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https://myl-my.sharepoint.com/personal/nagisa_yamaguchi_viatris_com/Documents/Desktop/MY管理　製品コード/"/>
    </mc:Choice>
  </mc:AlternateContent>
  <xr:revisionPtr revIDLastSave="0" documentId="8_{38E29056-EE33-49F5-943C-F965E727E0B5}" xr6:coauthVersionLast="47" xr6:coauthVersionMax="47" xr10:uidLastSave="{00000000-0000-0000-0000-000000000000}"/>
  <bookViews>
    <workbookView xWindow="-110" yWindow="-110" windowWidth="19420" windowHeight="11500" xr2:uid="{418D5399-B655-4EAF-A3ED-4A2989CBFD46}"/>
  </bookViews>
  <sheets>
    <sheet name="製品コード・薬価一覧" sheetId="9" r:id="rId1"/>
    <sheet name="中止案内品_在庫消尽情報" sheetId="1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___________no1" localSheetId="0" hidden="1">{#N/A,#N/A,FALSE,"A"}</definedName>
    <definedName name="___________no1" localSheetId="1" hidden="1">{#N/A,#N/A,FALSE,"A"}</definedName>
    <definedName name="___________no1" hidden="1">{#N/A,#N/A,FALSE,"A"}</definedName>
    <definedName name="__________no1" localSheetId="0" hidden="1">{#N/A,#N/A,FALSE,"A"}</definedName>
    <definedName name="__________no1" localSheetId="1" hidden="1">{#N/A,#N/A,FALSE,"A"}</definedName>
    <definedName name="__________no1" hidden="1">{#N/A,#N/A,FALSE,"A"}</definedName>
    <definedName name="_________no1" localSheetId="0" hidden="1">{#N/A,#N/A,FALSE,"A"}</definedName>
    <definedName name="_________no1" localSheetId="1" hidden="1">{#N/A,#N/A,FALSE,"A"}</definedName>
    <definedName name="_________no1" hidden="1">{#N/A,#N/A,FALSE,"A"}</definedName>
    <definedName name="________no1" localSheetId="0" hidden="1">{#N/A,#N/A,FALSE,"A"}</definedName>
    <definedName name="________no1" localSheetId="1" hidden="1">{#N/A,#N/A,FALSE,"A"}</definedName>
    <definedName name="________no1" hidden="1">{#N/A,#N/A,FALSE,"A"}</definedName>
    <definedName name="________xlfn.BAHTTEXT" hidden="1">#NAME?</definedName>
    <definedName name="_______a1" localSheetId="0" hidden="1">{#N/A,#N/A,FALSE,"Pharm";#N/A,#N/A,FALSE,"WWCM"}</definedName>
    <definedName name="_______a1" localSheetId="1" hidden="1">{#N/A,#N/A,FALSE,"Pharm";#N/A,#N/A,FALSE,"WWCM"}</definedName>
    <definedName name="_______a1" hidden="1">{#N/A,#N/A,FALSE,"Pharm";#N/A,#N/A,FALSE,"WWCM"}</definedName>
    <definedName name="_______aaa1" localSheetId="0" hidden="1">{#N/A,#N/A,FALSE,"REPORT"}</definedName>
    <definedName name="_______aaa1" localSheetId="1" hidden="1">{#N/A,#N/A,FALSE,"REPORT"}</definedName>
    <definedName name="_______aaa1" hidden="1">{#N/A,#N/A,FALSE,"REPORT"}</definedName>
    <definedName name="_______aas1" localSheetId="0" hidden="1">{#N/A,#N/A,FALSE,"REPORT"}</definedName>
    <definedName name="_______aas1" localSheetId="1" hidden="1">{#N/A,#N/A,FALSE,"REPORT"}</definedName>
    <definedName name="_______aas1" hidden="1">{#N/A,#N/A,FALSE,"REPORT"}</definedName>
    <definedName name="_______ACS2000" localSheetId="0" hidden="1">{#N/A,#N/A,FALSE,"REPORT"}</definedName>
    <definedName name="_______ACS2000" localSheetId="1" hidden="1">{#N/A,#N/A,FALSE,"REPORT"}</definedName>
    <definedName name="_______ACS2000" hidden="1">{#N/A,#N/A,FALSE,"REPORT"}</definedName>
    <definedName name="_______new1" localSheetId="0" hidden="1">{#N/A,#N/A,FALSE,"Pharm";#N/A,#N/A,FALSE,"WWCM"}</definedName>
    <definedName name="_______new1" localSheetId="1" hidden="1">{#N/A,#N/A,FALSE,"Pharm";#N/A,#N/A,FALSE,"WWCM"}</definedName>
    <definedName name="_______new1" hidden="1">{#N/A,#N/A,FALSE,"Pharm";#N/A,#N/A,FALSE,"WWCM"}</definedName>
    <definedName name="_______no1" localSheetId="0" hidden="1">{#N/A,#N/A,FALSE,"A"}</definedName>
    <definedName name="_______no1" localSheetId="1" hidden="1">{#N/A,#N/A,FALSE,"A"}</definedName>
    <definedName name="_______no1" hidden="1">{#N/A,#N/A,FALSE,"A"}</definedName>
    <definedName name="_______r" localSheetId="0" hidden="1">{#N/A,#N/A,FALSE,"Pharm";#N/A,#N/A,FALSE,"WWCM"}</definedName>
    <definedName name="_______r" localSheetId="1" hidden="1">{#N/A,#N/A,FALSE,"Pharm";#N/A,#N/A,FALSE,"WWCM"}</definedName>
    <definedName name="_______r" hidden="1">{#N/A,#N/A,FALSE,"Pharm";#N/A,#N/A,FALSE,"WWCM"}</definedName>
    <definedName name="_______tm1" localSheetId="0" hidden="1">{#N/A,#N/A,FALSE,"Pharm";#N/A,#N/A,FALSE,"WWCM"}</definedName>
    <definedName name="_______tm1" localSheetId="1" hidden="1">{#N/A,#N/A,FALSE,"Pharm";#N/A,#N/A,FALSE,"WWCM"}</definedName>
    <definedName name="_______tm1" hidden="1">{#N/A,#N/A,FALSE,"Pharm";#N/A,#N/A,FALSE,"WWCM"}</definedName>
    <definedName name="_______xlfn.BAHTTEXT" hidden="1">#NAME?</definedName>
    <definedName name="______no1" localSheetId="0" hidden="1">{#N/A,#N/A,FALSE,"A"}</definedName>
    <definedName name="______no1" localSheetId="1" hidden="1">{#N/A,#N/A,FALSE,"A"}</definedName>
    <definedName name="______no1" hidden="1">{#N/A,#N/A,FALSE,"A"}</definedName>
    <definedName name="______xlfn.BAHTTEXT" hidden="1">#NAME?</definedName>
    <definedName name="_____a1" localSheetId="0" hidden="1">{#N/A,#N/A,FALSE,"Pharm";#N/A,#N/A,FALSE,"WWCM"}</definedName>
    <definedName name="_____a1" localSheetId="1" hidden="1">{#N/A,#N/A,FALSE,"Pharm";#N/A,#N/A,FALSE,"WWCM"}</definedName>
    <definedName name="_____a1" hidden="1">{#N/A,#N/A,FALSE,"Pharm";#N/A,#N/A,FALSE,"WWCM"}</definedName>
    <definedName name="_____aaa1" localSheetId="0" hidden="1">{#N/A,#N/A,FALSE,"REPORT"}</definedName>
    <definedName name="_____aaa1" localSheetId="1" hidden="1">{#N/A,#N/A,FALSE,"REPORT"}</definedName>
    <definedName name="_____aaa1" hidden="1">{#N/A,#N/A,FALSE,"REPORT"}</definedName>
    <definedName name="_____aas1" localSheetId="0" hidden="1">{#N/A,#N/A,FALSE,"REPORT"}</definedName>
    <definedName name="_____aas1" localSheetId="1" hidden="1">{#N/A,#N/A,FALSE,"REPORT"}</definedName>
    <definedName name="_____aas1" hidden="1">{#N/A,#N/A,FALSE,"REPORT"}</definedName>
    <definedName name="_____ACS2000" localSheetId="0" hidden="1">{#N/A,#N/A,FALSE,"REPORT"}</definedName>
    <definedName name="_____ACS2000" localSheetId="1" hidden="1">{#N/A,#N/A,FALSE,"REPORT"}</definedName>
    <definedName name="_____ACS2000" hidden="1">{#N/A,#N/A,FALSE,"REPORT"}</definedName>
    <definedName name="_____new1" localSheetId="0" hidden="1">{#N/A,#N/A,FALSE,"Pharm";#N/A,#N/A,FALSE,"WWCM"}</definedName>
    <definedName name="_____new1" localSheetId="1" hidden="1">{#N/A,#N/A,FALSE,"Pharm";#N/A,#N/A,FALSE,"WWCM"}</definedName>
    <definedName name="_____new1" hidden="1">{#N/A,#N/A,FALSE,"Pharm";#N/A,#N/A,FALSE,"WWCM"}</definedName>
    <definedName name="_____no1" localSheetId="0" hidden="1">{#N/A,#N/A,FALSE,"A"}</definedName>
    <definedName name="_____no1" localSheetId="1" hidden="1">{#N/A,#N/A,FALSE,"A"}</definedName>
    <definedName name="_____no1" hidden="1">{#N/A,#N/A,FALSE,"A"}</definedName>
    <definedName name="_____r" localSheetId="0" hidden="1">{#N/A,#N/A,FALSE,"Pharm";#N/A,#N/A,FALSE,"WWCM"}</definedName>
    <definedName name="_____r" localSheetId="1" hidden="1">{#N/A,#N/A,FALSE,"Pharm";#N/A,#N/A,FALSE,"WWCM"}</definedName>
    <definedName name="_____r" hidden="1">{#N/A,#N/A,FALSE,"Pharm";#N/A,#N/A,FALSE,"WWCM"}</definedName>
    <definedName name="_____tm1" localSheetId="0" hidden="1">{#N/A,#N/A,FALSE,"Pharm";#N/A,#N/A,FALSE,"WWCM"}</definedName>
    <definedName name="_____tm1" localSheetId="1" hidden="1">{#N/A,#N/A,FALSE,"Pharm";#N/A,#N/A,FALSE,"WWCM"}</definedName>
    <definedName name="_____tm1" hidden="1">{#N/A,#N/A,FALSE,"Pharm";#N/A,#N/A,FALSE,"WWCM"}</definedName>
    <definedName name="_____xlfn.BAHTTEXT" hidden="1">#NAME?</definedName>
    <definedName name="____no1" localSheetId="0" hidden="1">{#N/A,#N/A,FALSE,"A"}</definedName>
    <definedName name="____no1" localSheetId="1" hidden="1">{#N/A,#N/A,FALSE,"A"}</definedName>
    <definedName name="____no1" hidden="1">{#N/A,#N/A,FALSE,"A"}</definedName>
    <definedName name="____r" localSheetId="0" hidden="1">{#N/A,#N/A,FALSE,"Pharm";#N/A,#N/A,FALSE,"WWCM"}</definedName>
    <definedName name="____r" localSheetId="1" hidden="1">{#N/A,#N/A,FALSE,"Pharm";#N/A,#N/A,FALSE,"WWCM"}</definedName>
    <definedName name="____r" hidden="1">{#N/A,#N/A,FALSE,"Pharm";#N/A,#N/A,FALSE,"WWCM"}</definedName>
    <definedName name="____xlfn.BAHTTEXT" hidden="1">#NAME?</definedName>
    <definedName name="___a1" localSheetId="0" hidden="1">{#N/A,#N/A,FALSE,"Pharm";#N/A,#N/A,FALSE,"WWCM"}</definedName>
    <definedName name="___a1" localSheetId="1" hidden="1">{#N/A,#N/A,FALSE,"Pharm";#N/A,#N/A,FALSE,"WWCM"}</definedName>
    <definedName name="___a1" hidden="1">{#N/A,#N/A,FALSE,"Pharm";#N/A,#N/A,FALSE,"WWCM"}</definedName>
    <definedName name="___aaa1" localSheetId="0" hidden="1">{#N/A,#N/A,FALSE,"REPORT"}</definedName>
    <definedName name="___aaa1" localSheetId="1" hidden="1">{#N/A,#N/A,FALSE,"REPORT"}</definedName>
    <definedName name="___aaa1" hidden="1">{#N/A,#N/A,FALSE,"REPORT"}</definedName>
    <definedName name="___aas1" localSheetId="0" hidden="1">{#N/A,#N/A,FALSE,"REPORT"}</definedName>
    <definedName name="___aas1" localSheetId="1" hidden="1">{#N/A,#N/A,FALSE,"REPORT"}</definedName>
    <definedName name="___aas1" hidden="1">{#N/A,#N/A,FALSE,"REPORT"}</definedName>
    <definedName name="___ACS2000" localSheetId="0" hidden="1">{#N/A,#N/A,FALSE,"REPORT"}</definedName>
    <definedName name="___ACS2000" localSheetId="1" hidden="1">{#N/A,#N/A,FALSE,"REPORT"}</definedName>
    <definedName name="___ACS2000" hidden="1">{#N/A,#N/A,FALSE,"REPORT"}</definedName>
    <definedName name="___new1" localSheetId="0" hidden="1">{#N/A,#N/A,FALSE,"Pharm";#N/A,#N/A,FALSE,"WWCM"}</definedName>
    <definedName name="___new1" localSheetId="1" hidden="1">{#N/A,#N/A,FALSE,"Pharm";#N/A,#N/A,FALSE,"WWCM"}</definedName>
    <definedName name="___new1" hidden="1">{#N/A,#N/A,FALSE,"Pharm";#N/A,#N/A,FALSE,"WWCM"}</definedName>
    <definedName name="___no1" localSheetId="0" hidden="1">{#N/A,#N/A,FALSE,"A"}</definedName>
    <definedName name="___no1" localSheetId="1" hidden="1">{#N/A,#N/A,FALSE,"A"}</definedName>
    <definedName name="___no1" hidden="1">{#N/A,#N/A,FALSE,"A"}</definedName>
    <definedName name="___r" localSheetId="0" hidden="1">{#N/A,#N/A,FALSE,"Pharm";#N/A,#N/A,FALSE,"WWCM"}</definedName>
    <definedName name="___r" localSheetId="1" hidden="1">{#N/A,#N/A,FALSE,"Pharm";#N/A,#N/A,FALSE,"WWCM"}</definedName>
    <definedName name="___r" hidden="1">{#N/A,#N/A,FALSE,"Pharm";#N/A,#N/A,FALSE,"WWCM"}</definedName>
    <definedName name="___thinkcell6DECz2T0UEmtrBhiIS2hKQ" hidden="1">#REF!</definedName>
    <definedName name="___thinkcell6nCnNBaBYUqOAPbpxhjUqw" hidden="1">#REF!</definedName>
    <definedName name="___thinkcell7baXT8bpfES_FiYN5q0A_Q" hidden="1">#REF!</definedName>
    <definedName name="___thinkcellB6bJf8YMQkiPuRezyPfhVQ" hidden="1">#REF!</definedName>
    <definedName name="___thinkcelleORBHVdx0kSd0dUFSy8lRQ" hidden="1">#REF!</definedName>
    <definedName name="___thinkcellFjJYwAhKXkyy7nhk45o6Gg" hidden="1">#REF!</definedName>
    <definedName name="___thinkcellfux9lCSLq0aiQDLpQzi_WA" hidden="1">#REF!</definedName>
    <definedName name="___thinkcellfxJcAGXcdEGzZLK46cuoXw" hidden="1">#REF!</definedName>
    <definedName name="___thinkcellGfLQxMWG10.JnrP54aIMdw" hidden="1">#REF!</definedName>
    <definedName name="___thinkcellH0MAAAAAAAAAAAAAPDrrg8v3ckCbJ4SW5upVqw" hidden="1">#REF!</definedName>
    <definedName name="___thinkcellHQKQmbLqnEK2zcJ6EyMp3Q" hidden="1">#REF!</definedName>
    <definedName name="___thinkcellhqU.69yoCUeyTy1.Heh1oQ" hidden="1">#REF!</definedName>
    <definedName name="___thinkcellRl4KxQgfkkCyjz5F3aBP3A" hidden="1">#REF!</definedName>
    <definedName name="___thinkcellYPiJbHCWuUe.2hfgTYXSBg" hidden="1">#REF!</definedName>
    <definedName name="___thinkcellZpxsTgo83kyl0hNbS_AtdQ" hidden="1">#REF!</definedName>
    <definedName name="___tm1" localSheetId="0" hidden="1">{#N/A,#N/A,FALSE,"Pharm";#N/A,#N/A,FALSE,"WWCM"}</definedName>
    <definedName name="___tm1" localSheetId="1" hidden="1">{#N/A,#N/A,FALSE,"Pharm";#N/A,#N/A,FALSE,"WWCM"}</definedName>
    <definedName name="___tm1" hidden="1">{#N/A,#N/A,FALSE,"Pharm";#N/A,#N/A,FALSE,"WWCM"}</definedName>
    <definedName name="___xlfn.BAHTTEXT" hidden="1">#NAME?</definedName>
    <definedName name="__123Graph_A" hidden="1">#REF!</definedName>
    <definedName name="__123Graph_ACORNFEED" hidden="1">#REF!</definedName>
    <definedName name="__123Graph_ACORNFEED900509" hidden="1">#REF!</definedName>
    <definedName name="__123Graph_ACORNUSE" hidden="1">#REF!</definedName>
    <definedName name="__123Graph_ADDGSTHRU05" hidden="1">#REF!</definedName>
    <definedName name="__123Graph_AEXPORTCOMP" hidden="1">#REF!</definedName>
    <definedName name="__123Graph_AEXPORTSV2" hidden="1">#REF!</definedName>
    <definedName name="__123Graph_AEXPORTSV5" hidden="1">#REF!</definedName>
    <definedName name="__123Graph_AMODPRICE9904" hidden="1">#REF!</definedName>
    <definedName name="__123Graph_ASTOCKSV2" hidden="1">#REF!</definedName>
    <definedName name="__123Graph_ASTOCKSV5" hidden="1">#REF!</definedName>
    <definedName name="__123Graph_AYIELDS" hidden="1">#REF!</definedName>
    <definedName name="__123Graph_BCORNUSE" hidden="1">#REF!</definedName>
    <definedName name="__123Graph_BSTOCKSV5" hidden="1">#REF!</definedName>
    <definedName name="__123Graph_CCORNUSE" hidden="1">#REF!</definedName>
    <definedName name="__123Graph_X" hidden="1">#REF!</definedName>
    <definedName name="__123Graph_XCORNFEED" hidden="1">#REF!</definedName>
    <definedName name="__123Graph_XCORNFEED900509" hidden="1">#REF!</definedName>
    <definedName name="__123Graph_XCORNUSE" hidden="1">#REF!</definedName>
    <definedName name="__123Graph_XDDGSTHRU05" hidden="1">#REF!</definedName>
    <definedName name="__123Graph_XETHANOL" hidden="1">#REF!</definedName>
    <definedName name="__123Graph_XETHANOL2" hidden="1">#REF!</definedName>
    <definedName name="__123Graph_XETHANOL3" hidden="1">#REF!</definedName>
    <definedName name="__123Graph_XEXPORTCOMP" hidden="1">#REF!</definedName>
    <definedName name="__123Graph_XEXPORTSV2" hidden="1">#REF!</definedName>
    <definedName name="__123Graph_XEXPORTSV5" hidden="1">#REF!</definedName>
    <definedName name="__123Graph_XGCAUS" hidden="1">#REF!</definedName>
    <definedName name="__123Graph_XGLUCOSE" hidden="1">#REF!</definedName>
    <definedName name="__123Graph_XHFCS" hidden="1">#REF!</definedName>
    <definedName name="__123Graph_XSBCOPRICERATIO" hidden="1">#REF!</definedName>
    <definedName name="__123Graph_XSTARCH" hidden="1">#REF!</definedName>
    <definedName name="__123Graph_XSTOCKSV2" hidden="1">#REF!</definedName>
    <definedName name="__123Graph_XSTOCKSV5" hidden="1">#REF!</definedName>
    <definedName name="__123Graph_XYIELDS" hidden="1">#REF!</definedName>
    <definedName name="__a1" localSheetId="0" hidden="1">{#N/A,#N/A,FALSE,"Pharm";#N/A,#N/A,FALSE,"WWCM"}</definedName>
    <definedName name="__a1" localSheetId="1" hidden="1">{#N/A,#N/A,FALSE,"Pharm";#N/A,#N/A,FALSE,"WWCM"}</definedName>
    <definedName name="__a1" hidden="1">{#N/A,#N/A,FALSE,"Pharm";#N/A,#N/A,FALSE,"WWCM"}</definedName>
    <definedName name="__aaa1" localSheetId="0" hidden="1">{#N/A,#N/A,FALSE,"REPORT"}</definedName>
    <definedName name="__aaa1" localSheetId="1" hidden="1">{#N/A,#N/A,FALSE,"REPORT"}</definedName>
    <definedName name="__aaa1" hidden="1">{#N/A,#N/A,FALSE,"REPORT"}</definedName>
    <definedName name="__aas1" localSheetId="0" hidden="1">{#N/A,#N/A,FALSE,"REPORT"}</definedName>
    <definedName name="__aas1" localSheetId="1" hidden="1">{#N/A,#N/A,FALSE,"REPORT"}</definedName>
    <definedName name="__aas1" hidden="1">{#N/A,#N/A,FALSE,"REPORT"}</definedName>
    <definedName name="__ACS2000" localSheetId="0" hidden="1">{#N/A,#N/A,FALSE,"REPORT"}</definedName>
    <definedName name="__ACS2000" localSheetId="1" hidden="1">{#N/A,#N/A,FALSE,"REPORT"}</definedName>
    <definedName name="__ACS2000" hidden="1">{#N/A,#N/A,FALSE,"REPORT"}</definedName>
    <definedName name="__ET1" localSheetId="0" hidden="1">{#N/A,#N/A,FALSE,"Pharm";#N/A,#N/A,FALSE,"WWCM"}</definedName>
    <definedName name="__ET1" localSheetId="1" hidden="1">{#N/A,#N/A,FALSE,"Pharm";#N/A,#N/A,FALSE,"WWCM"}</definedName>
    <definedName name="__ET1" hidden="1">{#N/A,#N/A,FALSE,"Pharm";#N/A,#N/A,FALSE,"WWCM"}</definedName>
    <definedName name="__FDS_HYPERLINK_TOGGLE_STATE__" hidden="1">"ON"</definedName>
    <definedName name="__key2" hidden="1">#REF!</definedName>
    <definedName name="__new1" localSheetId="0" hidden="1">{#N/A,#N/A,FALSE,"Pharm";#N/A,#N/A,FALSE,"WWCM"}</definedName>
    <definedName name="__new1" localSheetId="1" hidden="1">{#N/A,#N/A,FALSE,"Pharm";#N/A,#N/A,FALSE,"WWCM"}</definedName>
    <definedName name="__new1" hidden="1">{#N/A,#N/A,FALSE,"Pharm";#N/A,#N/A,FALSE,"WWCM"}</definedName>
    <definedName name="__no1" localSheetId="0" hidden="1">{#N/A,#N/A,FALSE,"A"}</definedName>
    <definedName name="__no1" localSheetId="1" hidden="1">{#N/A,#N/A,FALSE,"A"}</definedName>
    <definedName name="__no1" hidden="1">{#N/A,#N/A,FALSE,"A"}</definedName>
    <definedName name="__r" localSheetId="0" hidden="1">{#N/A,#N/A,FALSE,"Pharm";#N/A,#N/A,FALSE,"WWCM"}</definedName>
    <definedName name="__r" localSheetId="1" hidden="1">{#N/A,#N/A,FALSE,"Pharm";#N/A,#N/A,FALSE,"WWCM"}</definedName>
    <definedName name="__r" hidden="1">{#N/A,#N/A,FALSE,"Pharm";#N/A,#N/A,FALSE,"WWCM"}</definedName>
    <definedName name="__tm1" localSheetId="0" hidden="1">{#N/A,#N/A,FALSE,"Pharm";#N/A,#N/A,FALSE,"WWCM"}</definedName>
    <definedName name="__tm1" localSheetId="1" hidden="1">{#N/A,#N/A,FALSE,"Pharm";#N/A,#N/A,FALSE,"WWCM"}</definedName>
    <definedName name="__tm1" hidden="1">{#N/A,#N/A,FALSE,"Pharm";#N/A,#N/A,FALSE,"WWCM"}</definedName>
    <definedName name="__xlfn.BAHTTEXT" hidden="1">#NAME?</definedName>
    <definedName name="__xlfn.RTD" hidden="1">#NAME?</definedName>
    <definedName name="_1__123Graph_ACHART_1" hidden="1">'[1]Results from Nov 98'!$B$5:$B$9</definedName>
    <definedName name="_1_製品サイズ">#REF!</definedName>
    <definedName name="_10__123Graph_LBL_ACHART_1" hidden="1">[2]synthgraph!#REF!</definedName>
    <definedName name="_11__123Graph_LBL_ACHART_3" hidden="1">#REF!</definedName>
    <definedName name="_12__123Graph_LBL_DCHART_1" hidden="1">[2]synthgraph!#REF!</definedName>
    <definedName name="_13__123Graph_XCHART_2" hidden="1">'[3]Results from Nov 98'!$B$31:$B$51</definedName>
    <definedName name="_2__123Graph_ACHART_2" hidden="1">'[1]Results from Nov 98'!$C$31:$C$51</definedName>
    <definedName name="_3__123Graph_ACHART_1" hidden="1">'[3]Results from Nov 98'!$B$5:$B$9</definedName>
    <definedName name="_3__123Graph_ACHART_3" hidden="1">#REF!</definedName>
    <definedName name="_3__123Graph_BCHART_1" hidden="1">'[1]Results from Nov 98'!$C$5:$C$9</definedName>
    <definedName name="_4__123Graph_ACHART_2" hidden="1">'[3]Results from Nov 98'!$C$31:$C$51</definedName>
    <definedName name="_4__123Graph_AR_M_MARG" hidden="1">[4]P!#REF!</definedName>
    <definedName name="_4__123Graph_CCHART_1" hidden="1">'[1]Results from Nov 98'!$D$5:$D$9</definedName>
    <definedName name="_5__123Graph_BCHART_1" hidden="1">'[3]Results from Nov 98'!$C$5:$C$9</definedName>
    <definedName name="_5__123Graph_DCHART_1" hidden="1">'[1]Results from Nov 98'!$E$5:$E$9</definedName>
    <definedName name="_6__123Graph_BCHART_3" hidden="1">#REF!</definedName>
    <definedName name="_6__123Graph_CCHART_1" hidden="1">'[3]Results from Nov 98'!$D$5:$D$9</definedName>
    <definedName name="_6__123Graph_ECHART_1" hidden="1">'[1]Results from Nov 98'!$F$5:$F$9</definedName>
    <definedName name="_7__123Graph_CCHART_1" hidden="1">'[3]Results from Nov 98'!$D$5:$D$9</definedName>
    <definedName name="_7__123Graph_DCHART_1" hidden="1">'[3]Results from Nov 98'!$E$5:$E$9</definedName>
    <definedName name="_7__123Graph_XCHART_2" hidden="1">'[1]Results from Nov 98'!$B$31:$B$51</definedName>
    <definedName name="_8__123Graph_DCHART_1" hidden="1">'[3]Results from Nov 98'!$E$5:$E$9</definedName>
    <definedName name="_8__123Graph_ECHART_1" hidden="1">'[3]Results from Nov 98'!$F$5:$F$9</definedName>
    <definedName name="_9__123Graph_ECHART_1" hidden="1">'[3]Results from Nov 98'!$F$5:$F$9</definedName>
    <definedName name="_9__123Graph_XCHART_2" hidden="1">'[3]Results from Nov 98'!$B$31:$B$51</definedName>
    <definedName name="_a1" localSheetId="0" hidden="1">{#N/A,#N/A,FALSE,"Pharm";#N/A,#N/A,FALSE,"WWCM"}</definedName>
    <definedName name="_a1" localSheetId="1" hidden="1">{#N/A,#N/A,FALSE,"Pharm";#N/A,#N/A,FALSE,"WWCM"}</definedName>
    <definedName name="_a1" hidden="1">{#N/A,#N/A,FALSE,"Pharm";#N/A,#N/A,FALSE,"WWCM"}</definedName>
    <definedName name="_a2" localSheetId="0" hidden="1">{#N/A,#N/A,FALSE,"Pharm";#N/A,#N/A,FALSE,"WWCM"}</definedName>
    <definedName name="_a2" localSheetId="1" hidden="1">{#N/A,#N/A,FALSE,"Pharm";#N/A,#N/A,FALSE,"WWCM"}</definedName>
    <definedName name="_a2" hidden="1">{#N/A,#N/A,FALSE,"Pharm";#N/A,#N/A,FALSE,"WWCM"}</definedName>
    <definedName name="_aa1" localSheetId="0" hidden="1">{#N/A,#N/A,TRUE,"Pro Forma";#N/A,#N/A,TRUE,"PF_Bal";#N/A,#N/A,TRUE,"PF_INC";#N/A,#N/A,TRUE,"CBE";#N/A,#N/A,TRUE,"SWK"}</definedName>
    <definedName name="_aa1" localSheetId="1" hidden="1">{#N/A,#N/A,TRUE,"Pro Forma";#N/A,#N/A,TRUE,"PF_Bal";#N/A,#N/A,TRUE,"PF_INC";#N/A,#N/A,TRUE,"CBE";#N/A,#N/A,TRUE,"SWK"}</definedName>
    <definedName name="_aa1" hidden="1">{#N/A,#N/A,TRUE,"Pro Forma";#N/A,#N/A,TRUE,"PF_Bal";#N/A,#N/A,TRUE,"PF_INC";#N/A,#N/A,TRUE,"CBE";#N/A,#N/A,TRUE,"SWK"}</definedName>
    <definedName name="_aaa1" localSheetId="0" hidden="1">{#N/A,#N/A,FALSE,"REPORT"}</definedName>
    <definedName name="_aaa1" localSheetId="1" hidden="1">{#N/A,#N/A,FALSE,"REPORT"}</definedName>
    <definedName name="_aaa1" hidden="1">{#N/A,#N/A,FALSE,"REPORT"}</definedName>
    <definedName name="_aas1" localSheetId="0" hidden="1">{#N/A,#N/A,FALSE,"REPORT"}</definedName>
    <definedName name="_aas1" localSheetId="1" hidden="1">{#N/A,#N/A,FALSE,"REPORT"}</definedName>
    <definedName name="_aas1" hidden="1">{#N/A,#N/A,FALSE,"REPORT"}</definedName>
    <definedName name="_ab1" localSheetId="0" hidden="1">{"comp1",#N/A,FALSE,"COMPS";"footnotes",#N/A,FALSE,"COMPS"}</definedName>
    <definedName name="_ab1" localSheetId="1" hidden="1">{"comp1",#N/A,FALSE,"COMPS";"footnotes",#N/A,FALSE,"COMPS"}</definedName>
    <definedName name="_ab1" hidden="1">{"comp1",#N/A,FALSE,"COMPS";"footnotes",#N/A,FALSE,"COMPS"}</definedName>
    <definedName name="_abc1" localSheetId="0" hidden="1">{"up stand alones",#N/A,FALSE,"Acquiror"}</definedName>
    <definedName name="_abc1" localSheetId="1" hidden="1">{"up stand alones",#N/A,FALSE,"Acquiror"}</definedName>
    <definedName name="_abc1" hidden="1">{"up stand alones",#N/A,FALSE,"Acquiror"}</definedName>
    <definedName name="_ACS2000" localSheetId="0" hidden="1">{#N/A,#N/A,FALSE,"REPORT"}</definedName>
    <definedName name="_ACS2000" localSheetId="1" hidden="1">{#N/A,#N/A,FALSE,"REPORT"}</definedName>
    <definedName name="_ACS2000" hidden="1">{#N/A,#N/A,FALSE,"REPORT"}</definedName>
    <definedName name="_ae1" localSheetId="0" hidden="1">{#N/A,#N/A,FALSE,"Calc";#N/A,#N/A,FALSE,"Sensitivity";#N/A,#N/A,FALSE,"LT Earn.Dil.";#N/A,#N/A,FALSE,"Dil. AVP"}</definedName>
    <definedName name="_ae1" localSheetId="1" hidden="1">{#N/A,#N/A,FALSE,"Calc";#N/A,#N/A,FALSE,"Sensitivity";#N/A,#N/A,FALSE,"LT Earn.Dil.";#N/A,#N/A,FALSE,"Dil. AVP"}</definedName>
    <definedName name="_ae1" hidden="1">{#N/A,#N/A,FALSE,"Calc";#N/A,#N/A,FALSE,"Sensitivity";#N/A,#N/A,FALSE,"LT Earn.Dil.";#N/A,#N/A,FALSE,"Dil. AVP"}</definedName>
    <definedName name="_am1" localSheetId="0" hidden="1">{#N/A,#N/A,TRUE,"Pro Forma";#N/A,#N/A,TRUE,"PF_Bal";#N/A,#N/A,TRUE,"PF_INC";#N/A,#N/A,TRUE,"CBE";#N/A,#N/A,TRUE,"SWK"}</definedName>
    <definedName name="_am1" localSheetId="1" hidden="1">{#N/A,#N/A,TRUE,"Pro Forma";#N/A,#N/A,TRUE,"PF_Bal";#N/A,#N/A,TRUE,"PF_INC";#N/A,#N/A,TRUE,"CBE";#N/A,#N/A,TRUE,"SWK"}</definedName>
    <definedName name="_am1" hidden="1">{#N/A,#N/A,TRUE,"Pro Forma";#N/A,#N/A,TRUE,"PF_Bal";#N/A,#N/A,TRUE,"PF_INC";#N/A,#N/A,TRUE,"CBE";#N/A,#N/A,TRUE,"SWK"}</definedName>
    <definedName name="_as1" localSheetId="0" hidden="1">{"comp1",#N/A,FALSE,"COMPS";"footnotes",#N/A,FALSE,"COMPS"}</definedName>
    <definedName name="_as1" localSheetId="1" hidden="1">{"comp1",#N/A,FALSE,"COMPS";"footnotes",#N/A,FALSE,"COMPS"}</definedName>
    <definedName name="_as1" hidden="1">{"comp1",#N/A,FALSE,"COMPS";"footnotes",#N/A,FALSE,"COMPS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4C8E3A7D319C4E3EB245623CD70B6E21.edm" hidden="1">#REF!</definedName>
    <definedName name="_bdm.5F316BB9996F457D822F74D6E6017CD6.edm" hidden="1">'[5]Transaction Impact'!$A:$IV</definedName>
    <definedName name="_bdm.9958296803EE487CB6F40832EE897316.edm" hidden="1">'[6]Zambia SOTP (Inc. Recothrom)'!$A:$IV</definedName>
    <definedName name="_bdm.DA6BC1EC4F1E43FC966F3CA89FFC9DB7.edm" hidden="1">'[6]Recothrom Impact'!$A:$IV</definedName>
    <definedName name="_bdm.FA2E180C29FC47FDA0816D30E1F798A8.edm" hidden="1">'[6]Recothrom Contribution Graph'!$A:$IV</definedName>
    <definedName name="_bdm.FastTrackBookmark.12_5_2018_12_23_47_PM.edm" hidden="1">#REF!</definedName>
    <definedName name="_cop2" localSheetId="0" hidden="1">{#N/A,#N/A,TRUE,"financial";#N/A,#N/A,TRUE,"plants"}</definedName>
    <definedName name="_cop2" localSheetId="1" hidden="1">{#N/A,#N/A,TRUE,"financial";#N/A,#N/A,TRUE,"plants"}</definedName>
    <definedName name="_cop2" hidden="1">{#N/A,#N/A,TRUE,"financial";#N/A,#N/A,TRUE,"plants"}</definedName>
    <definedName name="_DCF1" localSheetId="0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d1" localSheetId="0" hidden="1">{"comp1",#N/A,FALSE,"COMPS";"footnotes",#N/A,FALSE,"COMPS"}</definedName>
    <definedName name="_dfd1" localSheetId="1" hidden="1">{"comp1",#N/A,FALSE,"COMPS";"footnotes",#N/A,FALSE,"COMPS"}</definedName>
    <definedName name="_dfd1" hidden="1">{"comp1",#N/A,FALSE,"COMPS";"footnotes",#N/A,FALSE,"COMPS"}</definedName>
    <definedName name="_Dist_Values" hidden="1">#REF!</definedName>
    <definedName name="_edp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T1" localSheetId="0" hidden="1">{#N/A,#N/A,FALSE,"Pharm";#N/A,#N/A,FALSE,"WWCM"}</definedName>
    <definedName name="_ET1" localSheetId="1" hidden="1">{#N/A,#N/A,FALSE,"Pharm";#N/A,#N/A,FALSE,"WWCM"}</definedName>
    <definedName name="_ET1" hidden="1">{#N/A,#N/A,FALSE,"Pharm";#N/A,#N/A,FALSE,"WWCM"}</definedName>
    <definedName name="_eyr1" localSheetId="0" hidden="1">{"hiden",#N/A,FALSE,"14";"hidden",#N/A,FALSE,"16";"hidden",#N/A,FALSE,"18";"hidden",#N/A,FALSE,"20"}</definedName>
    <definedName name="_eyr1" localSheetId="1" hidden="1">{"hiden",#N/A,FALSE,"14";"hidden",#N/A,FALSE,"16";"hidden",#N/A,FALSE,"18";"hidden",#N/A,FALSE,"20"}</definedName>
    <definedName name="_eyr1" hidden="1">{"hiden",#N/A,FALSE,"14";"hidden",#N/A,FALSE,"16";"hidden",#N/A,FALSE,"18";"hidden",#N/A,FALSE,"20"}</definedName>
    <definedName name="_fds2" localSheetId="0" hidden="1">{"comps",#N/A,FALSE,"comps";"notes",#N/A,FALSE,"comps"}</definedName>
    <definedName name="_fds2" localSheetId="1" hidden="1">{"comps",#N/A,FALSE,"comps";"notes",#N/A,FALSE,"comps"}</definedName>
    <definedName name="_fds2" hidden="1">{"comps",#N/A,FALSE,"comps";"notes",#N/A,FALSE,"comps"}</definedName>
    <definedName name="_Fill" hidden="1">[7]mainct3n!#REF!</definedName>
    <definedName name="_fill1" hidden="1">[8]Vehicles!$C$57:$C$80</definedName>
    <definedName name="_xlnm._FilterDatabase" localSheetId="0" hidden="1">製品コード・薬価一覧!$A$3:$R$732</definedName>
    <definedName name="_xlnm._FilterDatabase" localSheetId="1" hidden="1">中止案内品_在庫消尽情報!$A$2:$F$244</definedName>
    <definedName name="_ggf1" localSheetId="0" hidden="1">{"comps",#N/A,FALSE,"comps";"notes",#N/A,FALSE,"comps"}</definedName>
    <definedName name="_ggf1" localSheetId="1" hidden="1">{"comps",#N/A,FALSE,"comps";"notes",#N/A,FALSE,"comps"}</definedName>
    <definedName name="_ggf1" hidden="1">{"comps",#N/A,FALSE,"comps";"notes",#N/A,FALSE,"comps"}</definedName>
    <definedName name="_GPS5">#REF!</definedName>
    <definedName name="_GSRATES_1" hidden="1">"CT300001Latest          "</definedName>
    <definedName name="_GSRATES_2" hidden="1">"CT30000120040521        "</definedName>
    <definedName name="_GSRATES_COUNT" hidden="1">2</definedName>
    <definedName name="_ik1" localSheetId="0" hidden="1">{"casespecific",#N/A,FALSE,"Assumptions"}</definedName>
    <definedName name="_ik1" localSheetId="1" hidden="1">{"casespecific",#N/A,FALSE,"Assumptions"}</definedName>
    <definedName name="_ik1" hidden="1">{"casespecific",#N/A,FALSE,"Assumptions"}</definedName>
    <definedName name="_KAW999929" hidden="1">#REF!</definedName>
    <definedName name="_KAW999934" hidden="1">#REF!</definedName>
    <definedName name="_Key1" hidden="1">#REF!</definedName>
    <definedName name="_Key2" hidden="1">#REF!</definedName>
    <definedName name="_kol1" localSheetId="0" hidden="1">{"away stand alones",#N/A,FALSE,"Target"}</definedName>
    <definedName name="_kol1" localSheetId="1" hidden="1">{"away stand alones",#N/A,FALSE,"Target"}</definedName>
    <definedName name="_kol1" hidden="1">{"away stand alones",#N/A,FALSE,"Target"}</definedName>
    <definedName name="_new1" localSheetId="0" hidden="1">{#N/A,#N/A,FALSE,"Pharm";#N/A,#N/A,FALSE,"WWCM"}</definedName>
    <definedName name="_new1" localSheetId="1" hidden="1">{#N/A,#N/A,FALSE,"Pharm";#N/A,#N/A,FALSE,"WWCM"}</definedName>
    <definedName name="_new1" hidden="1">{#N/A,#N/A,FALSE,"Pharm";#N/A,#N/A,FALSE,"WWCM"}</definedName>
    <definedName name="_no1" localSheetId="0" hidden="1">{#N/A,#N/A,FALSE,"A"}</definedName>
    <definedName name="_no1" localSheetId="1" hidden="1">{#N/A,#N/A,FALSE,"A"}</definedName>
    <definedName name="_no1" hidden="1">{#N/A,#N/A,FALSE,"A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0" localSheetId="0" hidden="1">{#N/A,#N/A,FALSE,"Calc";#N/A,#N/A,FALSE,"Sensitivity";#N/A,#N/A,FALSE,"LT Earn.Dil.";#N/A,#N/A,FALSE,"Dil. AVP"}</definedName>
    <definedName name="_ok10" localSheetId="1" hidden="1">{#N/A,#N/A,FALSE,"Calc";#N/A,#N/A,FALSE,"Sensitivity";#N/A,#N/A,FALSE,"LT Earn.Dil.";#N/A,#N/A,FALSE,"Dil. AVP"}</definedName>
    <definedName name="_ok10" hidden="1">{#N/A,#N/A,FALSE,"Calc";#N/A,#N/A,FALSE,"Sensitivity";#N/A,#N/A,FALSE,"LT Earn.Dil.";#N/A,#N/A,FALSE,"Dil. AVP"}</definedName>
    <definedName name="_ok1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u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rder1" hidden="1">255</definedName>
    <definedName name="_Order2" hidden="1">255</definedName>
    <definedName name="_po1" localSheetId="0" hidden="1">{#N/A,#N/A,FALSE,"Calc";#N/A,#N/A,FALSE,"Sensitivity";#N/A,#N/A,FALSE,"LT Earn.Dil.";#N/A,#N/A,FALSE,"Dil. AVP"}</definedName>
    <definedName name="_po1" localSheetId="1" hidden="1">{#N/A,#N/A,FALSE,"Calc";#N/A,#N/A,FALSE,"Sensitivity";#N/A,#N/A,FALSE,"LT Earn.Dil.";#N/A,#N/A,FALSE,"Dil. AVP"}</definedName>
    <definedName name="_po1" hidden="1">{#N/A,#N/A,FALSE,"Calc";#N/A,#N/A,FALSE,"Sensitivity";#N/A,#N/A,FALSE,"LT Earn.Dil.";#N/A,#N/A,FALSE,"Dil. AVP"}</definedName>
    <definedName name="_poi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r" localSheetId="0" hidden="1">{#N/A,#N/A,FALSE,"Pharm";#N/A,#N/A,FALSE,"WWCM"}</definedName>
    <definedName name="_r" localSheetId="1" hidden="1">{#N/A,#N/A,FALSE,"Pharm";#N/A,#N/A,FALSE,"WWCM"}</definedName>
    <definedName name="_r" hidden="1">{#N/A,#N/A,FALSE,"Pharm";#N/A,#N/A,FALSE,"WWCM"}</definedName>
    <definedName name="_Regression_Int" hidden="1">1</definedName>
    <definedName name="_rty1" localSheetId="0" hidden="1">{#N/A,#N/A,TRUE,"Pro Forma";#N/A,#N/A,TRUE,"PF_Bal";#N/A,#N/A,TRUE,"PF_INC";#N/A,#N/A,TRUE,"CBE";#N/A,#N/A,TRUE,"SWK"}</definedName>
    <definedName name="_rty1" localSheetId="1" hidden="1">{#N/A,#N/A,TRUE,"Pro Forma";#N/A,#N/A,TRUE,"PF_Bal";#N/A,#N/A,TRUE,"PF_INC";#N/A,#N/A,TRUE,"CBE";#N/A,#N/A,TRUE,"SWK"}</definedName>
    <definedName name="_rty1" hidden="1">{#N/A,#N/A,TRUE,"Pro Forma";#N/A,#N/A,TRUE,"PF_Bal";#N/A,#N/A,TRUE,"PF_INC";#N/A,#N/A,TRUE,"CBE";#N/A,#N/A,TRUE,"SWK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m1" localSheetId="0" hidden="1">{#N/A,#N/A,FALSE,"Pharm";#N/A,#N/A,FALSE,"WWCM"}</definedName>
    <definedName name="_tm1" localSheetId="1" hidden="1">{#N/A,#N/A,FALSE,"Pharm";#N/A,#N/A,FALSE,"WWCM"}</definedName>
    <definedName name="_tm1" hidden="1">{#N/A,#N/A,FALSE,"Pharm";#N/A,#N/A,FALSE,"WWCM"}</definedName>
    <definedName name="_try65" localSheetId="0" hidden="1">{#N/A,#N/A,FALSE,"REPORT"}</definedName>
    <definedName name="_try65" localSheetId="1" hidden="1">{#N/A,#N/A,FALSE,"REPORT"}</definedName>
    <definedName name="_try65" hidden="1">{#N/A,#N/A,FALSE,"REPORT"}</definedName>
    <definedName name="_wq23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rn2" localSheetId="0" hidden="1">{"casespecific",#N/A,FALSE,"Assumptions"}</definedName>
    <definedName name="_wrn2" localSheetId="1" hidden="1">{"casespecific",#N/A,FALSE,"Assumptions"}</definedName>
    <definedName name="_wrn2" hidden="1">{"casespecific",#N/A,FALSE,"Assumptions"}</definedName>
    <definedName name="_wrn22" localSheetId="0" hidden="1">{#N/A,#N/A,FALSE,"Calc";#N/A,#N/A,FALSE,"Sensitivity";#N/A,#N/A,FALSE,"LT Earn.Dil.";#N/A,#N/A,FALSE,"Dil. AVP"}</definedName>
    <definedName name="_wrn22" localSheetId="1" hidden="1">{#N/A,#N/A,FALSE,"Calc";#N/A,#N/A,FALSE,"Sensitivity";#N/A,#N/A,FALSE,"LT Earn.Dil.";#N/A,#N/A,FALSE,"Dil. AVP"}</definedName>
    <definedName name="_wrn22" hidden="1">{#N/A,#N/A,FALSE,"Calc";#N/A,#N/A,FALSE,"Sensitivity";#N/A,#N/A,FALSE,"LT Earn.Dil.";#N/A,#N/A,FALSE,"Dil. AVP"}</definedName>
    <definedName name="_wrn3" localSheetId="0" hidden="1">{"comps",#N/A,FALSE,"comps";"notes",#N/A,FALSE,"comps"}</definedName>
    <definedName name="_wrn3" localSheetId="1" hidden="1">{"comps",#N/A,FALSE,"comps";"notes",#N/A,FALSE,"comps"}</definedName>
    <definedName name="_wrn3" hidden="1">{"comps",#N/A,FALSE,"comps";"notes",#N/A,FALSE,"comps"}</definedName>
    <definedName name="_wrn4" localSheetId="0" hidden="1">{"general",#N/A,FALSE,"Assumptions"}</definedName>
    <definedName name="_wrn4" localSheetId="1" hidden="1">{"general",#N/A,FALSE,"Assumptions"}</definedName>
    <definedName name="_wrn4" hidden="1">{"general",#N/A,FALSE,"Assumptions"}</definedName>
    <definedName name="_wty346" localSheetId="0" hidden="1">{"general",#N/A,FALSE,"Assumptions"}</definedName>
    <definedName name="_wty346" localSheetId="1" hidden="1">{"general",#N/A,FALSE,"Assumptions"}</definedName>
    <definedName name="_wty346" hidden="1">{"general",#N/A,FALSE,"Assumptions"}</definedName>
    <definedName name="_X2" localSheetId="0" hidden="1">{#N/A,#N/A,FALSE,"Other";#N/A,#N/A,FALSE,"Ace";#N/A,#N/A,FALSE,"Derm"}</definedName>
    <definedName name="_X2" localSheetId="1" hidden="1">{#N/A,#N/A,FALSE,"Other";#N/A,#N/A,FALSE,"Ace";#N/A,#N/A,FALSE,"Derm"}</definedName>
    <definedName name="_X2" hidden="1">{#N/A,#N/A,FALSE,"Other";#N/A,#N/A,FALSE,"Ace";#N/A,#N/A,FALSE,"Derm"}</definedName>
    <definedName name="a" localSheetId="0" hidden="1">{#N/A,#N/A,FALSE,"Pharm";#N/A,#N/A,FALSE,"WWCM"}</definedName>
    <definedName name="a" localSheetId="1" hidden="1">{#N/A,#N/A,FALSE,"Pharm";#N/A,#N/A,FALSE,"WWCM"}</definedName>
    <definedName name="a" hidden="1">{#N/A,#N/A,FALSE,"Pharm";#N/A,#N/A,FALSE,"WWCM"}</definedName>
    <definedName name="a1" localSheetId="0" hidden="1">{#N/A,#N/A,FALSE,"Pharm";#N/A,#N/A,FALSE,"WWCM"}</definedName>
    <definedName name="a1" localSheetId="1" hidden="1">{#N/A,#N/A,FALSE,"Pharm";#N/A,#N/A,FALSE,"WWCM"}</definedName>
    <definedName name="a1" hidden="1">{#N/A,#N/A,FALSE,"Pharm";#N/A,#N/A,FALSE,"WWCM"}</definedName>
    <definedName name="aa" localSheetId="0" hidden="1">{#N/A,#N/A,FALSE,"CreditStat";#N/A,#N/A,FALSE,"SPbrkup";#N/A,#N/A,FALSE,"MerSPsyn";#N/A,#N/A,FALSE,"MerSPwKCsyn";#N/A,#N/A,FALSE,"MerSPwKCsyn (2)";#N/A,#N/A,FALSE,"CreditStat (2)"}</definedName>
    <definedName name="aa" localSheetId="1" hidden="1">{#N/A,#N/A,FALSE,"CreditStat";#N/A,#N/A,FALSE,"SPbrkup";#N/A,#N/A,FALSE,"MerSPsyn";#N/A,#N/A,FALSE,"MerSPwKCsyn";#N/A,#N/A,FALSE,"MerSPwKCsyn (2)";#N/A,#N/A,FALSE,"CreditStat (2)"}</definedName>
    <definedName name="aa" hidden="1">{#N/A,#N/A,FALSE,"CreditStat";#N/A,#N/A,FALSE,"SPbrkup";#N/A,#N/A,FALSE,"MerSPsyn";#N/A,#N/A,FALSE,"MerSPwKCsyn";#N/A,#N/A,FALSE,"MerSPwKCsyn (2)";#N/A,#N/A,FALSE,"CreditStat (2)"}</definedName>
    <definedName name="aaa" localSheetId="0" hidden="1">{#N/A,#N/A,FALSE,"Pharm";#N/A,#N/A,FALSE,"WWCM"}</definedName>
    <definedName name="aaa" localSheetId="1" hidden="1">{#N/A,#N/A,FALSE,"Pharm";#N/A,#N/A,FALSE,"WWCM"}</definedName>
    <definedName name="aaa" hidden="1">{#N/A,#N/A,FALSE,"Pharm";#N/A,#N/A,FALSE,"WWCM"}</definedName>
    <definedName name="AAA_DOCTOPS" hidden="1">"AAA_SET"</definedName>
    <definedName name="AAA_duser" hidden="1">"OFF"</definedName>
    <definedName name="aaa1" localSheetId="0" hidden="1">{#N/A,#N/A,FALSE,"REPORT"}</definedName>
    <definedName name="aaa1" localSheetId="1" hidden="1">{#N/A,#N/A,FALSE,"REPORT"}</definedName>
    <definedName name="aaa1" hidden="1">{#N/A,#N/A,FALSE,"REPORT"}</definedName>
    <definedName name="aaaa" localSheetId="0" hidden="1">{#N/A,#N/A,FALSE,"REPORT"}</definedName>
    <definedName name="aaaa" localSheetId="1" hidden="1">{#N/A,#N/A,FALSE,"REPORT"}</definedName>
    <definedName name="aaaa" hidden="1">{#N/A,#N/A,FALSE,"REPORT"}</definedName>
    <definedName name="aaaa1" localSheetId="0" hidden="1">{#N/A,#N/A,TRUE,"Pro Forma";#N/A,#N/A,TRUE,"PF_Bal";#N/A,#N/A,TRUE,"PF_INC";#N/A,#N/A,TRUE,"CBE";#N/A,#N/A,TRUE,"SWK"}</definedName>
    <definedName name="aaaa1" localSheetId="1" hidden="1">{#N/A,#N/A,TRUE,"Pro Forma";#N/A,#N/A,TRUE,"PF_Bal";#N/A,#N/A,TRUE,"PF_INC";#N/A,#N/A,TRUE,"CBE";#N/A,#N/A,TRUE,"SWK"}</definedName>
    <definedName name="aaaa1" hidden="1">{#N/A,#N/A,TRUE,"Pro Forma";#N/A,#N/A,TRUE,"PF_Bal";#N/A,#N/A,TRUE,"PF_INC";#N/A,#N/A,TRUE,"CBE";#N/A,#N/A,TRUE,"SWK"}</definedName>
    <definedName name="aaaaa" localSheetId="0" hidden="1">{#N/A,#N/A,FALSE,"REPORT"}</definedName>
    <definedName name="aaaaa" localSheetId="1" hidden="1">{#N/A,#N/A,FALSE,"REPORT"}</definedName>
    <definedName name="aaaaa" hidden="1">{#N/A,#N/A,FALSE,"REPORT"}</definedName>
    <definedName name="aaaaa1" localSheetId="0" hidden="1">{#N/A,#N/A,TRUE,"financial";#N/A,#N/A,TRUE,"plants"}</definedName>
    <definedName name="aaaaa1" localSheetId="1" hidden="1">{#N/A,#N/A,TRUE,"financial";#N/A,#N/A,TRUE,"plants"}</definedName>
    <definedName name="aaaaa1" hidden="1">{#N/A,#N/A,TRUE,"financial";#N/A,#N/A,TRUE,"plants"}</definedName>
    <definedName name="aaaaaa" localSheetId="0" hidden="1">{#N/A,#N/A,FALSE,"REPORT"}</definedName>
    <definedName name="aaaaaa" localSheetId="1" hidden="1">{#N/A,#N/A,FALSE,"REPORT"}</definedName>
    <definedName name="aaaaaa" hidden="1">{#N/A,#N/A,FALSE,"REPORT"}</definedName>
    <definedName name="aaaaaaa" localSheetId="0" hidden="1">{#N/A,#N/A,FALSE,"REPORT"}</definedName>
    <definedName name="aaaaaaa" localSheetId="1" hidden="1">{#N/A,#N/A,FALSE,"REPORT"}</definedName>
    <definedName name="aaaaaaa" hidden="1">{#N/A,#N/A,FALSE,"REPORT"}</definedName>
    <definedName name="aaaaaaaa" localSheetId="0" hidden="1">{#N/A,#N/A,FALSE,"Pharm";#N/A,#N/A,FALSE,"WWCM"}</definedName>
    <definedName name="aaaaaaaa" localSheetId="1" hidden="1">{#N/A,#N/A,FALSE,"Pharm";#N/A,#N/A,FALSE,"WWCM"}</definedName>
    <definedName name="aaaaaaaa" hidden="1">{#N/A,#N/A,FALSE,"Pharm";#N/A,#N/A,FALSE,"WWCM"}</definedName>
    <definedName name="aaaaaaaaaaa" localSheetId="0" hidden="1">{#N/A,#N/A,FALSE,"REPORT"}</definedName>
    <definedName name="aaaaaaaaaaa" localSheetId="1" hidden="1">{#N/A,#N/A,FALSE,"REPORT"}</definedName>
    <definedName name="aaaaaaaaaaa" hidden="1">{#N/A,#N/A,FALSE,"REPORT"}</definedName>
    <definedName name="aaaaaaaaaaaaaaa" localSheetId="0" hidden="1">{#N/A,#N/A,FALSE,"Pharm";#N/A,#N/A,FALSE,"WWCM"}</definedName>
    <definedName name="aaaaaaaaaaaaaaa" localSheetId="1" hidden="1">{#N/A,#N/A,FALSE,"Pharm";#N/A,#N/A,FALSE,"WWCM"}</definedName>
    <definedName name="aaaaaaaaaaaaaaa" hidden="1">{#N/A,#N/A,FALSE,"Pharm";#N/A,#N/A,FALSE,"WWCM"}</definedName>
    <definedName name="aaaaaaaaaaaaaaaaaaaaaaaaaaaaaaaaaaa" localSheetId="0" hidden="1">{#N/A,#N/A,FALSE,"Pharm";#N/A,#N/A,FALSE,"WWCM"}</definedName>
    <definedName name="aaaaaaaaaaaaaaaaaaaaaaaaaaaaaaaaaaa" localSheetId="1" hidden="1">{#N/A,#N/A,FALSE,"Pharm";#N/A,#N/A,FALSE,"WWCM"}</definedName>
    <definedName name="aaaaaaaaaaaaaaaaaaaaaaaaaaaaaaaaaaa" hidden="1">{#N/A,#N/A,FALSE,"Pharm";#N/A,#N/A,FALSE,"WWCM"}</definedName>
    <definedName name="aaaajunk" hidden="1">0</definedName>
    <definedName name="aaaprintjun" localSheetId="0" hidden="1">{#N/A,#N/A,FALSE,"Pharm";#N/A,#N/A,FALSE,"WWCM"}</definedName>
    <definedName name="aaaprintjun" localSheetId="1" hidden="1">{#N/A,#N/A,FALSE,"Pharm";#N/A,#N/A,FALSE,"WWCM"}</definedName>
    <definedName name="aaaprintjun" hidden="1">{#N/A,#N/A,FALSE,"Pharm";#N/A,#N/A,FALSE,"WWCM"}</definedName>
    <definedName name="aaasb" localSheetId="0" hidden="1">{#N/A,#N/A,FALSE,"Pharm";#N/A,#N/A,FALSE,"WWCM"}</definedName>
    <definedName name="aaasb" localSheetId="1" hidden="1">{#N/A,#N/A,FALSE,"Pharm";#N/A,#N/A,FALSE,"WWCM"}</definedName>
    <definedName name="aaasb" hidden="1">{#N/A,#N/A,FALSE,"Pharm";#N/A,#N/A,FALSE,"WWCM"}</definedName>
    <definedName name="aab" localSheetId="0" hidden="1">{#N/A,#N/A,FALSE,"Pharm";#N/A,#N/A,FALSE,"WWCM"}</definedName>
    <definedName name="aab" localSheetId="1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d" localSheetId="0" hidden="1">{#N/A,#N/A,FALSE,"REPORT"}</definedName>
    <definedName name="aaddd" localSheetId="1" hidden="1">{#N/A,#N/A,FALSE,"REPORT"}</definedName>
    <definedName name="aaddd" hidden="1">{#N/A,#N/A,FALSE,"REPORT"}</definedName>
    <definedName name="aas" localSheetId="0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1" localSheetId="0" hidden="1">{#N/A,#N/A,FALSE,"REPORT"}</definedName>
    <definedName name="aas1" localSheetId="1" hidden="1">{#N/A,#N/A,FALSE,"REPORT"}</definedName>
    <definedName name="aas1" hidden="1">{#N/A,#N/A,FALSE,"REPORT"}</definedName>
    <definedName name="ab" localSheetId="0" hidden="1">{"test2",#N/A,TRUE,"Prices"}</definedName>
    <definedName name="ab" localSheetId="1" hidden="1">{"test2",#N/A,TRUE,"Prices"}</definedName>
    <definedName name="ab" hidden="1">{"test2",#N/A,TRUE,"Prices"}</definedName>
    <definedName name="abc" localSheetId="0" hidden="1">{#N/A,#N/A,FALSE,"REPORT"}</definedName>
    <definedName name="abc" localSheetId="1" hidden="1">{#N/A,#N/A,FALSE,"REPORT"}</definedName>
    <definedName name="abc" hidden="1">{#N/A,#N/A,FALSE,"REPORT"}</definedName>
    <definedName name="abcd" localSheetId="0" hidden="1">{#N/A,#N/A,FALSE,"REPORT"}</definedName>
    <definedName name="abcd" localSheetId="1" hidden="1">{#N/A,#N/A,FALSE,"REPORT"}</definedName>
    <definedName name="abcd" hidden="1">{#N/A,#N/A,FALSE,"REPORT"}</definedName>
    <definedName name="AbsLC0909">#REF!</definedName>
    <definedName name="AbsLC1009">#REF!</definedName>
    <definedName name="AbsLC1010">#REF!</definedName>
    <definedName name="AbsorprtionChangebyBusinessUnit">#REF!</definedName>
    <definedName name="ac" localSheetId="0" hidden="1">{#N/A,#N/A,FALSE,"A&amp;E";#N/A,#N/A,FALSE,"HighTop";#N/A,#N/A,FALSE,"JG";#N/A,#N/A,FALSE,"RI";#N/A,#N/A,FALSE,"woHT";#N/A,#N/A,FALSE,"woHT&amp;JG"}</definedName>
    <definedName name="ac" localSheetId="1" hidden="1">{#N/A,#N/A,FALSE,"A&amp;E";#N/A,#N/A,FALSE,"HighTop";#N/A,#N/A,FALSE,"JG";#N/A,#N/A,FALSE,"RI";#N/A,#N/A,FALSE,"woHT";#N/A,#N/A,FALSE,"woHT&amp;JG"}</definedName>
    <definedName name="ac" hidden="1">{#N/A,#N/A,FALSE,"A&amp;E";#N/A,#N/A,FALSE,"HighTop";#N/A,#N/A,FALSE,"JG";#N/A,#N/A,FALSE,"RI";#N/A,#N/A,FALSE,"woHT";#N/A,#N/A,FALSE,"woHT&amp;JG"}</definedName>
    <definedName name="AccessDatabase" hidden="1">"H:\ACCT\wk98\Dept\CR1098.mdb"</definedName>
    <definedName name="ACS2000" localSheetId="0" hidden="1">{#N/A,#N/A,FALSE,"REPORT"}</definedName>
    <definedName name="ACS2000" localSheetId="1" hidden="1">{#N/A,#N/A,FALSE,"REPORT"}</definedName>
    <definedName name="ACS2000" hidden="1">{#N/A,#N/A,FALSE,"REPORT"}</definedName>
    <definedName name="Actual" localSheetId="0" hidden="1">{#N/A,#N/A,TRUE,"Historicals";#N/A,#N/A,TRUE,"Charts";#N/A,#N/A,TRUE,"Forecasts"}</definedName>
    <definedName name="Actual" localSheetId="1" hidden="1">{#N/A,#N/A,TRUE,"Historicals";#N/A,#N/A,TRUE,"Charts";#N/A,#N/A,TRUE,"Forecasts"}</definedName>
    <definedName name="Actual" hidden="1">{#N/A,#N/A,TRUE,"Historicals";#N/A,#N/A,TRUE,"Charts";#N/A,#N/A,TRUE,"Forecasts"}</definedName>
    <definedName name="a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dg" localSheetId="0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dg1" localSheetId="0" hidden="1">{#N/A,#N/A,FALSE,"CBE";#N/A,#N/A,FALSE,"SWK"}</definedName>
    <definedName name="addg1" localSheetId="1" hidden="1">{#N/A,#N/A,FALSE,"CBE";#N/A,#N/A,FALSE,"SWK"}</definedName>
    <definedName name="addg1" hidden="1">{#N/A,#N/A,FALSE,"CBE";#N/A,#N/A,FALSE,"SWK"}</definedName>
    <definedName name="addgg" localSheetId="0" hidden="1">{#N/A,#N/A,FALSE,"CBE";#N/A,#N/A,FALSE,"SWK"}</definedName>
    <definedName name="addgg" localSheetId="1" hidden="1">{#N/A,#N/A,FALSE,"CBE";#N/A,#N/A,FALSE,"SWK"}</definedName>
    <definedName name="addgg" hidden="1">{#N/A,#N/A,FALSE,"CBE";#N/A,#N/A,FALSE,"SWK"}</definedName>
    <definedName name="addgg1" localSheetId="0" hidden="1">{#N/A,#N/A,FALSE,"CBE";#N/A,#N/A,FALSE,"SWK"}</definedName>
    <definedName name="addgg1" localSheetId="1" hidden="1">{#N/A,#N/A,FALSE,"CBE";#N/A,#N/A,FALSE,"SWK"}</definedName>
    <definedName name="addgg1" hidden="1">{#N/A,#N/A,FALSE,"CBE";#N/A,#N/A,FALSE,"SWK"}</definedName>
    <definedName name="adfgasdysty" localSheetId="0" hidden="1">{#N/A,#N/A,FALSE,"REPORT"}</definedName>
    <definedName name="adfgasdysty" localSheetId="1" hidden="1">{#N/A,#N/A,FALSE,"REPORT"}</definedName>
    <definedName name="adfgasdysty" hidden="1">{#N/A,#N/A,FALSE,"REPORT"}</definedName>
    <definedName name="adfsfjfjky" localSheetId="0" hidden="1">{#N/A,#N/A,FALSE,"REPORT"}</definedName>
    <definedName name="adfsfjfjky" localSheetId="1" hidden="1">{#N/A,#N/A,FALSE,"REPORT"}</definedName>
    <definedName name="adfsfjfjky" hidden="1">{#N/A,#N/A,FALSE,"REPORT"}</definedName>
    <definedName name="ADS" localSheetId="0" hidden="1">{#N/A,#N/A,FALSE,"REPORT"}</definedName>
    <definedName name="ADS" localSheetId="1" hidden="1">{#N/A,#N/A,FALSE,"REPORT"}</definedName>
    <definedName name="ADS" hidden="1">{#N/A,#N/A,FALSE,"REPORT"}</definedName>
    <definedName name="ae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rtaejtae" localSheetId="0" hidden="1">{#N/A,#N/A,FALSE,"ACQ_GRAPHS";#N/A,#N/A,FALSE,"T_1 GRAPHS";#N/A,#N/A,FALSE,"T_2 GRAPHS";#N/A,#N/A,FALSE,"COMB_GRAPHS"}</definedName>
    <definedName name="aertaejtae" localSheetId="1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DADSFDAS" localSheetId="0" hidden="1">{#N/A,#N/A,FALSE,"REPORT"}</definedName>
    <definedName name="AFDADSFDAS" localSheetId="1" hidden="1">{#N/A,#N/A,FALSE,"REPORT"}</definedName>
    <definedName name="AFDADSFDAS" hidden="1">{#N/A,#N/A,FALSE,"REPORT"}</definedName>
    <definedName name="afhsrhsrgh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frica" localSheetId="0" hidden="1">{#N/A,#N/A,FALSE,"CNS";#N/A,#N/A,FALSE,"Serz";#N/A,#N/A,FALSE,"Ace"}</definedName>
    <definedName name="africa" localSheetId="1" hidden="1">{#N/A,#N/A,FALSE,"CNS";#N/A,#N/A,FALSE,"Serz";#N/A,#N/A,FALSE,"Ace"}</definedName>
    <definedName name="africa" hidden="1">{#N/A,#N/A,FALSE,"CNS";#N/A,#N/A,FALSE,"Serz";#N/A,#N/A,FALSE,"Ace"}</definedName>
    <definedName name="ag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afdhsdh" localSheetId="0" hidden="1">{#N/A,#N/A,FALSE,"REPORT"}</definedName>
    <definedName name="agafdhsdh" localSheetId="1" hidden="1">{#N/A,#N/A,FALSE,"REPORT"}</definedName>
    <definedName name="agafdhsdh" hidden="1">{#N/A,#N/A,FALSE,"REPORT"}</definedName>
    <definedName name="AGSDFAGDFG" localSheetId="0" hidden="1">{#N/A,#N/A,FALSE,"Pharm";#N/A,#N/A,FALSE,"WWCM"}</definedName>
    <definedName name="AGSDFAGDFG" localSheetId="1" hidden="1">{#N/A,#N/A,FALSE,"Pharm";#N/A,#N/A,FALSE,"WWCM"}</definedName>
    <definedName name="AGSDFAGDFG" hidden="1">{#N/A,#N/A,FALSE,"Pharm";#N/A,#N/A,FALSE,"WWCM"}</definedName>
    <definedName name="agsgaghgfj" localSheetId="0" hidden="1">{#N/A,#N/A,FALSE,"Pharm";#N/A,#N/A,FALSE,"WWCM"}</definedName>
    <definedName name="agsgaghgfj" localSheetId="1" hidden="1">{#N/A,#N/A,FALSE,"Pharm";#N/A,#N/A,FALSE,"WWCM"}</definedName>
    <definedName name="agsgaghgfj" hidden="1">{#N/A,#N/A,FALSE,"Pharm";#N/A,#N/A,FALSE,"WWCM"}</definedName>
    <definedName name="ah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DFHADH" localSheetId="0" hidden="1">{#N/A,#N/A,FALSE,"Pharm";#N/A,#N/A,FALSE,"WWCM"}</definedName>
    <definedName name="AHDFHADH" localSheetId="1" hidden="1">{#N/A,#N/A,FALSE,"Pharm";#N/A,#N/A,FALSE,"WWCM"}</definedName>
    <definedName name="AHDFHADH" hidden="1">{#N/A,#N/A,FALSE,"Pharm";#N/A,#N/A,FALSE,"WWCM"}</definedName>
    <definedName name="ai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da_2" localSheetId="0" hidden="1">{#N/A,#N/A,FALSE,"Finanzplan";#N/A,#N/A,FALSE,"Bilanz";#N/A,#N/A,FALSE,"GuV"}</definedName>
    <definedName name="Aida_2" localSheetId="1" hidden="1">{#N/A,#N/A,FALSE,"Finanzplan";#N/A,#N/A,FALSE,"Bilanz";#N/A,#N/A,FALSE,"GuV"}</definedName>
    <definedName name="Aida_2" hidden="1">{#N/A,#N/A,FALSE,"Finanzplan";#N/A,#N/A,FALSE,"Bilanz";#N/A,#N/A,FALSE,"GuV"}</definedName>
    <definedName name="Aida_4" localSheetId="0" hidden="1">{#N/A,#N/A,FALSE,"Finanzplan";#N/A,#N/A,FALSE,"Bilanz";#N/A,#N/A,FALSE,"GuV"}</definedName>
    <definedName name="Aida_4" localSheetId="1" hidden="1">{#N/A,#N/A,FALSE,"Finanzplan";#N/A,#N/A,FALSE,"Bilanz";#N/A,#N/A,FALSE,"GuV"}</definedName>
    <definedName name="Aida_4" hidden="1">{#N/A,#N/A,FALSE,"Finanzplan";#N/A,#N/A,FALSE,"Bilanz";#N/A,#N/A,FALSE,"GuV"}</definedName>
    <definedName name="aj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j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j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ex" localSheetId="0" hidden="1">{#N/A,#N/A,FALSE,"REPORT"}</definedName>
    <definedName name="alex" localSheetId="1" hidden="1">{#N/A,#N/A,FALSE,"REPORT"}</definedName>
    <definedName name="alex" hidden="1">{#N/A,#N/A,FALSE,"REPORT"}</definedName>
    <definedName name="alexan" localSheetId="0" hidden="1">{#N/A,#N/A,FALSE,"REPORT"}</definedName>
    <definedName name="alexan" localSheetId="1" hidden="1">{#N/A,#N/A,FALSE,"REPORT"}</definedName>
    <definedName name="alexan" hidden="1">{#N/A,#N/A,FALSE,"REPORT"}</definedName>
    <definedName name="AllOtherCGS">#REF!</definedName>
    <definedName name="am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eesh" localSheetId="0" hidden="1">{#N/A,#N/A,TRUE,"Pro Forma";#N/A,#N/A,TRUE,"PF_Bal";#N/A,#N/A,TRUE,"PF_INC";#N/A,#N/A,TRUE,"CBE";#N/A,#N/A,TRUE,"SWK"}</definedName>
    <definedName name="Ameesh" localSheetId="1" hidden="1">{#N/A,#N/A,TRUE,"Pro Forma";#N/A,#N/A,TRUE,"PF_Bal";#N/A,#N/A,TRUE,"PF_INC";#N/A,#N/A,TRUE,"CBE";#N/A,#N/A,TRUE,"SWK"}</definedName>
    <definedName name="Ameesh" hidden="1">{#N/A,#N/A,TRUE,"Pro Forma";#N/A,#N/A,TRUE,"PF_Bal";#N/A,#N/A,TRUE,"PF_INC";#N/A,#N/A,TRUE,"CBE";#N/A,#N/A,TRUE,"SWK"}</definedName>
    <definedName name="amilozide" localSheetId="0" hidden="1">{#N/A,#N/A,FALSE,"REPORT"}</definedName>
    <definedName name="amilozide" localSheetId="1" hidden="1">{#N/A,#N/A,FALSE,"REPORT"}</definedName>
    <definedName name="amilozide" hidden="1">{#N/A,#N/A,FALSE,"REPORT"}</definedName>
    <definedName name="AMINE" localSheetId="0" hidden="1">{#N/A,#N/A,FALSE,"OTC";#N/A,#N/A,FALSE,"Ther";#N/A,#N/A,FALSE,"Temp";#N/A,#N/A,FALSE,"Exce";#N/A,#N/A,FALSE,"Buff";#N/A,#N/A,FALSE,"Picot";#N/A,#N/A,FALSE,"Luftal";#N/A,#N/A,FALSE,"Comt"}</definedName>
    <definedName name="AMINE" localSheetId="1" hidden="1">{#N/A,#N/A,FALSE,"OTC";#N/A,#N/A,FALSE,"Ther";#N/A,#N/A,FALSE,"Temp";#N/A,#N/A,FALSE,"Exce";#N/A,#N/A,FALSE,"Buff";#N/A,#N/A,FALSE,"Picot";#N/A,#N/A,FALSE,"Luftal";#N/A,#N/A,FALSE,"Comt"}</definedName>
    <definedName name="AMINE" hidden="1">{#N/A,#N/A,FALSE,"OTC";#N/A,#N/A,FALSE,"Ther";#N/A,#N/A,FALSE,"Temp";#N/A,#N/A,FALSE,"Exce";#N/A,#N/A,FALSE,"Buff";#N/A,#N/A,FALSE,"Picot";#N/A,#N/A,FALSE,"Luftal";#N/A,#N/A,FALSE,"Comt"}</definedName>
    <definedName name="anscount" hidden="1">1</definedName>
    <definedName name="ao" localSheetId="0" hidden="1">{"mgmt forecast",#N/A,FALSE,"Mgmt Forecast";"dcf table",#N/A,FALSE,"Mgmt Forecast";"sensitivity",#N/A,FALSE,"Mgmt Forecast";"table inputs",#N/A,FALSE,"Mgmt Forecast";"calculations",#N/A,FALSE,"Mgmt Forecast"}</definedName>
    <definedName name="ao" localSheetId="1" hidden="1">{"mgmt forecast",#N/A,FALSE,"Mgmt Forecast";"dcf table",#N/A,FALSE,"Mgmt Forecast";"sensitivity",#N/A,FALSE,"Mgmt Forecast";"table inputs",#N/A,FALSE,"Mgmt Forecast";"calculations",#N/A,FALSE,"Mgmt Forecast"}</definedName>
    <definedName name="ao" hidden="1">{"mgmt forecast",#N/A,FALSE,"Mgmt Forecast";"dcf table",#N/A,FALSE,"Mgmt Forecast";"sensitivity",#N/A,FALSE,"Mgmt Forecast";"table inputs",#N/A,FALSE,"Mgmt Forecast";"calculations",#N/A,FALSE,"Mgmt Forecast"}</definedName>
    <definedName name="ap" localSheetId="0" hidden="1">{#N/A,#N/A,FALSE,"CreditStat";#N/A,#N/A,FALSE,"SPbrkup";#N/A,#N/A,FALSE,"MerSPsyn";#N/A,#N/A,FALSE,"MerSPwKCsyn";#N/A,#N/A,FALSE,"MerSPwKCsyn (2)";#N/A,#N/A,FALSE,"CreditStat (2)"}</definedName>
    <definedName name="ap" localSheetId="1" hidden="1">{#N/A,#N/A,FALSE,"CreditStat";#N/A,#N/A,FALSE,"SPbrkup";#N/A,#N/A,FALSE,"MerSPsyn";#N/A,#N/A,FALSE,"MerSPwKCsyn";#N/A,#N/A,FALSE,"MerSPwKCsyn (2)";#N/A,#N/A,FALSE,"CreditStat (2)"}</definedName>
    <definedName name="ap" hidden="1">{#N/A,#N/A,FALSE,"CreditStat";#N/A,#N/A,FALSE,"SPbrkup";#N/A,#N/A,FALSE,"MerSPsyn";#N/A,#N/A,FALSE,"MerSPwKCsyn";#N/A,#N/A,FALSE,"MerSPwKCsyn (2)";#N/A,#N/A,FALSE,"CreditStat (2)"}</definedName>
    <definedName name="APIConcat">#REF!</definedName>
    <definedName name="APIDPWIPDPQT">#REF!</definedName>
    <definedName name="approvals">OFFSET([9]Approvals!$A$1,0,0,COUNTA([9]Approvals!$A:$A),13)</definedName>
    <definedName name="aq" localSheetId="0" hidden="1">{"test2",#N/A,TRUE,"Prices"}</definedName>
    <definedName name="aq" localSheetId="1" hidden="1">{"test2",#N/A,TRUE,"Prices"}</definedName>
    <definedName name="aq" hidden="1">{"test2",#N/A,TRUE,"Prices"}</definedName>
    <definedName name="argsrmsrymas" localSheetId="0" hidden="1">{"vi1",#N/A,FALSE,"Financial Statements";"vi2",#N/A,FALSE,"Financial Statements";#N/A,#N/A,FALSE,"DCF"}</definedName>
    <definedName name="argsrmsrymas" localSheetId="1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0" hidden="1">{#N/A,#N/A,FALSE,"ACQ_GRAPHS";#N/A,#N/A,FALSE,"T_1 GRAPHS";#N/A,#N/A,FALSE,"T_2 GRAPHS";#N/A,#N/A,FALSE,"COMB_GRAPHS"}</definedName>
    <definedName name="arjagnargna" localSheetId="1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0" hidden="1">{#N/A,#N/A,FALSE,"Valuation Assumptions";#N/A,#N/A,FALSE,"Summary";#N/A,#N/A,FALSE,"DCF";#N/A,#N/A,FALSE,"Valuation";#N/A,#N/A,FALSE,"WACC";#N/A,#N/A,FALSE,"UBVH";#N/A,#N/A,FALSE,"Free Cash Flow"}</definedName>
    <definedName name="artajtajea" localSheetId="1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0" hidden="1">{#N/A,#N/A,FALSE,"INPUTS";#N/A,#N/A,FALSE,"PROFORMA BSHEET";#N/A,#N/A,FALSE,"COMBINED";#N/A,#N/A,FALSE,"HIGH YIELD";#N/A,#N/A,FALSE,"COMB_GRAPHS"}</definedName>
    <definedName name="artjawrja" localSheetId="1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axWorkpaper" hidden="1">" "</definedName>
    <definedName name="AS2TickmarkLS" hidden="1">#REF!</definedName>
    <definedName name="AS2VersionLS" hidden="1">300</definedName>
    <definedName name="asad" localSheetId="0" hidden="1">{"away stand alones",#N/A,FALSE,"Target"}</definedName>
    <definedName name="asad" localSheetId="1" hidden="1">{"away stand alones",#N/A,FALSE,"Target"}</definedName>
    <definedName name="asad" hidden="1">{"away stand alones",#N/A,FALSE,"Target"}</definedName>
    <definedName name="asad1" localSheetId="0" hidden="1">{"away stand alones",#N/A,FALSE,"Target"}</definedName>
    <definedName name="asad1" localSheetId="1" hidden="1">{"away stand alones",#N/A,FALSE,"Target"}</definedName>
    <definedName name="asad1" hidden="1">{"away stand alones",#N/A,FALSE,"Target"}</definedName>
    <definedName name="asas" localSheetId="0" hidden="1">{#N/A,#N/A,FALSE,"Pharm";#N/A,#N/A,FALSE,"WWCM"}</definedName>
    <definedName name="asas" localSheetId="1" hidden="1">{#N/A,#N/A,FALSE,"Pharm";#N/A,#N/A,FALSE,"WWCM"}</definedName>
    <definedName name="asas" hidden="1">{#N/A,#N/A,FALSE,"Pharm";#N/A,#N/A,FALSE,"WWCM"}</definedName>
    <definedName name="Ascoli" localSheetId="0" hidden="1">{"Engr. Est. Part 2 Short",#N/A,FALSE,"Engr. Est. Part 2 - Short"}</definedName>
    <definedName name="Ascoli" localSheetId="1" hidden="1">{"Engr. Est. Part 2 Short",#N/A,FALSE,"Engr. Est. Part 2 - Short"}</definedName>
    <definedName name="Ascoli" hidden="1">{"Engr. Est. Part 2 Short",#N/A,FALSE,"Engr. Est. Part 2 - Short"}</definedName>
    <definedName name="asd" localSheetId="0" hidden="1">{#N/A,#N/A,FALSE,"Pharm";#N/A,#N/A,FALSE,"WWCM"}</definedName>
    <definedName name="asd" localSheetId="1" hidden="1">{#N/A,#N/A,FALSE,"Pharm";#N/A,#N/A,FALSE,"WWCM"}</definedName>
    <definedName name="asd" hidden="1">{#N/A,#N/A,FALSE,"Pharm";#N/A,#N/A,FALSE,"WWCM"}</definedName>
    <definedName name="asdf" hidden="1">[10]!Header1-1 &amp; "." &amp; MAX(1,COUNTA(INDEX(#REF!,MATCH([10]!Header1-1,#REF!,FALSE)):#REF!))</definedName>
    <definedName name="asdf1" localSheetId="0" hidden="1">{"comp1",#N/A,FALSE,"COMPS";"footnotes",#N/A,FALSE,"COMPS"}</definedName>
    <definedName name="asdf1" localSheetId="1" hidden="1">{"comp1",#N/A,FALSE,"COMPS";"footnotes",#N/A,FALSE,"COMPS"}</definedName>
    <definedName name="asdf1" hidden="1">{"comp1",#N/A,FALSE,"COMPS";"footnotes",#N/A,FALSE,"COMPS"}</definedName>
    <definedName name="asdf4" localSheetId="0" hidden="1">{#N/A,#N/A,FALSE,"Calc";#N/A,#N/A,FALSE,"Sensitivity";#N/A,#N/A,FALSE,"LT Earn.Dil.";#N/A,#N/A,FALSE,"Dil. AVP"}</definedName>
    <definedName name="asdf4" localSheetId="1" hidden="1">{#N/A,#N/A,FALSE,"Calc";#N/A,#N/A,FALSE,"Sensitivity";#N/A,#N/A,FALSE,"LT Earn.Dil.";#N/A,#N/A,FALSE,"Dil. AVP"}</definedName>
    <definedName name="asdf4" hidden="1">{#N/A,#N/A,FALSE,"Calc";#N/A,#N/A,FALSE,"Sensitivity";#N/A,#N/A,FALSE,"LT Earn.Dil.";#N/A,#N/A,FALSE,"Dil. AVP"}</definedName>
    <definedName name="asdfasdfasdf" localSheetId="0" hidden="1">{"comp1",#N/A,FALSE,"COMPS";"footnotes",#N/A,FALSE,"COMPS"}</definedName>
    <definedName name="asdfasdfasdf" localSheetId="1" hidden="1">{"comp1",#N/A,FALSE,"COMPS";"footnotes",#N/A,FALSE,"COMPS"}</definedName>
    <definedName name="asdfasdfasdf" hidden="1">{"comp1",#N/A,FALSE,"COMPS";"footnotes",#N/A,FALSE,"COMPS"}</definedName>
    <definedName name="asdfasdfsad" localSheetId="0" hidden="1">{#N/A,#N/A,FALSE,"output";#N/A,#N/A,FALSE,"contrib";#N/A,#N/A,FALSE,"profile";#N/A,#N/A,FALSE,"comps"}</definedName>
    <definedName name="asdfasdfsad" localSheetId="1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bhd" localSheetId="0" hidden="1">{#N/A,#N/A,FALSE,"Pharm";#N/A,#N/A,FALSE,"WWCM"}</definedName>
    <definedName name="asdfbhd" localSheetId="1" hidden="1">{#N/A,#N/A,FALSE,"Pharm";#N/A,#N/A,FALSE,"WWCM"}</definedName>
    <definedName name="asdfbhd" hidden="1">{#N/A,#N/A,FALSE,"Pharm";#N/A,#N/A,FALSE,"WWCM"}</definedName>
    <definedName name="asdfg" localSheetId="0" hidden="1">{#N/A,#N/A,FALSE,"Pharm";#N/A,#N/A,FALSE,"WWCM"}</definedName>
    <definedName name="asdfg" localSheetId="1" hidden="1">{#N/A,#N/A,FALSE,"Pharm";#N/A,#N/A,FALSE,"WWCM"}</definedName>
    <definedName name="asdfg" hidden="1">{#N/A,#N/A,FALSE,"Pharm";#N/A,#N/A,FALSE,"WWCM"}</definedName>
    <definedName name="asdgahdfhth" localSheetId="0" hidden="1">{#N/A,#N/A,FALSE,"REPORT"}</definedName>
    <definedName name="asdgahdfhth" localSheetId="1" hidden="1">{#N/A,#N/A,FALSE,"REPORT"}</definedName>
    <definedName name="asdgahdfhth" hidden="1">{#N/A,#N/A,FALSE,"REPORT"}</definedName>
    <definedName name="asdgayery" localSheetId="0" hidden="1">{#N/A,#N/A,FALSE,"Pharm";#N/A,#N/A,FALSE,"WWCM"}</definedName>
    <definedName name="asdgayery" localSheetId="1" hidden="1">{#N/A,#N/A,FALSE,"Pharm";#N/A,#N/A,FALSE,"WWCM"}</definedName>
    <definedName name="asdgayery" hidden="1">{#N/A,#N/A,FALSE,"Pharm";#N/A,#N/A,FALSE,"WWCM"}</definedName>
    <definedName name="asdgfdytyet" localSheetId="0" hidden="1">{#N/A,#N/A,FALSE,"REPORT"}</definedName>
    <definedName name="asdgfdytyet" localSheetId="1" hidden="1">{#N/A,#N/A,FALSE,"REPORT"}</definedName>
    <definedName name="asdgfdytyet" hidden="1">{#N/A,#N/A,FALSE,"REPORT"}</definedName>
    <definedName name="ASDGSD" localSheetId="0" hidden="1">{#N/A,#N/A,FALSE,"REPORT"}</definedName>
    <definedName name="ASDGSD" localSheetId="1" hidden="1">{#N/A,#N/A,FALSE,"REPORT"}</definedName>
    <definedName name="ASDGSD" hidden="1">{#N/A,#N/A,FALSE,"REPORT"}</definedName>
    <definedName name="asdgtryukuio" localSheetId="0" hidden="1">{#N/A,#N/A,FALSE,"REPORT"}</definedName>
    <definedName name="asdgtryukuio" localSheetId="1" hidden="1">{#N/A,#N/A,FALSE,"REPORT"}</definedName>
    <definedName name="asdgtryukuio" hidden="1">{#N/A,#N/A,FALSE,"REPORT"}</definedName>
    <definedName name="asdjgkl" localSheetId="0" hidden="1">{#N/A,#N/A,FALSE,"Pharm";#N/A,#N/A,FALSE,"WWCM"}</definedName>
    <definedName name="asdjgkl" localSheetId="1" hidden="1">{#N/A,#N/A,FALSE,"Pharm";#N/A,#N/A,FALSE,"WWCM"}</definedName>
    <definedName name="asdjgkl" hidden="1">{#N/A,#N/A,FALSE,"Pharm";#N/A,#N/A,FALSE,"WWCM"}</definedName>
    <definedName name="asdt" localSheetId="0" hidden="1">{#N/A,#N/A,FALSE,"Pharm";#N/A,#N/A,FALSE,"WWCM"}</definedName>
    <definedName name="asdt" localSheetId="1" hidden="1">{#N/A,#N/A,FALSE,"Pharm";#N/A,#N/A,FALSE,"WWCM"}</definedName>
    <definedName name="asdt" hidden="1">{#N/A,#N/A,FALSE,"Pharm";#N/A,#N/A,FALSE,"WWCM"}</definedName>
    <definedName name="ASF" localSheetId="0" hidden="1">{#N/A,#N/A,FALSE,"REPORT"}</definedName>
    <definedName name="ASF" localSheetId="1" hidden="1">{#N/A,#N/A,FALSE,"REPORT"}</definedName>
    <definedName name="ASF" hidden="1">{#N/A,#N/A,FALSE,"REPORT"}</definedName>
    <definedName name="ASFDASDG" localSheetId="0" hidden="1">{#N/A,#N/A,FALSE,"REPORT"}</definedName>
    <definedName name="ASFDASDG" localSheetId="1" hidden="1">{#N/A,#N/A,FALSE,"REPORT"}</definedName>
    <definedName name="ASFDASDG" hidden="1">{#N/A,#N/A,FALSE,"REPORT"}</definedName>
    <definedName name="asffghujyki" localSheetId="0" hidden="1">{#N/A,#N/A,FALSE,"Pharm";#N/A,#N/A,FALSE,"WWCM"}</definedName>
    <definedName name="asffghujyki" localSheetId="1" hidden="1">{#N/A,#N/A,FALSE,"Pharm";#N/A,#N/A,FALSE,"WWCM"}</definedName>
    <definedName name="asffghujyki" hidden="1">{#N/A,#N/A,FALSE,"Pharm";#N/A,#N/A,FALSE,"WWCM"}</definedName>
    <definedName name="ASFGSATW" localSheetId="0" hidden="1">{#N/A,#N/A,FALSE,"Pharm";#N/A,#N/A,FALSE,"WWCM"}</definedName>
    <definedName name="ASFGSATW" localSheetId="1" hidden="1">{#N/A,#N/A,FALSE,"Pharm";#N/A,#N/A,FALSE,"WWCM"}</definedName>
    <definedName name="ASFGSATW" hidden="1">{#N/A,#N/A,FALSE,"Pharm";#N/A,#N/A,FALSE,"WWCM"}</definedName>
    <definedName name="asfrtewy" localSheetId="0" hidden="1">{#N/A,#N/A,FALSE,"Pharm";#N/A,#N/A,FALSE,"WWCM"}</definedName>
    <definedName name="asfrtewy" localSheetId="1" hidden="1">{#N/A,#N/A,FALSE,"Pharm";#N/A,#N/A,FALSE,"WWCM"}</definedName>
    <definedName name="asfrtewy" hidden="1">{#N/A,#N/A,FALSE,"Pharm";#N/A,#N/A,FALSE,"WWCM"}</definedName>
    <definedName name="ASSA" localSheetId="0" hidden="1">{#N/A,#N/A,FALSE,"1";#N/A,#N/A,FALSE,"2";#N/A,#N/A,FALSE,"16 - 17";#N/A,#N/A,FALSE,"18 - 19";#N/A,#N/A,FALSE,"26";#N/A,#N/A,FALSE,"27";#N/A,#N/A,FALSE,"28"}</definedName>
    <definedName name="ASSA" localSheetId="1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sss1" localSheetId="0" hidden="1">{"comp1",#N/A,FALSE,"COMPS";"footnotes",#N/A,FALSE,"COMPS"}</definedName>
    <definedName name="asss1" localSheetId="1" hidden="1">{"comp1",#N/A,FALSE,"COMPS";"footnotes",#N/A,FALSE,"COMPS"}</definedName>
    <definedName name="asss1" hidden="1">{"comp1",#N/A,FALSE,"COMPS";"footnotes",#N/A,FALSE,"COMPS"}</definedName>
    <definedName name="athsthae" localSheetId="0" hidden="1">{#N/A,#N/A,FALSE,"INPUTS";#N/A,#N/A,FALSE,"PROFORMA BSHEET";#N/A,#N/A,FALSE,"COMBINED";#N/A,#N/A,FALSE,"HIGH YIELD";#N/A,#N/A,FALSE,"COMB_GRAPHS"}</definedName>
    <definedName name="athsthae" localSheetId="1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0" hidden="1">{#N/A,#N/A,FALSE,"Valuation Assumptions";#N/A,#N/A,FALSE,"Summary";#N/A,#N/A,FALSE,"DCF";#N/A,#N/A,FALSE,"Valuation";#N/A,#N/A,FALSE,"WACC";#N/A,#N/A,FALSE,"UBVH";#N/A,#N/A,FALSE,"Free Cash Flow"}</definedName>
    <definedName name="atjwerja" localSheetId="1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v" localSheetId="0" hidden="1">{"Qtr Op Mgd Q2",#N/A,FALSE,"Qtr-Op (Mng)";"Qtr Op Rpt Q2",#N/A,FALSE,"Qtr-Op (Rpt)";"Operating Vs Reported",#N/A,FALSE,"Rpt-Op Inc"}</definedName>
    <definedName name="Av" localSheetId="1" hidden="1">{"Qtr Op Mgd Q2",#N/A,FALSE,"Qtr-Op (Mng)";"Qtr Op Rpt Q2",#N/A,FALSE,"Qtr-Op (Rpt)";"Operating Vs Reported",#N/A,FALSE,"Rpt-Op Inc"}</definedName>
    <definedName name="Av" hidden="1">{"Qtr Op Mgd Q2",#N/A,FALSE,"Qtr-Op (Mng)";"Qtr Op Rpt Q2",#N/A,FALSE,"Qtr-Op (Rpt)";"Operating Vs Reported",#N/A,FALSE,"Rpt-Op Inc"}</definedName>
    <definedName name="ava" localSheetId="0" hidden="1">{#N/A,#N/A,FALSE,"COVER";#N/A,#N/A,FALSE,"VALUATION";#N/A,#N/A,FALSE,"FORECAST";#N/A,#N/A,FALSE,"FY ANALYSIS ";#N/A,#N/A,FALSE," HY ANALYSIS"}</definedName>
    <definedName name="ava" localSheetId="1" hidden="1">{#N/A,#N/A,FALSE,"COVER";#N/A,#N/A,FALSE,"VALUATION";#N/A,#N/A,FALSE,"FORECAST";#N/A,#N/A,FALSE,"FY ANALYSIS ";#N/A,#N/A,FALSE," HY ANALYSIS"}</definedName>
    <definedName name="ava" hidden="1">{#N/A,#N/A,FALSE,"COVER";#N/A,#N/A,FALSE,"VALUATION";#N/A,#N/A,FALSE,"FORECAST";#N/A,#N/A,FALSE,"FY ANALYSIS ";#N/A,#N/A,FALSE," HY ANALYSIS"}</definedName>
    <definedName name="avap" localSheetId="0" hidden="1">{"Cover",#N/A,FALSE,"Cover";"Summary",#N/A,FALSE,"Summarpage"}</definedName>
    <definedName name="avap" localSheetId="1" hidden="1">{"Cover",#N/A,FALSE,"Cover";"Summary",#N/A,FALSE,"Summarpage"}</definedName>
    <definedName name="avap" hidden="1">{"Cover",#N/A,FALSE,"Cover";"Summary",#N/A,FALSE,"Summarpage"}</definedName>
    <definedName name="AvaproN" localSheetId="0" hidden="1">{"Qtr Op Mgd Q3",#N/A,FALSE,"Qtr-Op (Mng)";"Qtr Op Rpt Q3",#N/A,FALSE,"Qtr-Op (Rpt)";"Operating Vs Reported",#N/A,FALSE,"Rpt-Op Inc"}</definedName>
    <definedName name="AvaproN" localSheetId="1" hidden="1">{"Qtr Op Mgd Q3",#N/A,FALSE,"Qtr-Op (Mng)";"Qtr Op Rpt Q3",#N/A,FALSE,"Qtr-Op (Rpt)";"Operating Vs Reported",#N/A,FALSE,"Rpt-Op Inc"}</definedName>
    <definedName name="AvaproN" hidden="1">{"Qtr Op Mgd Q3",#N/A,FALSE,"Qtr-Op (Mng)";"Qtr Op Rpt Q3",#N/A,FALSE,"Qtr-Op (Rpt)";"Operating Vs Reported",#N/A,FALSE,"Rpt-Op Inc"}</definedName>
    <definedName name="AX" localSheetId="0" hidden="1">{#N/A,#N/A,FALSE,"Pharm";#N/A,#N/A,FALSE,"WWCM"}</definedName>
    <definedName name="AX" localSheetId="1" hidden="1">{#N/A,#N/A,FALSE,"Pharm";#N/A,#N/A,FALSE,"WWCM"}</definedName>
    <definedName name="AX" hidden="1">{#N/A,#N/A,FALSE,"Pharm";#N/A,#N/A,FALSE,"WWCM"}</definedName>
    <definedName name="ayman" localSheetId="0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0" hidden="1">{#N/A,#N/A,FALSE,"Pharm";#N/A,#N/A,FALSE,"WWCM"}</definedName>
    <definedName name="ayman1" localSheetId="1" hidden="1">{#N/A,#N/A,FALSE,"Pharm";#N/A,#N/A,FALSE,"WWCM"}</definedName>
    <definedName name="ayman1" hidden="1">{#N/A,#N/A,FALSE,"Pharm";#N/A,#N/A,FALSE,"WWCM"}</definedName>
    <definedName name="ayman2" localSheetId="0" hidden="1">{#N/A,#N/A,FALSE,"Pharm";#N/A,#N/A,FALSE,"WWCM"}</definedName>
    <definedName name="ayman2" localSheetId="1" hidden="1">{#N/A,#N/A,FALSE,"Pharm";#N/A,#N/A,FALSE,"WWCM"}</definedName>
    <definedName name="ayman2" hidden="1">{#N/A,#N/A,FALSE,"Pharm";#N/A,#N/A,FALSE,"WWCM"}</definedName>
    <definedName name="ayman7" localSheetId="0" hidden="1">{#N/A,#N/A,FALSE,"REPORT"}</definedName>
    <definedName name="ayman7" localSheetId="1" hidden="1">{#N/A,#N/A,FALSE,"REPORT"}</definedName>
    <definedName name="ayman7" hidden="1">{#N/A,#N/A,FALSE,"REPORT"}</definedName>
    <definedName name="ayman8" localSheetId="0" hidden="1">{#N/A,#N/A,FALSE,"REPORT"}</definedName>
    <definedName name="ayman8" localSheetId="1" hidden="1">{#N/A,#N/A,FALSE,"REPORT"}</definedName>
    <definedName name="ayman8" hidden="1">{#N/A,#N/A,FALSE,"REPORT"}</definedName>
    <definedName name="az" localSheetId="0" hidden="1">{#N/A,#N/A,FALSE,"Pharm";#N/A,#N/A,FALSE,"WWCM"}</definedName>
    <definedName name="az" localSheetId="1" hidden="1">{#N/A,#N/A,FALSE,"Pharm";#N/A,#N/A,FALSE,"WWCM"}</definedName>
    <definedName name="az" hidden="1">{#N/A,#N/A,FALSE,"Pharm";#N/A,#N/A,FALSE,"WWCM"}</definedName>
    <definedName name="azeazr" localSheetId="0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0" hidden="1">{#N/A,#N/A,FALSE,"Pharm";#N/A,#N/A,FALSE,"WWCM"}</definedName>
    <definedName name="azerety" localSheetId="1" hidden="1">{#N/A,#N/A,FALSE,"Pharm";#N/A,#N/A,FALSE,"WWCM"}</definedName>
    <definedName name="azerety" hidden="1">{#N/A,#N/A,FALSE,"Pharm";#N/A,#N/A,FALSE,"WWCM"}</definedName>
    <definedName name="b" hidden="1">[11]!Header1-1 &amp; "." &amp; MAX(1,COUNTA(INDEX(#REF!,MATCH([11]!Header1-1,#REF!,FALSE)):#REF!))</definedName>
    <definedName name="bal" localSheetId="0" hidden="1">{#N/A,#N/A,FALSE,"Pharm";#N/A,#N/A,FALSE,"WWCM"}</definedName>
    <definedName name="bal" localSheetId="1" hidden="1">{#N/A,#N/A,FALSE,"Pharm";#N/A,#N/A,FALSE,"WWCM"}</definedName>
    <definedName name="bal" hidden="1">{#N/A,#N/A,FALSE,"Pharm";#N/A,#N/A,FALSE,"WWCM"}</definedName>
    <definedName name="bbb" localSheetId="0" hidden="1">{#N/A,#N/A,FALSE,"Pharm";#N/A,#N/A,FALSE,"WWCM"}</definedName>
    <definedName name="bbb" localSheetId="1" hidden="1">{#N/A,#N/A,FALSE,"Pharm";#N/A,#N/A,FALSE,"WWCM"}</definedName>
    <definedName name="bbb" hidden="1">{#N/A,#N/A,FALSE,"Pharm";#N/A,#N/A,FALSE,"WWCM"}</definedName>
    <definedName name="bbbb" localSheetId="0" hidden="1">{#N/A,#N/A,FALSE,"REPORT"}</definedName>
    <definedName name="bbbb" localSheetId="1" hidden="1">{#N/A,#N/A,FALSE,"REPORT"}</definedName>
    <definedName name="bbbb" hidden="1">{#N/A,#N/A,FALSE,"REPORT"}</definedName>
    <definedName name="bbbbb" localSheetId="0" hidden="1">{#N/A,#N/A,FALSE,"Pharm";#N/A,#N/A,FALSE,"WWCM"}</definedName>
    <definedName name="bbbbb" localSheetId="1" hidden="1">{#N/A,#N/A,FALSE,"Pharm";#N/A,#N/A,FALSE,"WWCM"}</definedName>
    <definedName name="bbbbb" hidden="1">{#N/A,#N/A,FALSE,"Pharm";#N/A,#N/A,FALSE,"WWCM"}</definedName>
    <definedName name="BBBBBB" localSheetId="0" hidden="1">{#N/A,#N/A,FALSE,"REPORT"}</definedName>
    <definedName name="BBBBBB" localSheetId="1" hidden="1">{#N/A,#N/A,FALSE,"REPORT"}</definedName>
    <definedName name="BBBBBB" hidden="1">{#N/A,#N/A,FALSE,"REPORT"}</definedName>
    <definedName name="BBBBBBBBB" localSheetId="0" hidden="1">{#N/A,#N/A,FALSE,"REPORT"}</definedName>
    <definedName name="BBBBBBBBB" localSheetId="1" hidden="1">{#N/A,#N/A,FALSE,"REPORT"}</definedName>
    <definedName name="BBBBBBBBB" hidden="1">{#N/A,#N/A,FALSE,"REPORT"}</definedName>
    <definedName name="bbbbbbbbbbbbb" localSheetId="0" hidden="1">{#N/A,#N/A,FALSE,"Pharm";#N/A,#N/A,FALSE,"WWCM"}</definedName>
    <definedName name="bbbbbbbbbbbbb" localSheetId="1" hidden="1">{#N/A,#N/A,FALSE,"Pharm";#N/A,#N/A,FALSE,"WWCM"}</definedName>
    <definedName name="bbbbbbbbbbbbb" hidden="1">{#N/A,#N/A,FALSE,"Pharm";#N/A,#N/A,FALSE,"WWCM"}</definedName>
    <definedName name="bbertine" localSheetId="0" hidden="1">{#N/A,#N/A,FALSE,"Card";#N/A,#N/A,FALSE,"Prav";#N/A,#N/A,FALSE,"Irbe";#N/A,#N/A,FALSE,"Plavix";#N/A,#N/A,FALSE,"Capt";#N/A,#N/A,FALSE,"Fosi"}</definedName>
    <definedName name="bbertine" localSheetId="1" hidden="1">{#N/A,#N/A,FALSE,"Card";#N/A,#N/A,FALSE,"Prav";#N/A,#N/A,FALSE,"Irbe";#N/A,#N/A,FALSE,"Plavix";#N/A,#N/A,FALSE,"Capt";#N/A,#N/A,FALSE,"Fosi"}</definedName>
    <definedName name="bbertine" hidden="1">{#N/A,#N/A,FALSE,"Card";#N/A,#N/A,FALSE,"Prav";#N/A,#N/A,FALSE,"Irbe";#N/A,#N/A,FALSE,"Plavix";#N/A,#N/A,FALSE,"Capt";#N/A,#N/A,FALSE,"Fosi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GMX7YMCWZ2VPSLXRUCXJKQQ" hidden="1">#REF!</definedName>
    <definedName name="BEx00JC31DY11L45SEU4B10BIN6W" hidden="1">#REF!</definedName>
    <definedName name="BEx00KZHZBHP3TDV1YMX4B19B95O" hidden="1">#REF!</definedName>
    <definedName name="BEx00SXAMPAATN3E02458UDJ87V7" hidden="1">#REF!</definedName>
    <definedName name="BEx01AGFAD1SGMPIHVCFO0FO1TOX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XHZXRQB2GJUTHLF4P231SB8" hidden="1">#REF!</definedName>
    <definedName name="BEx02Y3KJZH5BGDM9QEZ1PVVI114" hidden="1">#REF!</definedName>
    <definedName name="BEx0313GOED46Y8YVXI9FD42VRVR" hidden="1">#REF!</definedName>
    <definedName name="BEx0313GRLLASDTVPW5DHTXHE74M" hidden="1">#REF!</definedName>
    <definedName name="BEx037OTQHF4QY9BV99MV672BFCH" hidden="1">'[12]AP By MGMT Code'!$A$28:$H$35</definedName>
    <definedName name="BEx1F0SOZ3H5XUHXD7O01TCR8T6J" localSheetId="1" hidden="1">#REF!</definedName>
    <definedName name="BEx1F0SOZ3H5XUHXD7O01TCR8T6J" hidden="1">#REF!</definedName>
    <definedName name="BEx1F9HL824UCNCVZ2U62J4KZCX8" localSheetId="1" hidden="1">#REF!</definedName>
    <definedName name="BEx1F9HL824UCNCVZ2U62J4KZCX8" hidden="1">#REF!</definedName>
    <definedName name="BEx1FD33GO5JWDILWA3IZMZO8XL7" localSheetId="1" hidden="1">#REF!</definedName>
    <definedName name="BEx1FD33GO5JWDILWA3IZMZO8XL7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QVEDVT5B538IV4OZGCE2GWK" hidden="1">#REF!</definedName>
    <definedName name="BEx1FU62SRIQIYWZ2CYUORT1O14P" hidden="1">#REF!</definedName>
    <definedName name="BEx1FZV2CM77TBH1R6YYV9P06KA2" hidden="1">#REF!</definedName>
    <definedName name="BEx1G59AY8195JTUM6P18VXUFJ3E" hidden="1">#REF!</definedName>
    <definedName name="BEx1G7YE2KD2CDARL22VYA50GEC0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5RFFJQG09EI3HUY68BML8P" hidden="1">#REF!</definedName>
    <definedName name="BEx1HGWNWPLNXICOTP90TKQVVE4E" hidden="1">#REF!</definedName>
    <definedName name="BEx1HIPLJZABY0EMUOTZN0EQMDPU" hidden="1">#REF!</definedName>
    <definedName name="BEx1HLUTTHJPW2XF1KNB2NWWOHS1" hidden="1">#REF!</definedName>
    <definedName name="BEx1HO3RUDETV0GR4NGRRJIQBHOX" hidden="1">[13]Table!$G$9:$H$15</definedName>
    <definedName name="BEx1HO94JIRX219MPWMB5E5XZ04X" localSheetId="1" hidden="1">#REF!</definedName>
    <definedName name="BEx1HO94JIRX219MPWMB5E5XZ04X" hidden="1">#REF!</definedName>
    <definedName name="BEx1HPG9JUE6AOQSNRBJE6GIC0LY" localSheetId="1" hidden="1">#REF!</definedName>
    <definedName name="BEx1HPG9JUE6AOQSNRBJE6GIC0LY" hidden="1">#REF!</definedName>
    <definedName name="BEx1HQNF6KHM21E3XLW0NMSSEI9S" localSheetId="1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51BEQWQHB6PJ5BCT3X7NWQ9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2WKRD4J6H0H0QN7XGRWAAMW" hidden="1">#REF!</definedName>
    <definedName name="BEx1J7E8VCGLPYU82QXVUG5N3ZAI" hidden="1">#REF!</definedName>
    <definedName name="BEx1JEAG1M5BNJT15814OQ05SF6G" hidden="1">[14]Table!$A$17:$B$17</definedName>
    <definedName name="BEx1JGE2YQWH8S25USOY08XVGO0D" localSheetId="1" hidden="1">#REF!</definedName>
    <definedName name="BEx1JGE2YQWH8S25USOY08XVGO0D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1" hidden="1">#REF!</definedName>
    <definedName name="BEx1JKKZSJ7DI4PTFVI9VVFMB1X2" hidden="1">#REF!</definedName>
    <definedName name="BEx1JNQDGGO3XP5DSMHTZYCBN7GF" hidden="1">#REF!</definedName>
    <definedName name="BEx1JUBQFRVMASSFK4B3V0AD7YP9" hidden="1">#REF!</definedName>
    <definedName name="BEx1JXBM5W4YRWNQ0P95QQS6JWD6" hidden="1">#REF!</definedName>
    <definedName name="BEx1JYYWY7KKI7WGGM9PYUEDAIF4" hidden="1">#REF!</definedName>
    <definedName name="BEx1JZV9IAXPQ9NWY84BA1CMKY6X" hidden="1">[14]Table!$D$9:$E$15</definedName>
    <definedName name="BEx1K35YOA6VXI1VVW7DKHZQA2DX" localSheetId="1" hidden="1">#REF!</definedName>
    <definedName name="BEx1K35YOA6VXI1VVW7DKHZQA2DX" hidden="1">#REF!</definedName>
    <definedName name="BEx1K4YOYI4RCPSNRB0TKQELFQCB" localSheetId="1" hidden="1">#REF!</definedName>
    <definedName name="BEx1K4YOYI4RCPSNRB0TKQELFQCB" hidden="1">#REF!</definedName>
    <definedName name="BEx1K4YP4WKHGDE5CBSJS0C0EHNS" localSheetId="1" hidden="1">#REF!</definedName>
    <definedName name="BEx1K4YP4WKHGDE5CBSJS0C0EHNS" hidden="1">#REF!</definedName>
    <definedName name="BEx1K545HYJPLVC5I7QL2DXS5J4W" hidden="1">#REF!</definedName>
    <definedName name="BEx1K89DS3V559WJCT6UDB8OJG2O" hidden="1">#REF!</definedName>
    <definedName name="BEx1KGCO2UIAI9Y7JAZ3B95N8GFQ" hidden="1">[15]Table!#REF!</definedName>
    <definedName name="BEx1KGY9QEHZ9QSARMQUTQKRK4UX" localSheetId="1" hidden="1">#REF!</definedName>
    <definedName name="BEx1KGY9QEHZ9QSARMQUTQKRK4UX" hidden="1">#REF!</definedName>
    <definedName name="BEx1KKP1ELIF2UII2FWVGL7M1X7J" localSheetId="1" hidden="1">#REF!</definedName>
    <definedName name="BEx1KKP1ELIF2UII2FWVGL7M1X7J" hidden="1">#REF!</definedName>
    <definedName name="BEx1KUVWMB0QCWA3RBE4CADFVRIS" localSheetId="1" hidden="1">#REF!</definedName>
    <definedName name="BEx1KUVWMB0QCWA3RBE4CADFVRIS" hidden="1">#REF!</definedName>
    <definedName name="BEx1L2OFRRBVO7E67QT8QUEP6XNF" hidden="1">[14]Table!$A$19</definedName>
    <definedName name="BEx1L2OG1SDFK2TPXELJ77YP4NI2" localSheetId="1" hidden="1">#REF!</definedName>
    <definedName name="BEx1L2OG1SDFK2TPXELJ77YP4NI2" hidden="1">#REF!</definedName>
    <definedName name="BEx1L6Q60MWRDJB4L20LK0XPA0Z2" localSheetId="1" hidden="1">#REF!</definedName>
    <definedName name="BEx1L6Q60MWRDJB4L20LK0XPA0Z2" hidden="1">#REF!</definedName>
    <definedName name="BEx1L8DF9H79VO6QCZAXDNBXDD48" localSheetId="1" hidden="1">#REF!</definedName>
    <definedName name="BEx1L8DF9H79VO6QCZAXDNBXDD48" hidden="1">#REF!</definedName>
    <definedName name="BEx1LD63FP2Z4BR9TKSHOZW9KKZ5" hidden="1">#REF!</definedName>
    <definedName name="BEx1LDMB9RW982DUILM2WPT5VWQ3" hidden="1">#REF!</definedName>
    <definedName name="BEx1LIV1S8FH07XGKSONISED6GYL" hidden="1">[13]Table!$G$9:$H$15</definedName>
    <definedName name="BEx1LN24JFM1EEPXL9VB7M704RMP" localSheetId="1" hidden="1">#REF!</definedName>
    <definedName name="BEx1LN24JFM1EEPXL9VB7M704RMP" hidden="1">#REF!</definedName>
    <definedName name="BEx1LP0BS9DEXXUKA7I5E44A0K6L" localSheetId="1" hidden="1">#REF!</definedName>
    <definedName name="BEx1LP0BS9DEXXUKA7I5E44A0K6L" hidden="1">#REF!</definedName>
    <definedName name="BEx1LRPGDQCOEMW8YT80J1XCDCIV" localSheetId="1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9E1VIL549L2P4KN03X6I4AM" hidden="1">[16]Table!$A$9:$B$26</definedName>
    <definedName name="BEx1MBXP0166030HU2EO7JRCCYD0" hidden="1">[14]Table!$A$9:$B$39</definedName>
    <definedName name="BEx1MTRKKVCHOZ0YGID6HZ49LJTO" localSheetId="1" hidden="1">#REF!</definedName>
    <definedName name="BEx1MTRKKVCHOZ0YGID6HZ49LJTO" hidden="1">#REF!</definedName>
    <definedName name="BEx1MY43QMAHCK961ZCBSHSTF476" localSheetId="1" hidden="1">#REF!</definedName>
    <definedName name="BEx1MY43QMAHCK961ZCBSHSTF476" hidden="1">#REF!</definedName>
    <definedName name="BEx1MYK7S3IMX2T2G3GNWK5NE5V8" localSheetId="1" hidden="1">#REF!</definedName>
    <definedName name="BEx1MYK7S3IMX2T2G3GNWK5NE5V8" hidden="1">#REF!</definedName>
    <definedName name="BEx1N3CUJ3UX61X38ZAJVPEN4KMC" hidden="1">#REF!</definedName>
    <definedName name="BEx1N806FYRU1CYWIJFC3PQJ5QG3" hidden="1">[14]Table!$A$9:$B$13</definedName>
    <definedName name="BEx1NM34KQTO1LDNSAFD1L82UZFG" localSheetId="1" hidden="1">#REF!</definedName>
    <definedName name="BEx1NM34KQTO1LDNSAFD1L82UZFG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1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ATCBRLN82LGAZA9U4AYIWUS" hidden="1">#REF!</definedName>
    <definedName name="BEx1OLAZ915OGYWP0QP1QQWDLCRX" hidden="1">#REF!</definedName>
    <definedName name="BEx1OO5ER042IS6IC4TLDI75JNVH" hidden="1">#REF!</definedName>
    <definedName name="BEx1OQ8XRH9V9GSSBSHAJROFOXS8" hidden="1">[14]Table!$A$17:$B$17</definedName>
    <definedName name="BEx1OTE54CBSUT8FWKRALEDCUWN4" localSheetId="1" hidden="1">#REF!</definedName>
    <definedName name="BEx1OTE54CBSUT8FWKRALEDCUWN4" hidden="1">#REF!</definedName>
    <definedName name="BEx1OVSMPADTX95QUOX34KZQ8EDY" localSheetId="1" hidden="1">#REF!</definedName>
    <definedName name="BEx1OVSMPADTX95QUOX34KZQ8EDY" hidden="1">#REF!</definedName>
    <definedName name="BEx1OX544IO9FQJI7YYQGZCEHB3O" localSheetId="1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4MTLKQ0NIOOYMTS7RAFAUKB" hidden="1">[16]Table!$A$46:$A$46</definedName>
    <definedName name="BEx1P7S1J4TKGVJ43C2Q2R3M9WRB" localSheetId="1" hidden="1">#REF!</definedName>
    <definedName name="BEx1P7S1J4TKGVJ43C2Q2R3M9WRB" hidden="1">#REF!</definedName>
    <definedName name="BEx1PA11BLPVZM8RC5BL46WX8YB5" localSheetId="1" hidden="1">#REF!</definedName>
    <definedName name="BEx1PA11BLPVZM8RC5BL46WX8YB5" hidden="1">#REF!</definedName>
    <definedName name="BEx1PBZ4BEFIPGMQXT9T8S4PZ2IM" localSheetId="1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V0CEXY29C48I8D1727EXHIU" hidden="1">#REF!</definedName>
    <definedName name="BEx1PZY9VU5YM53XUP728DNRDB0Z" hidden="1">#REF!</definedName>
    <definedName name="BEx1QA54J2A4I7IBQR19BTY28ZMR" hidden="1">#REF!</definedName>
    <definedName name="BEx1QMQAHG3KQUK59DVM68SWKZIZ" hidden="1">#REF!</definedName>
    <definedName name="BEx1QUDBL18FHGYFVKCN9L9YA8SF" hidden="1">#REF!</definedName>
    <definedName name="BEx1QUDBY1SLXVJPHM5MXWCXMWTF" hidden="1">#REF!</definedName>
    <definedName name="BEx1R5B8NLBEYV3EMWW6DFD7CRCK" hidden="1">[16]Table!$A$41:$B$41</definedName>
    <definedName name="BEx1R9YFKJCMSEST8OVCAO5E47FO" localSheetId="1" hidden="1">#REF!</definedName>
    <definedName name="BEx1R9YFKJCMSEST8OVCAO5E47FO" hidden="1">#REF!</definedName>
    <definedName name="BEx1RBGC06B3T52OIC0EQ1KGVP1I" localSheetId="1" hidden="1">#REF!</definedName>
    <definedName name="BEx1RBGC06B3T52OIC0EQ1KGVP1I" hidden="1">#REF!</definedName>
    <definedName name="BEx1RR6VR6KFOFMPAVSC4H6KBYNT" localSheetId="1" hidden="1">#REF!</definedName>
    <definedName name="BEx1RR6VR6KFOFMPAVSC4H6KBYNT" hidden="1">#REF!</definedName>
    <definedName name="BEx1RRC7X4NI1CU4EO5XYE2GVARJ" hidden="1">#REF!</definedName>
    <definedName name="BEx1RZ4QZ62I5EGPLP5J720QXE6H" hidden="1">#REF!</definedName>
    <definedName name="BEx1RZA1NCGT832L7EMR7GMF588W" hidden="1">#REF!</definedName>
    <definedName name="BEx1S0XGIPUSZQUCSGWSK10GKW7Y" hidden="1">#REF!</definedName>
    <definedName name="BEx1S12S58X49GAY3N069QNKDSDG" hidden="1">[14]Table!$D$9:$E$17</definedName>
    <definedName name="BEx1S5VFNKIXHTTCWSV60UC50EZ8" localSheetId="1" hidden="1">#REF!</definedName>
    <definedName name="BEx1S5VFNKIXHTTCWSV60UC50EZ8" hidden="1">#REF!</definedName>
    <definedName name="BEx1SEKCIQ1HO1YICSRT8O00U7AQ" localSheetId="1" hidden="1">#REF!</definedName>
    <definedName name="BEx1SEKCIQ1HO1YICSRT8O00U7AQ" hidden="1">#REF!</definedName>
    <definedName name="BEx1SFBCGV8G9KNRHKIW7D6CMJJP" localSheetId="1" hidden="1">#REF!</definedName>
    <definedName name="BEx1SFBCGV8G9KNRHKIW7D6CMJJP" hidden="1">#REF!</definedName>
    <definedName name="BEx1SIB9Q19GIYWA76ZUYCXNSAUT" hidden="1">[13]Table!$G$9:$H$15</definedName>
    <definedName name="BEx1SK3U02H0RGKEYXW7ZMCEOF3V" localSheetId="1" hidden="1">#REF!</definedName>
    <definedName name="BEx1SK3U02H0RGKEYXW7ZMCEOF3V" hidden="1">#REF!</definedName>
    <definedName name="BEx1SSNEZINBJT29QVS62VS1THT4" localSheetId="1" hidden="1">#REF!</definedName>
    <definedName name="BEx1SSNEZINBJT29QVS62VS1THT4" hidden="1">#REF!</definedName>
    <definedName name="BEx1STEHMQTUR9Y0JPSERYCPVWNT" hidden="1">[16]Table!$G$9:$H$15</definedName>
    <definedName name="BEx1SVNCHNANBJIDIQVB8AFK4HAN" localSheetId="1" hidden="1">#REF!</definedName>
    <definedName name="BEx1SVNCHNANBJIDIQVB8AFK4HAN" hidden="1">#REF!</definedName>
    <definedName name="BEx1TJ0WLS9O7KNSGIPWTYHDYI1D" localSheetId="1" hidden="1">#REF!</definedName>
    <definedName name="BEx1TJ0WLS9O7KNSGIPWTYHDYI1D" hidden="1">#REF!</definedName>
    <definedName name="BEx1U7WFO8OZKB1EBF4H386JW91L" localSheetId="1" hidden="1">#REF!</definedName>
    <definedName name="BEx1U7WFO8OZKB1EBF4H386JW91L" hidden="1">#REF!</definedName>
    <definedName name="BEx1U87938YR9N6HYI24KVBKLOS3" hidden="1">#REF!</definedName>
    <definedName name="BEx1U98XXZEDX55YCKLDUUUJZRFP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WRUIB48GXTEWWS7F00X6BI6" hidden="1">#REF!</definedName>
    <definedName name="BEx1V67SEV778NVW68J8W5SND1J7" hidden="1">#REF!</definedName>
    <definedName name="BEx1VIY9SQLRESD11CC4PHYT0XSG" hidden="1">#REF!</definedName>
    <definedName name="BEx1VR1L0RJ8Y2G5RCEOPGDO7HHC" hidden="1">#REF!</definedName>
    <definedName name="BEx1VRN6SST13XKBNGPUQO3UV7BA" hidden="1">#REF!</definedName>
    <definedName name="BEx1VT53GYZ9XZ66K10ZIWC1QY2Q" hidden="1">#REF!</definedName>
    <definedName name="BEx1W4DNBIQWZUBR0KLBFMRF5TP9" hidden="1">[14]Table!$D$17:$E$17</definedName>
    <definedName name="BEx1W9MKJZGC6Y7JUR2BDNLL6JED" localSheetId="1" hidden="1">#REF!</definedName>
    <definedName name="BEx1W9MKJZGC6Y7JUR2BDNLL6JED" hidden="1">#REF!</definedName>
    <definedName name="BEx1WC67EH10SC38QWX3WEA5KH3A" localSheetId="1" hidden="1">#REF!</definedName>
    <definedName name="BEx1WC67EH10SC38QWX3WEA5KH3A" hidden="1">#REF!</definedName>
    <definedName name="BEx1WGYTKZZIPM1577W5FEYKFH3V" localSheetId="1" hidden="1">#REF!</definedName>
    <definedName name="BEx1WGYTKZZIPM1577W5FEYKFH3V" hidden="1">#REF!</definedName>
    <definedName name="BEx1WHPURIV3D3PTJJ359H1OP7ZV" hidden="1">#REF!</definedName>
    <definedName name="BEx1WLM5BGGFLTAVLBFW3VTJKRPS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WZEFJ2BQ6FBLG1EHB0C5G1J9" hidden="1">#REF!</definedName>
    <definedName name="BEx1X35921LRQ6MBIU9Z6BNMA6DU" hidden="1">[13]Table!$A$41:$B$41</definedName>
    <definedName name="BEx1X3LHU9DPG01VWX2IF65TRATF" localSheetId="1" hidden="1">#REF!</definedName>
    <definedName name="BEx1X3LHU9DPG01VWX2IF65TRATF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1" hidden="1">#REF!</definedName>
    <definedName name="BEx1XL4MZ7C80495GHQRWOBS16PQ" hidden="1">#REF!</definedName>
    <definedName name="BEx1XM10MK1G5U98EZ3S0ZOTZEFO" hidden="1">[13]Table!$A$41:$B$41</definedName>
    <definedName name="BEx1XOQ2TEEHEM8Z5Q4XWYSZ2PEE" localSheetId="1" hidden="1">#REF!</definedName>
    <definedName name="BEx1XOQ2TEEHEM8Z5Q4XWYSZ2PEE" hidden="1">#REF!</definedName>
    <definedName name="BEx1XPRYJ9CJT3W7BW74O0Q00HJO" localSheetId="1" hidden="1">#REF!</definedName>
    <definedName name="BEx1XPRYJ9CJT3W7BW74O0Q00HJO" hidden="1">#REF!</definedName>
    <definedName name="BEx1XQTNONVBZMONLGTR2ZVJX0LB" localSheetId="1" hidden="1">#REF!</definedName>
    <definedName name="BEx1XQTNONVBZMONLGTR2ZVJX0LB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YOOV2NL86FMWY3KUZ660NXE7" hidden="1">[14]Table!$A$9:$B$39</definedName>
    <definedName name="BEx1Z2RYHSVD1H37817SN93VMURZ" localSheetId="1" hidden="1">#REF!</definedName>
    <definedName name="BEx1Z2RYHSVD1H37817SN93VMURZ" hidden="1">#REF!</definedName>
    <definedName name="BEx3AAAZHK8LU4DTFC9193RX6C6Q" localSheetId="1" hidden="1">#REF!</definedName>
    <definedName name="BEx3AAAZHK8LU4DTFC9193RX6C6Q" hidden="1">#REF!</definedName>
    <definedName name="BEx3AMAKWI6458B67VKZO56MCNJW" localSheetId="1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LI9RFMXPQ95P7S3IHCHWE6D" hidden="1">[13]Table!$A$9:$B$28</definedName>
    <definedName name="BEx3BNR9ES4KY7Q1DK83KC5NDGL8" localSheetId="1" hidden="1">#REF!</definedName>
    <definedName name="BEx3BNR9ES4KY7Q1DK83KC5NDGL8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1" hidden="1">#REF!</definedName>
    <definedName name="BEx3BTLL3ASJN134DLEQTQM70VZM" hidden="1">#REF!</definedName>
    <definedName name="BEx3BUNEP77C24XA2H7DJWJQT49K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D304YWBOLBK6796FDNFSL7AS" hidden="1">#REF!</definedName>
    <definedName name="BEx3D4NK012RG99K00Q7KAEU96SR" hidden="1">#REF!</definedName>
    <definedName name="BEx3D9G6QTSPF9UYI4X0XY0VE896" hidden="1">#REF!</definedName>
    <definedName name="BEx3DCQU9PBRXIMLO62KS5RLH447" hidden="1">#REF!</definedName>
    <definedName name="BEx3DDY1DCEOG3RZAVAC0Y5M16F0" hidden="1">#REF!</definedName>
    <definedName name="BEx3DFLAIRROOODSITC2MHFU2RC5" hidden="1">#REF!</definedName>
    <definedName name="BEx3DFQRMHY5VGYHN7UJHQXYYK2A" hidden="1">#REF!</definedName>
    <definedName name="BEx3DG1KDTLP8MUNPKC1E55A9ERF" hidden="1">#REF!</definedName>
    <definedName name="BEx3DHJHZ2ECJXPHP06FI3VPAV3C" hidden="1">[14]Table!$D$9:$E$16</definedName>
    <definedName name="BEx3DNDUFJB3V9FPTJLGQK1G6DZ2" localSheetId="1" hidden="1">#REF!</definedName>
    <definedName name="BEx3DNDUFJB3V9FPTJLGQK1G6DZ2" hidden="1">#REF!</definedName>
    <definedName name="BEx3EF99FD6QNNCNOKDEE67JHTUJ" localSheetId="1" hidden="1">#REF!</definedName>
    <definedName name="BEx3EF99FD6QNNCNOKDEE67JHTUJ" hidden="1">#REF!</definedName>
    <definedName name="BEx3EHCSERZ2O2OAG8Y95UPG2IY9" localSheetId="1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NCL06ZUMG2YZI2EAT0MDU91" hidden="1">[13]Table!$D$9:$E$28</definedName>
    <definedName name="BEx3EQSLJBDDJRHNX19PBFCKNY2I" localSheetId="1" hidden="1">#REF!</definedName>
    <definedName name="BEx3EQSLJBDDJRHNX19PBFCKNY2I" hidden="1">#REF!</definedName>
    <definedName name="BEx3EUUAX947Q5N6MY6W0KSNY78Y" localSheetId="1" hidden="1">#REF!</definedName>
    <definedName name="BEx3EUUAX947Q5N6MY6W0KSNY78Y" hidden="1">#REF!</definedName>
    <definedName name="BEx3EWN2ED0W2KFF8DP22JMCOTSI" localSheetId="1" hidden="1">#REF!</definedName>
    <definedName name="BEx3EWN2ED0W2KFF8DP22JMCOTSI" hidden="1">#REF!</definedName>
    <definedName name="BEx3FAVHYDZU07ACR5KTJZAU6Q90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WLTFNUJ9N7NASPQK16Z9Y52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SB9VRODGZGTCS08W9TPA57" hidden="1">[15]Table!#REF!</definedName>
    <definedName name="BEx3GCXR6IAS0B6WJ03GJVH7CO52" localSheetId="1" hidden="1">#REF!</definedName>
    <definedName name="BEx3GCXR6IAS0B6WJ03GJVH7CO52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8UT4YQO82BU67J5TNA65T14" hidden="1">#REF!</definedName>
    <definedName name="BEx3HGY36YGB7POU1DQCGSL1TQFD" hidden="1">[14]Table!$A$9:$B$13</definedName>
    <definedName name="BEx3HMSEFOP6DBM4R97XA6B7NFG6" localSheetId="1" hidden="1">#REF!</definedName>
    <definedName name="BEx3HMSEFOP6DBM4R97XA6B7NFG6" hidden="1">#REF!</definedName>
    <definedName name="BEx3HWJ5SQSD2CVCQNR183X44FR8" localSheetId="1" hidden="1">#REF!</definedName>
    <definedName name="BEx3HWJ5SQSD2CVCQNR183X44FR8" hidden="1">#REF!</definedName>
    <definedName name="BEx3HZ2THJ35ZVZK806MV8NUE971" localSheetId="1" hidden="1">#REF!</definedName>
    <definedName name="BEx3HZ2THJ35ZVZK806MV8NUE971" hidden="1">#REF!</definedName>
    <definedName name="BEx3I09YVXO0G4X7KGSA4WGORM35" hidden="1">#REF!</definedName>
    <definedName name="BEx3ICF1GY8HQEBIU9S43PDJ90BX" hidden="1">#REF!</definedName>
    <definedName name="BEx3IXZVAFV3I6Q0YJ27PY7RSBIF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3U6LAYUR5ZITLWX9O3B7LNH" hidden="1">[14]Table!$D$9:$E$16</definedName>
    <definedName name="BEx3J98EJV6PNGV3CMAUXGTT44EC" localSheetId="1" hidden="1">#REF!</definedName>
    <definedName name="BEx3J98EJV6PNGV3CMAUXGTT44EC" hidden="1">#REF!</definedName>
    <definedName name="BEx3JC2TY7JNAAC3L7QHVPQXLGQ8" localSheetId="1" hidden="1">#REF!</definedName>
    <definedName name="BEx3JC2TY7JNAAC3L7QHVPQXLGQ8" hidden="1">#REF!</definedName>
    <definedName name="BEx3JUT9Z6GS18OIJHT4O0FAIEK4" localSheetId="1" hidden="1">#REF!</definedName>
    <definedName name="BEx3JUT9Z6GS18OIJHT4O0FAIEK4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6SOUB0C1K3UF219TMKYIIL0" hidden="1">[14]Table!$A$19</definedName>
    <definedName name="BEx3KAJN190NE9RLUQ1N9V9542T8" localSheetId="1" hidden="1">#REF!</definedName>
    <definedName name="BEx3KAJN190NE9RLUQ1N9V9542T8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1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M1TW43NVL3XAYE3MTQNW1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8K7IH3N6JXBK15MEVL4J3JC" hidden="1">#REF!</definedName>
    <definedName name="BEx3LGSYFVDZIP2KW45YZZ9SM1GN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2TXLS4UZD903703FU97ZEU7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JGO8UWEQNPAMS8KWOYBW13M" hidden="1">#REF!</definedName>
    <definedName name="BEx3MQT4J2WE62MVLOKD2CJEAX9C" hidden="1">#REF!</definedName>
    <definedName name="BEx3MREOFWJQEYMCMBL7ZE06NBN6" hidden="1">#REF!</definedName>
    <definedName name="BEx3MSR6DP3VG9HL8EVKF1SF6RQI" hidden="1">[14]Table!$D$19:$E$19</definedName>
    <definedName name="BEx3N4563DMXEQYGJYHS20Q2KHN0" hidden="1">'[13]Table (2)'!$G$9:$H$15</definedName>
    <definedName name="BEx3NJFGBXBBA7S0C2ZGHS8ENZD2" localSheetId="1" hidden="1">#REF!</definedName>
    <definedName name="BEx3NJFGBXBBA7S0C2ZGHS8ENZD2" hidden="1">#REF!</definedName>
    <definedName name="BEx3NKXF7GYXHBK75UI6MDRUSU0J" localSheetId="1" hidden="1">#REF!</definedName>
    <definedName name="BEx3NKXF7GYXHBK75UI6MDRUSU0J" hidden="1">#REF!</definedName>
    <definedName name="BEx3NLIZ7PHF2XE59ECZ3MD04ZG1" localSheetId="1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FY14SSUTZIXLUN3CPXWH3MO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42IY6661T7LOG09HZQ2AQSN" hidden="1">[14]Table!$G$9:$H$15</definedName>
    <definedName name="BEx3P59TTRSGQY888P5C1O7M2PQT" localSheetId="1" hidden="1">#REF!</definedName>
    <definedName name="BEx3P59TTRSGQY888P5C1O7M2PQT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1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HWOF4ZXNI10YOF7AVNY4YF" hidden="1">#REF!</definedName>
    <definedName name="BEx3PSCGSFP9FXO0MV1YMSTOWF1Z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9LID5496KW6APMBLXCIM5V" hidden="1">[13]Table!$G$9:$H$9</definedName>
    <definedName name="BEx3QQ28UPN2H09E16MO7IP8GYTZ" localSheetId="1" hidden="1">#REF!</definedName>
    <definedName name="BEx3QQ28UPN2H09E16MO7IP8GYTZ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1" hidden="1">#REF!</definedName>
    <definedName name="BEx3QSWT2S5KWG6U2V9711IYDQBM" hidden="1">#REF!</definedName>
    <definedName name="BEx3QT2553MYC5A827V62U23N4DY" hidden="1">#REF!</definedName>
    <definedName name="BEx3QVGG7Q2X4HZHJAM35A8T3VR7" hidden="1">#REF!</definedName>
    <definedName name="BEx3QVR9AS64F341B3ICCAFT0QOI" hidden="1">[16]Table!$D$9:$E$26</definedName>
    <definedName name="BEx3R0JUB9YN8PHPPQTAMIT1IHWK" localSheetId="1" hidden="1">#REF!</definedName>
    <definedName name="BEx3R0JUB9YN8PHPPQTAMIT1IHWK" hidden="1">#REF!</definedName>
    <definedName name="BEx3R7G10H67D9CT2LESJP8T62OI" hidden="1">[17]Table!#REF!</definedName>
    <definedName name="BEx3R81NFRO7M81VHVKOBFT0QBIL" localSheetId="1" hidden="1">#REF!</definedName>
    <definedName name="BEx3R81NFRO7M81VHVKOBFT0QBIL" hidden="1">#REF!</definedName>
    <definedName name="BEx3RHC2ZD5UFS6QD4OPFCNNMWH1" localSheetId="1" hidden="1">#REF!</definedName>
    <definedName name="BEx3RHC2ZD5UFS6QD4OPFCNNMWH1" hidden="1">#REF!</definedName>
    <definedName name="BEx3RQ10QIWBAPHALAA91BUUCM2X" localSheetId="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BB2LPJIT0WOA1810G5U9QIW" hidden="1">#REF!</definedName>
    <definedName name="BEx3SDUPLBFIX9BO05L5VLLOK7UB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ST4ZOQQZEERGTYXXJD4Z17PB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TSCOVMDJGDH5P7ZKC7XP0ZD4" hidden="1">#REF!</definedName>
    <definedName name="BEx3U1HUP6GVKP0HB56LMPIYJP6P" hidden="1">#REF!</definedName>
    <definedName name="BEx3U5OVAPN3WZPGBH9WNQ13BDJR" hidden="1">#REF!</definedName>
    <definedName name="BEx3U5U7DVVB0QEMKYG5D6HNQPW2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M0U6YAX3R9BGUZQIEG1CAAT" hidden="1">[14]Table!$D$17:$E$17</definedName>
    <definedName name="BEx3UYM19VIXLA0EU7LB9NHA77PB" localSheetId="1" hidden="1">#REF!</definedName>
    <definedName name="BEx3UYM19VIXLA0EU7LB9NHA77PB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1" hidden="1">#REF!</definedName>
    <definedName name="BEx56ZID5H04P9AIYLP1OASFGV56" hidden="1">#REF!</definedName>
    <definedName name="BEx57CEC6P9Y19AO1AMAPRIYWIKS" hidden="1">[14]Table!$G$9:$H$15</definedName>
    <definedName name="BEx57FP04XVDUKLPLJ6A8UR5KMMJ" localSheetId="1" hidden="1">#REF!</definedName>
    <definedName name="BEx57FP04XVDUKLPLJ6A8UR5KMMJ" hidden="1">#REF!</definedName>
    <definedName name="BEx57QHFV8K72A68GT46A42RGUAX" localSheetId="1" hidden="1">#REF!</definedName>
    <definedName name="BEx57QHFV8K72A68GT46A42RGUAX" hidden="1">#REF!</definedName>
    <definedName name="BEx587EYSS57E3PI8DT973HLJM9E" localSheetId="1" hidden="1">#REF!</definedName>
    <definedName name="BEx587EYSS57E3PI8DT973HLJM9E" hidden="1">#REF!</definedName>
    <definedName name="BEx587KFQ3VKCOCY1SA5F24PQGUI" hidden="1">#REF!</definedName>
    <definedName name="BEx58CNX1B06S0P3AOK67WQSWAAK" hidden="1">#REF!</definedName>
    <definedName name="BEx58E5TFG6K6MF0SEVNCZMP2SZQ" hidden="1">#REF!</definedName>
    <definedName name="BEx58F27S6Z5HGFSOJLJCIZCJJ8A" hidden="1">#REF!</definedName>
    <definedName name="BEx58IT05ZR4MXG4RUME2G17G3IN" hidden="1">[14]Table!$D$19:$E$19</definedName>
    <definedName name="BEx58O780PQ05NF0Z1SKKRB3N099" localSheetId="1" hidden="1">#REF!</definedName>
    <definedName name="BEx58O780PQ05NF0Z1SKKRB3N099" hidden="1">#REF!</definedName>
    <definedName name="BEx58U6Z1SVOOO6MEKVWDJU12EUU" localSheetId="1" hidden="1">#REF!</definedName>
    <definedName name="BEx58U6Z1SVOOO6MEKVWDJU12EUU" hidden="1">#REF!</definedName>
    <definedName name="BEx58XHO7ZULLF2EUD7YIS0MGQJ5" localSheetId="1" hidden="1">#REF!</definedName>
    <definedName name="BEx58XHO7ZULLF2EUD7YIS0MGQJ5" hidden="1">#REF!</definedName>
    <definedName name="BEx58ZW0HAIGIPEX9CVA1PQQTR6X" hidden="1">#REF!</definedName>
    <definedName name="BEx5906SBBVR7D28JJDAE90QHOIO" hidden="1">[16]Table!$A$46</definedName>
    <definedName name="BEx591ORK3RENZX2JUZGN8SX9WXY" localSheetId="1" hidden="1">#REF!</definedName>
    <definedName name="BEx591ORK3RENZX2JUZGN8SX9WXY" hidden="1">#REF!</definedName>
    <definedName name="BEx593HGJLJ7B54T1P5GLV8FIM8J" localSheetId="1" hidden="1">#REF!</definedName>
    <definedName name="BEx593HGJLJ7B54T1P5GLV8FIM8J" hidden="1">#REF!</definedName>
    <definedName name="BEx59BA1KH3RG6K1LHL7YS2VB79N" localSheetId="1" hidden="1">#REF!</definedName>
    <definedName name="BEx59BA1KH3RG6K1LHL7YS2VB79N" hidden="1">#REF!</definedName>
    <definedName name="BEx59BVKHO087QY9SDVQ0WSOUV2C" hidden="1">[16]Table!$A$46:$K$54</definedName>
    <definedName name="BEx59E9WABJP2TN71QAIKK79HPK9" localSheetId="1" hidden="1">#REF!</definedName>
    <definedName name="BEx59E9WABJP2TN71QAIKK79HPK9" hidden="1">#REF!</definedName>
    <definedName name="BEx59FBRSHYUEACALC3SLYXMKKTT" localSheetId="1" hidden="1">#REF!</definedName>
    <definedName name="BEx59FBRSHYUEACALC3SLYXMKKTT" hidden="1">#REF!</definedName>
    <definedName name="BEx59LGVB9O41R0Y0JFCHZRTBA1S" hidden="1">'[12]AP By MGMT Code'!$A$24:$B$24</definedName>
    <definedName name="BEx59P7MAPNU129ZTC5H3EH892G1" localSheetId="1" hidden="1">#REF!</definedName>
    <definedName name="BEx59P7MAPNU129ZTC5H3EH892G1" hidden="1">#REF!</definedName>
    <definedName name="BEx59RB6I2STO1LS8V3RRE2BXYLA" hidden="1">[14]Table!$A$9:$B$39</definedName>
    <definedName name="BEx59U0GFETD73RAW7KKUMSINOYU" localSheetId="1" hidden="1">#REF!</definedName>
    <definedName name="BEx59U0GFETD73RAW7KKUMSINOYU" hidden="1">#REF!</definedName>
    <definedName name="BEx59WEMS5DWY3Z54ELQSDK3LR90" hidden="1">[13]Table!$A$41:$B$41</definedName>
    <definedName name="BEx5A11WZRQSIE089QE119AOX9ZG" localSheetId="1" hidden="1">#REF!</definedName>
    <definedName name="BEx5A11WZRQSIE089QE119AOX9ZG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1" hidden="1">#REF!</definedName>
    <definedName name="BEx5A8UFLT2SWVSG5COFA9B8P376" hidden="1">#REF!</definedName>
    <definedName name="BEx5AAXZBGNFOM1F5LT8M8YHESH3" hidden="1">'[13]Table (2)'!$A$46:$A$46</definedName>
    <definedName name="BEx5AF50MLKA3P1M1DZF6V311FAQ" localSheetId="1" hidden="1">#REF!</definedName>
    <definedName name="BEx5AF50MLKA3P1M1DZF6V311FAQ" hidden="1">#REF!</definedName>
    <definedName name="BEx5AFFTN3IXIBHDKM0FYC4OFL1S" localSheetId="1" hidden="1">#REF!</definedName>
    <definedName name="BEx5AFFTN3IXIBHDKM0FYC4OFL1S" hidden="1">#REF!</definedName>
    <definedName name="BEx5AM17DI7MQ81L5T60NYMP0FSA" hidden="1">'[13]Table (2)'!$A$9</definedName>
    <definedName name="BEx5AOFIO8KVRHIZ1RII337AA8ML" localSheetId="1" hidden="1">#REF!</definedName>
    <definedName name="BEx5AOFIO8KVRHIZ1RII337AA8ML" hidden="1">#REF!</definedName>
    <definedName name="BEx5APRZ66L5BWHFE8E4YYNEDTI4" localSheetId="1" hidden="1">#REF!</definedName>
    <definedName name="BEx5APRZ66L5BWHFE8E4YYNEDTI4" hidden="1">#REF!</definedName>
    <definedName name="BEx5APXFT1WE96HPF9EYTE43RACW" hidden="1">[16]Table!$A$9:$B$26</definedName>
    <definedName name="BEx5AQ87Z1F7TW1SYGPPDE3KAD02" localSheetId="1" hidden="1">#REF!</definedName>
    <definedName name="BEx5AQ87Z1F7TW1SYGPPDE3KAD02" hidden="1">#REF!</definedName>
    <definedName name="BEx5AUVDMJB1BK2S6NXHHRJHWL8W" hidden="1">[13]Table!$D$9:$E$31</definedName>
    <definedName name="BEx5AUVDSQ35VO4BD9AKKGBM5S7D" localSheetId="1" hidden="1">#REF!</definedName>
    <definedName name="BEx5AUVDSQ35VO4BD9AKKGBM5S7D" hidden="1">#REF!</definedName>
    <definedName name="BEx5B1RKYS3LTAD719TIC8AO47WD" localSheetId="1" hidden="1">#REF!</definedName>
    <definedName name="BEx5B1RKYS3LTAD719TIC8AO47WD" hidden="1">#REF!</definedName>
    <definedName name="BEx5B4RHHX0J1BF2FZKEA0SPP29O" localSheetId="1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G5HO8NZNVUJ8QRHRO1YDNYM" hidden="1">'[13]Table (2)'!$A$46</definedName>
    <definedName name="BEx5BHSQ42B50IU1TEQFUXFX9XQD" localSheetId="1" hidden="1">#REF!</definedName>
    <definedName name="BEx5BHSQ42B50IU1TEQFUXFX9XQD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1" hidden="1">#REF!</definedName>
    <definedName name="BEx5BNN8NPH9KVOBARB9CDD9WLB6" hidden="1">#REF!</definedName>
    <definedName name="BEx5BYFMZ80TDDN2EZO8CF39AIAC" hidden="1">#REF!</definedName>
    <definedName name="BEx5C08CXX68FMIK9L8COAAZB6J9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8H0UGFJTPPP48JCKTZ1E8NC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7LSTIM9ZU0CA8M0C63AK94" hidden="1">'[13]Table (2)'!$D$9:$E$31</definedName>
    <definedName name="BEx5CINUDCSDCAJSNNV7XVNU8Q79" localSheetId="1" hidden="1">#REF!</definedName>
    <definedName name="BEx5CINUDCSDCAJSNNV7XVNU8Q79" hidden="1">#REF!</definedName>
    <definedName name="BEx5CNLUIOYU8EODGA03Z3547I9T" localSheetId="1" hidden="1">#REF!</definedName>
    <definedName name="BEx5CNLUIOYU8EODGA03Z3547I9T" hidden="1">#REF!</definedName>
    <definedName name="BEx5CPEKNSJORIPFQC2E1LTRYY8L" localSheetId="1" hidden="1">#REF!</definedName>
    <definedName name="BEx5CPEKNSJORIPFQC2E1LTRYY8L" hidden="1">#REF!</definedName>
    <definedName name="BEx5CQ0AL8AE4C6L3L7L3GLL3N5A" hidden="1">#REF!</definedName>
    <definedName name="BEx5CSUOL05D8PAM2TRDA9VRJT1O" hidden="1">#REF!</definedName>
    <definedName name="BEx5CT5IOJSJV2JUVRAU8COGM7OR" hidden="1">#REF!</definedName>
    <definedName name="BEx5CUNFOO4YDFJ22HCMI2QKIGKM" hidden="1">#REF!</definedName>
    <definedName name="BEx5CWLNNBBP067XEZTQ07I14S78" hidden="1">[14]Table!$A$9:$B$15</definedName>
    <definedName name="BEx5D8L47OF0WHBPFWXGZINZWUBZ" localSheetId="1" hidden="1">#REF!</definedName>
    <definedName name="BEx5D8L47OF0WHBPFWXGZINZWUBZ" hidden="1">#REF!</definedName>
    <definedName name="BEx5DA8H52BB7YENV24IENUYDAKO" hidden="1">'[13]Table (2)'!$D$9:$E$36</definedName>
    <definedName name="BEx5DAJAHQ2SKUPCKSCR3PYML67L" localSheetId="1" hidden="1">#REF!</definedName>
    <definedName name="BEx5DAJAHQ2SKUPCKSCR3PYML67L" hidden="1">#REF!</definedName>
    <definedName name="BEx5DC18JM1KJCV44PF18E0LNRKA" localSheetId="1" hidden="1">#REF!</definedName>
    <definedName name="BEx5DC18JM1KJCV44PF18E0LNRKA" hidden="1">#REF!</definedName>
    <definedName name="BEx5DJIZBTNS011R9IIG2OQ2L6ZX" localSheetId="1" hidden="1">#REF!</definedName>
    <definedName name="BEx5DJIZBTNS011R9IIG2OQ2L6ZX" hidden="1">#REF!</definedName>
    <definedName name="BEx5DLRTAAKSHK3ITS7YVF8HDC8E" hidden="1">'[12]AP By MGMT Code'!$D$19:$E$19</definedName>
    <definedName name="BEx5DZ9D6HI5VU7JGU39XYSSCR88" localSheetId="1" hidden="1">#REF!</definedName>
    <definedName name="BEx5DZ9D6HI5VU7JGU39XYSSCR88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1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QDQSJB926QW9VBYOU4942YN" hidden="1">#REF!</definedName>
    <definedName name="BEx5ER4TJTFPN7IB1MNEB1ZFR5M6" hidden="1">#REF!</definedName>
    <definedName name="BEx5EVXFTJMMTM8AAI7CI1LI3QWK" hidden="1">#REF!</definedName>
    <definedName name="BEx5F39Q9JZN8S0OYAZG0A8W5SNF" hidden="1">[13]Table!$A$46</definedName>
    <definedName name="BEx5F52EWGJ28LL8C2K1CM9ADFZW" localSheetId="1" hidden="1">#REF!</definedName>
    <definedName name="BEx5F52EWGJ28LL8C2K1CM9ADFZW" hidden="1">#REF!</definedName>
    <definedName name="BEx5F6V72QTCK7O39Y59R0EVM6CW" localSheetId="1" hidden="1">#REF!</definedName>
    <definedName name="BEx5F6V72QTCK7O39Y59R0EVM6CW" hidden="1">#REF!</definedName>
    <definedName name="BEx5FGLQVACD5F5YZG4DGSCHCGO2" localSheetId="1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P01TE06VIZUZYXCIKOJ8BR4" hidden="1">'[12]AP By MGMT Code'!$A$9:$B$15</definedName>
    <definedName name="BEx5FQNA6V4CNYSH013K45RI4BCV" localSheetId="1" hidden="1">#REF!</definedName>
    <definedName name="BEx5FQNA6V4CNYSH013K45RI4BCV" hidden="1">#REF!</definedName>
    <definedName name="BEx5FVQPPEU32CPNV9RRQ9MNLLVE" localSheetId="1" hidden="1">#REF!</definedName>
    <definedName name="BEx5FVQPPEU32CPNV9RRQ9MNLLVE" hidden="1">#REF!</definedName>
    <definedName name="BEx5G08KGMG5X2AQKDGPFYG5GH94" localSheetId="1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38GEMWRWNPH68MEOA0BVJNH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OIID8G90TM5R6Y54Y7OIOK2" hidden="1">'[13]Table (2)'!$A$41:$B$41</definedName>
    <definedName name="BEx5GUCTYC7QCWGWU5BTO7Y7HDZX" localSheetId="1" hidden="1">#REF!</definedName>
    <definedName name="BEx5GUCTYC7QCWGWU5BTO7Y7HDZX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1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RH162W2095A9UHADSB7LUFV" hidden="1">#REF!</definedName>
    <definedName name="BEx5HRXALZBAY5UBTHYI9T5MFB99" hidden="1">#REF!</definedName>
    <definedName name="BEx5HZ9JMKHNLFWLVUB1WP5B39BL" hidden="1">#REF!</definedName>
    <definedName name="BEx5I244LQHZTF3XI66J8705R9XX" hidden="1">#REF!</definedName>
    <definedName name="BEx5I5ETYYWJPLM6IMN11YE44EZ9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EULCS0NE52IU5DR0WM3FHAZ" hidden="1">[14]Table!$D$17:$E$17</definedName>
    <definedName name="BEx5J0FFP1KS4NGY20AEJI8VREEA" localSheetId="1" hidden="1">#REF!</definedName>
    <definedName name="BEx5J0FFP1KS4NGY20AEJI8VREEA" hidden="1">#REF!</definedName>
    <definedName name="BEx5J5IW6DC6Z4GAJEK4V1ZC8QN1" localSheetId="1" hidden="1">#REF!</definedName>
    <definedName name="BEx5J5IW6DC6Z4GAJEK4V1ZC8QN1" hidden="1">#REF!</definedName>
    <definedName name="BEx5JF3ZXLDIS8VNKDCY7ZI7H1CI" localSheetId="1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02172Y670XJP3233Z6TXOQR" hidden="1">#REF!</definedName>
    <definedName name="BEx5L5WIMTP1OAXGSPZXNGWMXLD3" hidden="1">#REF!</definedName>
    <definedName name="BEx5L9HSZTP7W6GUAFOPGMO3SLR5" hidden="1">#REF!</definedName>
    <definedName name="BEx5LH50W6VARSK0CZ9FBY8J5OZZ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EPBX35Q4G9J86PI6580GY13" hidden="1">#REF!</definedName>
    <definedName name="BEx5MLQZM68YQSKARVWTTPINFQ2C" hidden="1">#REF!</definedName>
    <definedName name="BEx5MQOVDTY49WHZHMQLNKMI6FYD" hidden="1">'[13]Table (2)'!$A$46:$I$51</definedName>
    <definedName name="BEx5MVXTKNBXHNWTL43C670E4KXC" localSheetId="1" hidden="1">#REF!</definedName>
    <definedName name="BEx5MVXTKNBXHNWTL43C670E4KXC" hidden="1">#REF!</definedName>
    <definedName name="BEx5N1BZO7NTM053V1S690Q3TSGY" localSheetId="1" hidden="1">#REF!</definedName>
    <definedName name="BEx5N1BZO7NTM053V1S690Q3TSGY" hidden="1">#REF!</definedName>
    <definedName name="BEx5N4XI4PWB1W9PMZ4O5R0HWTYD" localSheetId="1" hidden="1">#REF!</definedName>
    <definedName name="BEx5N4XI4PWB1W9PMZ4O5R0HWTYD" hidden="1">#REF!</definedName>
    <definedName name="BEx5NA68N6FJFX9UJXK4M14U487F" hidden="1">#REF!</definedName>
    <definedName name="BEx5NDRPUG9I4G9OKQ6V4G5XXRU7" hidden="1">#REF!</definedName>
    <definedName name="BEx5NGX2IBMD4KPEATNSXOECC9UW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MQ52T1AG8C6CGTCUUDFCGAW" hidden="1">#REF!</definedName>
    <definedName name="BEx5OOO7GU9C513IW2IPT9B0FNDR" hidden="1">#REF!</definedName>
    <definedName name="BEx5OP9Y43F99O2IT69MKCCXGL61" hidden="1">#REF!</definedName>
    <definedName name="BEx5P2B7XCBX97I6WXFKVAN2X74Q" hidden="1">[13]Table!$A$9:$B$28</definedName>
    <definedName name="BEx5P3T4EOPBBYHRIWBCOVJ4ISEB" localSheetId="1" hidden="1">#REF!</definedName>
    <definedName name="BEx5P3T4EOPBBYHRIWBCOVJ4ISEB" hidden="1">#REF!</definedName>
    <definedName name="BEx5P67FYDNZTQB8YG2229QY19J6" localSheetId="1" hidden="1">#REF!</definedName>
    <definedName name="BEx5P67FYDNZTQB8YG2229QY19J6" hidden="1">#REF!</definedName>
    <definedName name="BEx5P9Y9RDXNUAJ6CZ2LHMM8IM7T" localSheetId="1" hidden="1">#REF!</definedName>
    <definedName name="BEx5P9Y9RDXNUAJ6CZ2LHMM8IM7T" hidden="1">#REF!</definedName>
    <definedName name="BEx5PD8YRE4YKLT32HT52178KYOQ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NPCQDWN9NPC87MWFBRYP4GZ" hidden="1">#REF!</definedName>
    <definedName name="BEx5QPSW4IPLH50WSR87HRER05RF" hidden="1">#REF!</definedName>
    <definedName name="BEx73V0EP8EMNRC3EZJJKKVKWQVB" hidden="1">#REF!</definedName>
    <definedName name="BEx73YB1CQSDTJHNKJTCX4CVLILZ" hidden="1">#REF!</definedName>
    <definedName name="BEx741WJHIJVXUX131SBXTVW8D71" hidden="1">#REF!</definedName>
    <definedName name="BEx74FOURJ16O0F12JR8L70EDCZA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B0AISV1SI12YMKWEPND496X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1U258NFLDAKA0RRNRRK9EBY" hidden="1">#REF!</definedName>
    <definedName name="BEx768KQO3DB9HQNV5Q9WBU6MXEM" hidden="1">[14]Table!$D$9:$E$17</definedName>
    <definedName name="BEx76WEGK84NVTV5L4X8QR5AD3BJ" localSheetId="1" hidden="1">#REF!</definedName>
    <definedName name="BEx76WEGK84NVTV5L4X8QR5AD3BJ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1" hidden="1">#REF!</definedName>
    <definedName name="BEx774N83DXLJZ54Q42PWIJZ2DN1" hidden="1">#REF!</definedName>
    <definedName name="BEx778E0I1FAVPAU1YD0J09POY91" hidden="1">#REF!</definedName>
    <definedName name="BEx779QNIY3061ZV9BR462WKEGRW" hidden="1">#REF!</definedName>
    <definedName name="BEx77FA73M1W24KGZYSYTN168AFI" hidden="1">[13]Table!$A$46:$K$66</definedName>
    <definedName name="BEx77G19QU9A95CNHE6QMVSQR2T3" localSheetId="1" hidden="1">#REF!</definedName>
    <definedName name="BEx77G19QU9A95CNHE6QMVSQR2T3" hidden="1">#REF!</definedName>
    <definedName name="BEx77GMUOSFMNRMMQBLCTF4JK3AX" localSheetId="1" hidden="1">#REF!</definedName>
    <definedName name="BEx77GMUOSFMNRMMQBLCTF4JK3AX" hidden="1">#REF!</definedName>
    <definedName name="BEx77P0S3GVMS7BJUL9OWUGJ1B02" localSheetId="1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OZDGGTC810SOXKX7UUGC" hidden="1">#REF!</definedName>
    <definedName name="BEx780K8XAXUHGVZGZWQ74DK4CI3" hidden="1">#REF!</definedName>
    <definedName name="BEx78226TN58UE0CTY98YEDU0LSL" hidden="1">#REF!</definedName>
    <definedName name="BEx787R6O5VU52IF2PK1AFYX1FYF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TLFMQM184T380I0CGUCWN2Q" hidden="1">[14]Table!$A$19</definedName>
    <definedName name="BEx79WW3GA7DNYXF1NUXEJGKU6LW" hidden="1">[14]Table!$A$9:$B$15</definedName>
    <definedName name="BEx79YJJLBELICW9F9FRYSCQ101L" localSheetId="1" hidden="1">#REF!</definedName>
    <definedName name="BEx79YJJLBELICW9F9FRYSCQ101L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1" hidden="1">#REF!</definedName>
    <definedName name="BEx7A06T3RC2891FUX05G3QPRAUE" hidden="1">#REF!</definedName>
    <definedName name="BEx7A9HB1ZFX49GMGACLMHMLV3L2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AZPAMDVN1VABUUGQ4VVNM402" hidden="1">#REF!</definedName>
    <definedName name="BEx7B6LH6917TXOSAAQ6U7HVF018" hidden="1">#REF!</definedName>
    <definedName name="BEx7BM16MGJRSILA06BIJYL0M0KQ" hidden="1">#REF!</definedName>
    <definedName name="BEx7BN2UYUELEHPJ4Z9PYQOPF4ZV" hidden="1">[14]Table!$A$9:$B$14</definedName>
    <definedName name="BEx7BPXFZXJ79FQ0E8AQE21PGVHA" localSheetId="1" hidden="1">#REF!</definedName>
    <definedName name="BEx7BPXFZXJ79FQ0E8AQE21PGVHA" hidden="1">#REF!</definedName>
    <definedName name="BEx7C04AM39DQMC1TIX7CFZ2ADHX" localSheetId="1" hidden="1">#REF!</definedName>
    <definedName name="BEx7C04AM39DQMC1TIX7CFZ2ADHX" hidden="1">#REF!</definedName>
    <definedName name="BEx7C40F0PQURHPI6YQ39NFIR86Z" localSheetId="1" hidden="1">#REF!</definedName>
    <definedName name="BEx7C40F0PQURHPI6YQ39NFIR86Z" hidden="1">#REF!</definedName>
    <definedName name="BEx7C87I1XXWB3YRHUX3IQTV5CA9" hidden="1">#REF!</definedName>
    <definedName name="BEx7C93VR7SYRIJS1JO8YZKSFAW9" hidden="1">#REF!</definedName>
    <definedName name="BEx7CCPC6R1KQQZ2JQU6EFI1G0RM" hidden="1">#REF!</definedName>
    <definedName name="BEx7CIEC5JDYZG3AEPER81CK9DGG" hidden="1">#REF!</definedName>
    <definedName name="BEx7CIJST9GLS2QD383UK7VUDTGL" hidden="1">#REF!</definedName>
    <definedName name="BEx7CMLDCMDL39EUGV7OUHZNN917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9O6FQMDYT7JKP0FY1Y1COJ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UNHC925FF8GFAO422D1D8DN" hidden="1">[14]Table!$D$9:$E$13</definedName>
    <definedName name="BEx7DVJTRV44IMJIBFXELE67SZ7S" localSheetId="1" hidden="1">#REF!</definedName>
    <definedName name="BEx7DVJTRV44IMJIBFXELE67SZ7S" hidden="1">#REF!</definedName>
    <definedName name="BEx7DVUMFCI5INHMVFIJ44RTTSTT" localSheetId="1" hidden="1">#REF!</definedName>
    <definedName name="BEx7DVUMFCI5INHMVFIJ44RTTSTT" hidden="1">#REF!</definedName>
    <definedName name="BEx7E2QT2U8THYOKBPXONB1B47WH" localSheetId="1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QPYBYX1DIQ6NZJZ2P894FJK" hidden="1">#REF!</definedName>
    <definedName name="BEx7ETV6L1TM7JSXJIGK3FC6RVZW" hidden="1">#REF!</definedName>
    <definedName name="BEx7EYYLHMBYQTH6I377FCQS7CSX" hidden="1">#REF!</definedName>
    <definedName name="BEx7F8EDPXTXRX8NQJ5CAB0KA5UL" hidden="1">#REF!</definedName>
    <definedName name="BEx7FCLG1RYI2SNOU1Y2GQZNZSWA" hidden="1">#REF!</definedName>
    <definedName name="BEx7FDSMN2GZTVYZEY80IJ9W90QO" hidden="1">[14]Table!$A$19</definedName>
    <definedName name="BEx7FKDXYMV4JVT67B2ADC8FU4FT" localSheetId="1" hidden="1">#REF!</definedName>
    <definedName name="BEx7FKDXYMV4JVT67B2ADC8FU4FT" hidden="1">#REF!</definedName>
    <definedName name="BEx7FN32ZGWOAA4TTH79KINTDWR9" localSheetId="1" hidden="1">#REF!</definedName>
    <definedName name="BEx7FN32ZGWOAA4TTH79KINTDWR9" hidden="1">#REF!</definedName>
    <definedName name="BEx7G4X4UB59YL9K6EHZNHKXYL5N" hidden="1">'[12]AP By MGMT Code'!$A$9:$B$15</definedName>
    <definedName name="BEx7G82CKM3NIY1PHNFK28M09PCH" localSheetId="1" hidden="1">#REF!</definedName>
    <definedName name="BEx7G82CKM3NIY1PHNFK28M09PCH" hidden="1">#REF!</definedName>
    <definedName name="BEx7GPQY3OFTWK8459IBXO7IVJ48" localSheetId="1" hidden="1">#REF!</definedName>
    <definedName name="BEx7GPQY3OFTWK8459IBXO7IVJ48" hidden="1">#REF!</definedName>
    <definedName name="BEx7GR3ENYWRXXS5IT0UMEGOLGUH" localSheetId="1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8BX1CJFL7XIJSN4N4SM8QYE" hidden="1">#REF!</definedName>
    <definedName name="BEx7H8H7MYRJ8B6YL3SHLFKXMTML" hidden="1">'[12]AP By MGMT Code'!$D$9:$E$22</definedName>
    <definedName name="BEx7HFTIA8AC8BR8HKIN81VE1SGW" localSheetId="1" hidden="1">#REF!</definedName>
    <definedName name="BEx7HFTIA8AC8BR8HKIN81VE1SGW" hidden="1">#REF!</definedName>
    <definedName name="BEx7HGVBEF4LEIF6RC14N3PSU461" localSheetId="1" hidden="1">#REF!</definedName>
    <definedName name="BEx7HGVBEF4LEIF6RC14N3PSU461" hidden="1">#REF!</definedName>
    <definedName name="BEx7HH64ANFG60DDJ736DVX4IHDF" hidden="1">[14]Table!$A$41:$B$41</definedName>
    <definedName name="BEx7HOYNHLI572YF60YTJLA51Y6S" hidden="1">'[12]AP By MGMT Code'!$A$9:$B$14</definedName>
    <definedName name="BEx7HQ5T9FZ42QWS09UO4DT42Y0R" localSheetId="1" hidden="1">#REF!</definedName>
    <definedName name="BEx7HQ5T9FZ42QWS09UO4DT42Y0R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1" hidden="1">#REF!</definedName>
    <definedName name="BEx7HWGE2CANG5M17X4C8YNC3N8F" hidden="1">#REF!</definedName>
    <definedName name="BEx7I1JSK6SU6YI7NBZTCGKNOWDX" hidden="1">#REF!</definedName>
    <definedName name="BEx7I9XWR7WB0HRYBUCAE3DWXIOG" hidden="1">[15]Table!#REF!</definedName>
    <definedName name="BEx7IA8PYBZ2ME2N77S03USCFAU3" hidden="1">'[13]Table (2)'!$G$9:$H$15</definedName>
    <definedName name="BEx7IBVYN47SFZIA0K4MDKQZNN9V" localSheetId="1" hidden="1">#REF!</definedName>
    <definedName name="BEx7IBVYN47SFZIA0K4MDKQZNN9V" hidden="1">#REF!</definedName>
    <definedName name="BEx7IL6HMOJBX6TNMELZ3DZT2HW1" localSheetId="1" hidden="1">#REF!</definedName>
    <definedName name="BEx7IL6HMOJBX6TNMELZ3DZT2HW1" hidden="1">#REF!</definedName>
    <definedName name="BEx7ILXIEHEZWBO2BHEEAQV4OL2M" hidden="1">[14]Table!$A$19:$B$19</definedName>
    <definedName name="BEx7IV2IJ5WT7UC0UG7WP0WF2JZI" localSheetId="1" hidden="1">#REF!</definedName>
    <definedName name="BEx7IV2IJ5WT7UC0UG7WP0WF2JZI" hidden="1">#REF!</definedName>
    <definedName name="BEx7IWV912DOLZDNMEKVSDUWI1O9" localSheetId="1" hidden="1">#REF!</definedName>
    <definedName name="BEx7IWV912DOLZDNMEKVSDUWI1O9" hidden="1">#REF!</definedName>
    <definedName name="BEx7IXGU74GE5E4S6W4Z13AR092Y" localSheetId="1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SSAH68DI6KV87ZLVRSXKW62" hidden="1">[14]Table!$D$9:$E$16</definedName>
    <definedName name="BEx7JU4WHDQ1D6H9Z831LLYMXGO8" hidden="1">'[12]AP By MGMT Code'!$D$24:$E$24</definedName>
    <definedName name="BEx7JV194190CNM6WWGQ3UBJ3CHH" localSheetId="1" hidden="1">#REF!</definedName>
    <definedName name="BEx7JV194190CNM6WWGQ3UBJ3CHH" hidden="1">#REF!</definedName>
    <definedName name="BEx7JX4T15O82VUZNJTL3ZN0VD7Y" localSheetId="1" hidden="1">#REF!</definedName>
    <definedName name="BEx7JX4T15O82VUZNJTL3ZN0VD7Y" hidden="1">#REF!</definedName>
    <definedName name="BEx7JYXIAW4BMAYLEKXJ0FP1ZPHU" hidden="1">[16]Table!$A$46</definedName>
    <definedName name="BEx7K7GZ607XQOGB81A1HINBTGOZ" localSheetId="1" hidden="1">#REF!</definedName>
    <definedName name="BEx7K7GZ607XQOGB81A1HINBTGOZ" hidden="1">#REF!</definedName>
    <definedName name="BEx7KEYPBDXSNROH8M6CDCBN6B50" localSheetId="1" hidden="1">#REF!</definedName>
    <definedName name="BEx7KEYPBDXSNROH8M6CDCBN6B50" hidden="1">#REF!</definedName>
    <definedName name="BEx7KMWPBTGW6MHURE3L73RAEPYX" localSheetId="1" hidden="1">#REF!</definedName>
    <definedName name="BEx7KMWPBTGW6MHURE3L73RAEPYX" hidden="1">#REF!</definedName>
    <definedName name="BEx7KSAS8BZT6H8OQCZ5DNSTMO07" hidden="1">#REF!</definedName>
    <definedName name="BEx7KSLPO1S0KRE6JNB1YJDM8N38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BHG1VYWD8P8IBR7HMM7XJJW" hidden="1">#REF!</definedName>
    <definedName name="BEx7M8QZ2CFW74ZPPW91B3QMOOIB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A7MYN9DQ07RXPVM50M39ICK" hidden="1">#REF!</definedName>
    <definedName name="BEx7NI062THZAM6I8AJWTFJL91CS" hidden="1">#REF!</definedName>
    <definedName name="BEx8ZFLVHIO12ED885GVJMI5FQCA" hidden="1">#REF!</definedName>
    <definedName name="BEx904S75BPRYMHF0083JF7ES4NG" hidden="1">#REF!</definedName>
    <definedName name="BEx90HDD4RWF7JZGA8GCGG7D63MG" hidden="1">#REF!</definedName>
    <definedName name="BEx90LEZ2WZXYW23WYT3UEST3FVP" hidden="1">#REF!</definedName>
    <definedName name="BEx90SB4TJU5GXRIKGQ658TSFJJ4" hidden="1">[14]Table!$A$21</definedName>
    <definedName name="BEx90VGH5H09ON2QXYC9WIIEU98T" localSheetId="1" hidden="1">#REF!</definedName>
    <definedName name="BEx90VGH5H09ON2QXYC9WIIEU98T" hidden="1">#REF!</definedName>
    <definedName name="BEx9175B70QXYAU5A8DJPGZQ46L9" localSheetId="1" hidden="1">#REF!</definedName>
    <definedName name="BEx9175B70QXYAU5A8DJPGZQ46L9" hidden="1">#REF!</definedName>
    <definedName name="BEx917G3L450EO7LA755J8Y3JS3L" localSheetId="1" hidden="1">#REF!</definedName>
    <definedName name="BEx917G3L450EO7LA755J8Y3JS3L" hidden="1">#REF!</definedName>
    <definedName name="BEx91AQQRTV87AO27VWHSFZAD4ZR" hidden="1">#REF!</definedName>
    <definedName name="BEx91FJ86C4Q8J6FNHNF5RE8MKDU" hidden="1">#REF!</definedName>
    <definedName name="BEx91FJE2OLV24C1UN8SE2CCXWS8" hidden="1">#REF!</definedName>
    <definedName name="BEx91L8FLL5CWLA2CDHKCOMGVDZN" hidden="1">#REF!</definedName>
    <definedName name="BEx91M4LZ3BI7GKQDTIQYW14PRQY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4K99DNCMJIV2V3F8N2BMZIE" hidden="1">[17]Table!#REF!</definedName>
    <definedName name="BEx925GM03600YUI87V6T22EJ0QI" localSheetId="1" hidden="1">#REF!</definedName>
    <definedName name="BEx925GM03600YUI87V6T22EJ0QI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1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2YJ8E0GJPXX6TQANGFEED1QQ" hidden="1">[16]Table!$A$41:$B$41</definedName>
    <definedName name="BEx93B9OULL2YGC896XXYAAJSTRK" localSheetId="1" hidden="1">#REF!</definedName>
    <definedName name="BEx93B9OULL2YGC896XXYAAJSTRK" hidden="1">#REF!</definedName>
    <definedName name="BEx93FRKF99NRT3LH99UTIH7AAYF" localSheetId="1" hidden="1">#REF!</definedName>
    <definedName name="BEx93FRKF99NRT3LH99UTIH7AAYF" hidden="1">#REF!</definedName>
    <definedName name="BEx93JNTVI2VGIPVEOHKNHHV2J97" localSheetId="1" hidden="1">#REF!</definedName>
    <definedName name="BEx93JNTVI2VGIPVEOHKNHHV2J97" hidden="1">#REF!</definedName>
    <definedName name="BEx93LLUUJHVYCIB6689Z5F49KO4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HOP12KTR5UNV14G7THH9MT" hidden="1">'[12]AP By MGMT Code'!$D$20:$E$20</definedName>
    <definedName name="BEx942UCRHMI4B0US31HO95GSC2X" localSheetId="1" hidden="1">#REF!</definedName>
    <definedName name="BEx942UCRHMI4B0US31HO95GSC2X" hidden="1">#REF!</definedName>
    <definedName name="BEx945ZJDOHYMJLH0VWO6O3L6UDZ" localSheetId="1" hidden="1">#REF!</definedName>
    <definedName name="BEx945ZJDOHYMJLH0VWO6O3L6UDZ" hidden="1">#REF!</definedName>
    <definedName name="BEx948ZFFQWVIDNG4AZAUGGGEB5U" localSheetId="1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4PBK4PFJHEE6T70J09NHCNUF" hidden="1">#REF!</definedName>
    <definedName name="BEx94ZYHDZJIEQEQIDFFLQFVE2QJ" hidden="1">[14]Table!$A$21</definedName>
    <definedName name="BEx950UWEEZ891NJTGT3S1HH4PQT" hidden="1">[14]Table!$A$19:$B$19</definedName>
    <definedName name="BEx952I55RES511MXC668IY1VK34" localSheetId="1" hidden="1">#REF!</definedName>
    <definedName name="BEx952I55RES511MXC668IY1VK34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1" hidden="1">#REF!</definedName>
    <definedName name="BEx9581TYVI2M5TT4ISDAJV4W7Z6" hidden="1">#REF!</definedName>
    <definedName name="BEx95EHPZ5HZ9KIEZJL4M19MXHE0" hidden="1">#REF!</definedName>
    <definedName name="BEx95HN3ZGIMIEQY9WNPHKDRBIEH" hidden="1">#REF!</definedName>
    <definedName name="BEx95HSF5K5NN58CLCN8AF5UZT8M" hidden="1">[14]Table!$D$17:$E$17</definedName>
    <definedName name="BEx95NHF4RVUE0YDOAFZEIVBYJXD" localSheetId="1" hidden="1">#REF!</definedName>
    <definedName name="BEx95NHF4RVUE0YDOAFZEIVBYJXD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1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0YYY6Y5ZZFYE3HW8YQ60MMU" hidden="1">[14]Table!$A$41:$B$41</definedName>
    <definedName name="BEx961F84HPJ059JSCMUXB1JZS8Q" hidden="1">'[13]Table (2)'!$G$9:$H$15</definedName>
    <definedName name="BEx962BL3Y4LA53EBYI64ZYMZE8U" localSheetId="1" hidden="1">#REF!</definedName>
    <definedName name="BEx962BL3Y4LA53EBYI64ZYMZE8U" hidden="1">#REF!</definedName>
    <definedName name="BEx9697LLPH0KUNC4HKWMR4U1Y18" localSheetId="1" hidden="1">#REF!</definedName>
    <definedName name="BEx9697LLPH0KUNC4HKWMR4U1Y18" hidden="1">#REF!</definedName>
    <definedName name="BEx96KR21O7H9R29TN0S45Y3QPUK" localSheetId="1" hidden="1">#REF!</definedName>
    <definedName name="BEx96KR21O7H9R29TN0S45Y3QPUK" hidden="1">#REF!</definedName>
    <definedName name="BEx96SUFKHHFE8XQ6UUO6ILDOXHO" hidden="1">#REF!</definedName>
    <definedName name="BEx96T56NUOCXZ8DR89IM366OUVM" hidden="1">#REF!</definedName>
    <definedName name="BEx96UN4YWXBDEZ1U1ZUIPP41Z7I" hidden="1">#REF!</definedName>
    <definedName name="BEx96XHJC4Q44YVZ96M36L8JXVIA" hidden="1">[16]Table!$G$9:$H$15</definedName>
    <definedName name="BEx970MYCPJ6DQ44TKLOIGZO5LHH" localSheetId="1" hidden="1">#REF!</definedName>
    <definedName name="BEx970MYCPJ6DQ44TKLOIGZO5LHH" hidden="1">#REF!</definedName>
    <definedName name="BEx974TY339X4FRW1ZJSLKOVEXLZ" localSheetId="1" hidden="1">#REF!</definedName>
    <definedName name="BEx974TY339X4FRW1ZJSLKOVEXLZ" hidden="1">#REF!</definedName>
    <definedName name="BEx9778ALCL9XR7QBB0P8AWJ9QAL" localSheetId="1" hidden="1">#REF!</definedName>
    <definedName name="BEx9778ALCL9XR7QBB0P8AWJ9QAL" hidden="1">#REF!</definedName>
    <definedName name="BEx978KSD61YJH3S9DGO050R2EHA" hidden="1">#REF!</definedName>
    <definedName name="BEx97EVCJ8GSGHHSDVSYCIYTTAQW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7ZPARG8SGTOTZZQXSOPK9P9Z" hidden="1">'[12]AP By MGMT Code'!$A$9:$B$16</definedName>
    <definedName name="BEx981HW73BUZWT14TBTZHC0ZTJ4" localSheetId="1" hidden="1">#REF!</definedName>
    <definedName name="BEx981HW73BUZWT14TBTZHC0ZTJ4" hidden="1">#REF!</definedName>
    <definedName name="BEx9871KU0N99P0900EAK69VFYT2" localSheetId="1" hidden="1">#REF!</definedName>
    <definedName name="BEx9871KU0N99P0900EAK69VFYT2" hidden="1">#REF!</definedName>
    <definedName name="BEx9871LYCEJIMEZ1N2Y75PZKY3T" hidden="1">[14]Table!$A$17:$B$17</definedName>
    <definedName name="BEx98GS52ZNWGBKXFI2S0VN4NMD5" hidden="1">[14]Table!$D$17:$E$17</definedName>
    <definedName name="BEx98IFKNJFGZFLID1YTRFEG1SXY" localSheetId="1" hidden="1">#REF!</definedName>
    <definedName name="BEx98IFKNJFGZFLID1YTRFEG1SXY" hidden="1">#REF!</definedName>
    <definedName name="BEx98V62HMM4XTG9OCBDIQ1NT6AQ" localSheetId="1" hidden="1">#REF!</definedName>
    <definedName name="BEx98V62HMM4XTG9OCBDIQ1NT6AQ" hidden="1">#REF!</definedName>
    <definedName name="BEx98YRJ7M8RM0P1VSJLHMZC4S9D" localSheetId="1" hidden="1">#REF!</definedName>
    <definedName name="BEx98YRJ7M8RM0P1VSJLHMZC4S9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524WB1QJ3ZE3I6WR44TO5RU" hidden="1">'[12]AP By MGMT Code'!$A$24:$B$24</definedName>
    <definedName name="BEx99B77I7TUSHRR4HIZ9FU2EIUT" localSheetId="1" hidden="1">#REF!</definedName>
    <definedName name="BEx99B77I7TUSHRR4HIZ9FU2EIUT" hidden="1">#REF!</definedName>
    <definedName name="BEx99OU8HPJZ5F0DNUQP637I6BYK" localSheetId="1" hidden="1">#REF!</definedName>
    <definedName name="BEx99OU8HPJZ5F0DNUQP637I6BYK" hidden="1">#REF!</definedName>
    <definedName name="BEx99Q6PH5F3OQKCCAAO75PYDEFN" localSheetId="1" hidden="1">#REF!</definedName>
    <definedName name="BEx99Q6PH5F3OQKCCAAO75PYDEFN" hidden="1">#REF!</definedName>
    <definedName name="BEx99WBYT2D6UUC1PT7A40ENYID4" hidden="1">#REF!</definedName>
    <definedName name="BEx99ZRZ4I7FHDPGRAT5VW7NVBPU" hidden="1">#REF!</definedName>
    <definedName name="BEx9A567WQ5842CQLX6UPTKEBOR8" hidden="1">[14]Table!$D$15:$E$15</definedName>
    <definedName name="BEx9AH0B66C3ZK91C9R0SGK4OTSQ" localSheetId="1" hidden="1">#REF!</definedName>
    <definedName name="BEx9AH0B66C3ZK91C9R0SGK4OTSQ" hidden="1">#REF!</definedName>
    <definedName name="BEx9AQ5HOP4L914N680G3LANJRGY" localSheetId="1" hidden="1">#REF!</definedName>
    <definedName name="BEx9AQ5HOP4L914N680G3LANJRGY" hidden="1">#REF!</definedName>
    <definedName name="BEx9AT5E3ZSHKSOL35O38L8HF9TH" localSheetId="1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MDAESAY83FCUNPCBFAZCHUG" hidden="1">#REF!</definedName>
    <definedName name="BEx9BYSYW7QCPXS2NAVLFAU5Y2Z2" hidden="1">#REF!</definedName>
    <definedName name="BEx9C179H4MBEE0JNCHKLZRIFDKW" hidden="1">#REF!</definedName>
    <definedName name="BEx9C590HJ2O31IWJB73C1HR74AI" hidden="1">#REF!</definedName>
    <definedName name="BEx9CB8TQMQ0U00VJFSGBG8PVGWZ" hidden="1">#REF!</definedName>
    <definedName name="BEx9CCQRMYYOGIOYTOM73VKDIPS1" hidden="1">#REF!</definedName>
    <definedName name="BEx9CJHF841OV8V6PMCKKPX93PGM" hidden="1">[14]Table!$A$41:$B$41</definedName>
    <definedName name="BEx9CNZC0XOK2F3VIUB87PCYSYPL" localSheetId="1" hidden="1">#REF!</definedName>
    <definedName name="BEx9CNZC0XOK2F3VIUB87PCYSYPL" hidden="1">#REF!</definedName>
    <definedName name="BEx9D0V7K2AEVLZUYHUESS6OHAMG" localSheetId="1" hidden="1">#REF!</definedName>
    <definedName name="BEx9D0V7K2AEVLZUYHUESS6OHAMG" hidden="1">#REF!</definedName>
    <definedName name="BEx9D1BC9FT19KY0INAABNDBAMR1" localSheetId="1" hidden="1">#REF!</definedName>
    <definedName name="BEx9D1BC9FT19KY0INAABNDBAMR1" hidden="1">#REF!</definedName>
    <definedName name="BEx9DKSUZ4O1Y7YHBPF23GU4ERUZ" hidden="1">#REF!</definedName>
    <definedName name="BEx9DN6ZMF18Q39MPMXSDJTZQNJ3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ETR5OUS39HOOLJK3LDLQH1KR" hidden="1">[16]Table!$D$9:$E$30</definedName>
    <definedName name="BEx9F0Y2ESUNE3U7TQDLMPE9BO67" localSheetId="1" hidden="1">#REF!</definedName>
    <definedName name="BEx9F0Y2ESUNE3U7TQDLMPE9BO67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1" hidden="1">#REF!</definedName>
    <definedName name="BEx9F78N4HY0XFGBQ4UJRD52L1EI" hidden="1">#REF!</definedName>
    <definedName name="BEx9FF16LOQP5QIR4UHW5EIFGQB8" hidden="1">#REF!</definedName>
    <definedName name="BEx9FIRZ2WEBW4Y14OK2EA3XJY2H" hidden="1">[13]Table!$A$41:$B$41</definedName>
    <definedName name="BEx9FJTSRCZ3ZXT3QVBJT5NF8T7V" localSheetId="1" hidden="1">#REF!</definedName>
    <definedName name="BEx9FJTSRCZ3ZXT3QVBJT5NF8T7V" hidden="1">#REF!</definedName>
    <definedName name="BEx9FRBEEYPS5HLS3XT34AKZN94G" localSheetId="1" hidden="1">#REF!</definedName>
    <definedName name="BEx9FRBEEYPS5HLS3XT34AKZN94G" hidden="1">#REF!</definedName>
    <definedName name="BEx9G1CXM9WEZ4JVWX0THYBBT0TZ" localSheetId="1" hidden="1">[17]Table!#REF!</definedName>
    <definedName name="BEx9G1CXM9WEZ4JVWX0THYBBT0TZ" hidden="1">[17]Table!#REF!</definedName>
    <definedName name="BEx9GDY4D8ZPQJCYFIMYM0V0C51Y" localSheetId="1" hidden="1">#REF!</definedName>
    <definedName name="BEx9GDY4D8ZPQJCYFIMYM0V0C51Y" hidden="1">#REF!</definedName>
    <definedName name="BEx9GGY04V0ZWI6O9KZH4KSBB389" localSheetId="1" hidden="1">#REF!</definedName>
    <definedName name="BEx9GGY04V0ZWI6O9KZH4KSBB389" hidden="1">#REF!</definedName>
    <definedName name="BEx9GNOOF6IIN7CPZRKCRSXBBUYK" hidden="1">[14]Table!$A$9:$B$39</definedName>
    <definedName name="BEx9GNOPB6OZ2RH3FCDNJR38RJOS" localSheetId="1" hidden="1">#REF!</definedName>
    <definedName name="BEx9GNOPB6OZ2RH3FCDNJR38RJOS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1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TFP6A4OQK2QDTKA3AR9QCO" hidden="1">#REF!</definedName>
    <definedName name="BEx9H8YR0E906F1JXZMBX3LNT004" hidden="1">#REF!</definedName>
    <definedName name="BEx9H99JDMXXQ3YC3VA36JCKWDI5" hidden="1">#REF!</definedName>
    <definedName name="BEx9HF9CFHEXOWZZ5HXI82R7ZD53" hidden="1">'[12]AP By MGMT Code'!$D$9:$E$20</definedName>
    <definedName name="BEx9HRP5VJNXLH60PXI3TLGLMG4X" localSheetId="1" hidden="1">#REF!</definedName>
    <definedName name="BEx9HRP5VJNXLH60PXI3TLGLMG4X" hidden="1">#REF!</definedName>
    <definedName name="BEx9HVW3RQLI5UOPY3RH4BRNKFWF" hidden="1">'[12]AP By MGMT Code'!$D$20:$E$20</definedName>
    <definedName name="BEx9HZ6R8HBTQOO2TK2OHFESEDOP" hidden="1">[13]Table!$G$9:$H$15</definedName>
    <definedName name="BEx9I0JFAAU2T4KKHVJ5QEXHF5VD" hidden="1">[17]Table!#REF!</definedName>
    <definedName name="BEx9I8XIG7E5NB48QQHXP23FIN60" localSheetId="1" hidden="1">#REF!</definedName>
    <definedName name="BEx9I8XIG7E5NB48QQHXP23FIN60" hidden="1">#REF!</definedName>
    <definedName name="BEx9IGQ15894BEJN2FFPQ57NZGAJ" localSheetId="1" hidden="1">#REF!</definedName>
    <definedName name="BEx9IGQ15894BEJN2FFPQ57NZGAJ" hidden="1">#REF!</definedName>
    <definedName name="BEx9IMF16KTH6K2BJT6D8IH52L6D" hidden="1">[13]Table!$D$9:$E$43</definedName>
    <definedName name="BEx9IN5YG0RUT7H6YRZCG8JNKVR2" hidden="1">[15]Table!#REF!</definedName>
    <definedName name="BEx9IQRF01ATLVK0YE60ARKQJ68L" localSheetId="1" hidden="1">#REF!</definedName>
    <definedName name="BEx9IQRF01ATLVK0YE60ARKQJ68L" hidden="1">#REF!</definedName>
    <definedName name="BEx9IT5QNZWKM6YQ5WER0DC2PMMU" localSheetId="1" hidden="1">#REF!</definedName>
    <definedName name="BEx9IT5QNZWKM6YQ5WER0DC2PMMU" hidden="1">#REF!</definedName>
    <definedName name="BEx9IW5MFLXTVCJHVUZTUH93AXOS" localSheetId="1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UX98BQPOZYEZS2K1JSOVNH7" hidden="1">[14]Table!$D$9:$E$14</definedName>
    <definedName name="BEx9JXX3WW26GT7XKSTBN8DGSLM0" localSheetId="1" hidden="1">#REF!</definedName>
    <definedName name="BEx9JXX3WW26GT7XKSTBN8DGSLM0" hidden="1">#REF!</definedName>
    <definedName name="BExAW4IIW5D0MDY6TJ3G4FOLPYIR" localSheetId="1" hidden="1">#REF!</definedName>
    <definedName name="BExAW4IIW5D0MDY6TJ3G4FOLPYIR" hidden="1">#REF!</definedName>
    <definedName name="BExAWQ3DC1IL60OCSJGL8K5SI6AN" hidden="1">'[12]AP By MGMT Code'!$D$9:$E$25</definedName>
    <definedName name="BExAWXVVTT7ODCSO19HMZ7EY21YX" hidden="1">[18]Table!#REF!</definedName>
    <definedName name="BExAX410NB4F2XOB84OR2197H8M5" localSheetId="1" hidden="1">#REF!</definedName>
    <definedName name="BExAX410NB4F2XOB84OR2197H8M5" hidden="1">#REF!</definedName>
    <definedName name="BExAX8TNG8LQ5Q4904SAYQIPGBSV" localSheetId="1" hidden="1">#REF!</definedName>
    <definedName name="BExAX8TNG8LQ5Q4904SAYQIPGBSV" hidden="1">#REF!</definedName>
    <definedName name="BExAXG0LKR6A605WUOJAPUEXPHXE" localSheetId="1" hidden="1">#REF!</definedName>
    <definedName name="BExAXG0LKR6A605WUOJAPUEXPHXE" hidden="1">#REF!</definedName>
    <definedName name="BExAXG60ZO6I90JPCNNMOFY9YL7V" hidden="1">#REF!</definedName>
    <definedName name="BExAXM0E6T8XSG8GYC6010VMS671" hidden="1">[13]Table!$A$41:$B$41</definedName>
    <definedName name="BExAY0EAT2LXR5MFGM0DLIB45PLO" localSheetId="1" hidden="1">#REF!</definedName>
    <definedName name="BExAY0EAT2LXR5MFGM0DLIB45PLO" hidden="1">#REF!</definedName>
    <definedName name="BExAY1G4HQV68LOVJITA3SU9HQCB" localSheetId="1" hidden="1">#REF!</definedName>
    <definedName name="BExAY1G4HQV68LOVJITA3SU9HQCB" hidden="1">#REF!</definedName>
    <definedName name="BExAY2SLXTUU02B7BX29M606IRC5" hidden="1">[13]Table!$G$9:$H$15</definedName>
    <definedName name="BExAYE6LNIEBR9DSNI5JGNITGKIT" localSheetId="1" hidden="1">#REF!</definedName>
    <definedName name="BExAYE6LNIEBR9DSNI5JGNITGKIT" hidden="1">#REF!</definedName>
    <definedName name="BExAYHMLXGGO25P8HYB2S75DEB4F" localSheetId="1" hidden="1">#REF!</definedName>
    <definedName name="BExAYHMLXGGO25P8HYB2S75DEB4F" hidden="1">#REF!</definedName>
    <definedName name="BExAYKXAUWGDOPG952TEJ2UKZKWN" localSheetId="1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R2KXWXDJ9ONF6OP9N1SL5PF" hidden="1">#REF!</definedName>
    <definedName name="BExAYTGVRD3DLKO75RFPMBKCIWB8" hidden="1">#REF!</definedName>
    <definedName name="BExAYW0HXBACSLP2A7NSMINM2JF3" hidden="1">[15]Table!#REF!</definedName>
    <definedName name="BExAYY9H9COOT46HJLPVDLTO12UL" localSheetId="1" hidden="1">#REF!</definedName>
    <definedName name="BExAYY9H9COOT46HJLPVDLTO12UL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1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VOHGB7HC3ZQ8KHOFOJFL9WY" hidden="1">#REF!</definedName>
    <definedName name="BExAZX6FECVK3E07KXM2XPYKGM6U" hidden="1">#REF!</definedName>
    <definedName name="BExB012NJ8GASTNNPBRRFTLHIOC9" hidden="1">#REF!</definedName>
    <definedName name="BExB047WLRE65IRMNQ6BGX8ABZ4W" hidden="1">#REF!</definedName>
    <definedName name="BExB072HHXVMUC0VYNGG48GRSH5Q" hidden="1">#REF!</definedName>
    <definedName name="BExB0EK7R5UDHRB0OT5J8Q07P8W9" hidden="1">[14]Table!$D$9:$E$17</definedName>
    <definedName name="BExB0FRDEYDEUEAB1W8KD6D965XA" localSheetId="1" hidden="1">#REF!</definedName>
    <definedName name="BExB0FRDEYDEUEAB1W8KD6D965XA" hidden="1">#REF!</definedName>
    <definedName name="BExB0G7IFN05BCB0ARPFIXD64OR7" localSheetId="1" hidden="1">#REF!</definedName>
    <definedName name="BExB0G7IFN05BCB0ARPFIXD64OR7" hidden="1">#REF!</definedName>
    <definedName name="BExB0KPCN7YJORQAYUCF4YKIKPMC" localSheetId="1" hidden="1">#REF!</definedName>
    <definedName name="BExB0KPCN7YJORQAYUCF4YKIKPMC" hidden="1">#REF!</definedName>
    <definedName name="BExB0WE4PI3NOBXXVO9CTEN4DIU2" hidden="1">#REF!</definedName>
    <definedName name="BExB0ZUA8BOXNG0GEH0033LDSPFC" hidden="1">#REF!</definedName>
    <definedName name="BExB10L67955QNF09DZFKLFGXQFL" hidden="1">#REF!</definedName>
    <definedName name="BExB10QNIVITUYS55OAEKK3VLJFE" hidden="1">#REF!</definedName>
    <definedName name="BExB14BYHN15M4K4PEDJICEKH59Q" hidden="1">'[13]Table (2)'!$A$9:$B$30</definedName>
    <definedName name="BExB15ZDRY4CIJ911DONP0KCY9KU" localSheetId="1" hidden="1">#REF!</definedName>
    <definedName name="BExB15ZDRY4CIJ911DONP0KCY9KU" hidden="1">#REF!</definedName>
    <definedName name="BExB16VQY0O0RLZYJFU3OFEONVTE" localSheetId="1" hidden="1">#REF!</definedName>
    <definedName name="BExB16VQY0O0RLZYJFU3OFEONVTE" hidden="1">#REF!</definedName>
    <definedName name="BExB1FKNY2UO4W5FUGFHJOA2WFGG" localSheetId="1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SREWJP47TWRG5H2HDC60O8G" hidden="1">[14]Table!$A$9:$B$17</definedName>
    <definedName name="BExB1TNRV5EBWZEHYLHI76T0FVA7" localSheetId="1" hidden="1">#REF!</definedName>
    <definedName name="BExB1TNRV5EBWZEHYLHI76T0FVA7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1" hidden="1">#REF!</definedName>
    <definedName name="BExB203OWC9QZA3BYOKQ18L4FUJE" hidden="1">#REF!</definedName>
    <definedName name="BExB2AG03NU89F0Y77T291XG4W92" hidden="1">#REF!</definedName>
    <definedName name="BExB2CJHTU7C591BR4WRL5L2F2K6" hidden="1">#REF!</definedName>
    <definedName name="BExB2FZIGSUI57TFUBSQ6ZGF3OYM" hidden="1">#REF!</definedName>
    <definedName name="BExB2K1AV4PGNS1O6C7D7AO411AX" hidden="1">#REF!</definedName>
    <definedName name="BExB2MQE3YCUEXUV0O842OVX7KG2" hidden="1">#REF!</definedName>
    <definedName name="BExB2O2UYHKI324YE324E1N7FVIB" hidden="1">#REF!</definedName>
    <definedName name="BExB2Q0VJ0MU2URO3JOVUAVHEI3V" hidden="1">#REF!</definedName>
    <definedName name="BExB2W65TPLGZI9GWQ7C2K864PLN" hidden="1">#REF!</definedName>
    <definedName name="BExB30IP1DNKNQ6PZ5ERUGR5MK4Z" hidden="1">#REF!</definedName>
    <definedName name="BExB3143GSLCL0ZZKU61MOPWJGUW" hidden="1">[14]Table!$A$41:$B$41</definedName>
    <definedName name="BExB3BR7SGD4YAUFB36692ASRJPG" localSheetId="1" hidden="1">#REF!</definedName>
    <definedName name="BExB3BR7SGD4YAUFB36692ASRJPG" hidden="1">#REF!</definedName>
    <definedName name="BExB442RX0T3L6HUL6X5T21CENW6" localSheetId="1" hidden="1">#REF!</definedName>
    <definedName name="BExB442RX0T3L6HUL6X5T21CENW6" hidden="1">#REF!</definedName>
    <definedName name="BExB4ADD0L7417CII901XTFKXD1J" localSheetId="1" hidden="1">#REF!</definedName>
    <definedName name="BExB4ADD0L7417CII901XTFKXD1J" hidden="1">#REF!</definedName>
    <definedName name="BExB4AO4IOF4HIKP598BN2A92W9O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CKYR12IDEDDR5XJ3I7ASL5V" hidden="1">[14]Table!$A$19</definedName>
    <definedName name="BExB5EDO9XUKHF74X3HAU2WPPHZH" localSheetId="1" hidden="1">#REF!</definedName>
    <definedName name="BExB5EDO9XUKHF74X3HAU2WPPHZH" hidden="1">#REF!</definedName>
    <definedName name="BExB5G6EH68AYEP1UT0GHUEL3SLN" localSheetId="1" hidden="1">#REF!</definedName>
    <definedName name="BExB5G6EH68AYEP1UT0GHUEL3SLN" hidden="1">#REF!</definedName>
    <definedName name="BExB5QYVEZWFE5DQVHAM760EV05X" localSheetId="1" hidden="1">#REF!</definedName>
    <definedName name="BExB5QYVEZWFE5DQVHAM760EV05X" hidden="1">#REF!</definedName>
    <definedName name="BExB5TD6ZBVL4GWE8UEWBHM1BW6B" hidden="1">#REF!</definedName>
    <definedName name="BExB5U47ILJWS2E617TP5IOQURC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2SYN60GAAAQZ4DFL92DJAC9" hidden="1">#REF!</definedName>
    <definedName name="BExB64LUC0UYCG1A6E94M64VCQNN" hidden="1">[14]Table!$A$19</definedName>
    <definedName name="BExB6AG7488HUBTJ2BUTXHNLYRIA" localSheetId="1" hidden="1">#REF!</definedName>
    <definedName name="BExB6AG7488HUBTJ2BUTXHNLYRIA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1" hidden="1">#REF!</definedName>
    <definedName name="BExB6C8X6JYRLKZKK17VE3QUNL3D" hidden="1">#REF!</definedName>
    <definedName name="BExB6HN3QRFPXM71MDUK21BKM7PF" hidden="1">#REF!</definedName>
    <definedName name="BExB6IOT49TFG7ESDDV76SOT8MEB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62F5BTOG8DFJKTSVZO9S4RZ" hidden="1">[17]Table!#REF!</definedName>
    <definedName name="BExB78RH79J0MIF7H8CAZ0CFE88Q" localSheetId="1" hidden="1">#REF!</definedName>
    <definedName name="BExB78RH79J0MIF7H8CAZ0CFE88Q" hidden="1">#REF!</definedName>
    <definedName name="BExB7ELT09HGDVO5BJC1ZY9D09GZ" localSheetId="1" hidden="1">#REF!</definedName>
    <definedName name="BExB7ELT09HGDVO5BJC1ZY9D09GZ" hidden="1">#REF!</definedName>
    <definedName name="BExB7RN8EZ3M2LWZS46HDCBVAH7C" localSheetId="1" hidden="1">[15]Table!#REF!</definedName>
    <definedName name="BExB7RN8EZ3M2LWZS46HDCBVAH7C" hidden="1">[15]Table!#REF!</definedName>
    <definedName name="BExB7WQOUDPEDA65VALTR2ED1DM0" hidden="1">'[12]AP By MGMT Code'!$D$9:$E$23</definedName>
    <definedName name="BExB7ZFS07UAVB3LEW9DQVI3E92B" hidden="1">'[14]Table (2)'!$A$46:$H$51</definedName>
    <definedName name="BExB806PAXX70XUTA3ZI7OORD78R" localSheetId="1" hidden="1">#REF!</definedName>
    <definedName name="BExB806PAXX70XUTA3ZI7OORD78R" hidden="1">#REF!</definedName>
    <definedName name="BExB82QAHH1KW328ZAZUQ0P66MD2" hidden="1">'[12]AP By MGMT Code'!$A$26</definedName>
    <definedName name="BExB8BF7ITB4GH5L5BC9VFD2AUUX" localSheetId="1" hidden="1">#REF!</definedName>
    <definedName name="BExB8BF7ITB4GH5L5BC9VFD2AUUX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1" hidden="1">#REF!</definedName>
    <definedName name="BExB8HKHKZ1ORJZUYGG2M4VSCC39" hidden="1">#REF!</definedName>
    <definedName name="BExB8QPH8DC5BESEVPSMBCWVN6PO" hidden="1">#REF!</definedName>
    <definedName name="BExB8RRBV6LT7OA6V1ZECWEHEIZF" hidden="1">#REF!</definedName>
    <definedName name="BExB8U5N0D85YR8APKN3PPKG0FWP" hidden="1">#REF!</definedName>
    <definedName name="BExB9DHI5I2TJ2LXYPM98EE81L27" hidden="1">#REF!</definedName>
    <definedName name="BExB9GMVW7F0XSV3GGMFQSTNHUOI" hidden="1">#REF!</definedName>
    <definedName name="BExB9NZ5W7NN2FKR7M9Q0D4OSUE7" hidden="1">[14]Table!$D$19:$E$19</definedName>
    <definedName name="BExB9Q2MZZHBGW8QQKVEYIMJBPIE" localSheetId="1" hidden="1">#REF!</definedName>
    <definedName name="BExB9Q2MZZHBGW8QQKVEYIMJBPIE" hidden="1">#REF!</definedName>
    <definedName name="BExBA1GON0EZRJ20UYPILAPLNQWM" localSheetId="1" hidden="1">#REF!</definedName>
    <definedName name="BExBA1GON0EZRJ20UYPILAPLNQWM" hidden="1">#REF!</definedName>
    <definedName name="BExBA69ASGYRZW1G1DYIS9QRRTBN" localSheetId="1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5H4QV5AQ9BF50GAF085W" hidden="1">#REF!</definedName>
    <definedName name="BExBA93PE0DGUUTA7LLSIGBIXWE5" hidden="1">#REF!</definedName>
    <definedName name="BExBAAR5HJSII5NVSV3DETH5OSSN" hidden="1">#REF!</definedName>
    <definedName name="BExBAGQX4M43FEX99366YHLQSZEG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EGPO69FAW75YOZN6O14RVK1" hidden="1">#REF!</definedName>
    <definedName name="BExBBFD17S40ZW6HNT2BLTKYJB28" hidden="1">#REF!</definedName>
    <definedName name="BExBBHB9M0269ZFA4B4QAL5GDXVI" hidden="1">'[12]AP By MGMT Code'!$A$19:$B$19</definedName>
    <definedName name="BExBBTG649R9I0CT042JLL8LXV18" localSheetId="1" hidden="1">#REF!</definedName>
    <definedName name="BExBBTG649R9I0CT042JLL8LXV18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1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BMIGF1YS8R1LZAA6NMSVFZ" hidden="1">#REF!</definedName>
    <definedName name="BExBCLMEPAN3XXX174TU8SS0627Q" hidden="1">#REF!</definedName>
    <definedName name="BExBCLX18YR2EK82LUNP1H5FMJSW" hidden="1">#REF!</definedName>
    <definedName name="BExBCMYVIJR7EXYOZ2UT7TPQ5PU3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DCD6B40LM5ETDN6QG0W65E8" hidden="1">#REF!</definedName>
    <definedName name="BExBDJS9TUEU8Z84IV59E5V4T8K6" hidden="1">#REF!</definedName>
    <definedName name="BExBDKOMSVH4XMH52CFJ3F028I9R" hidden="1">#REF!</definedName>
    <definedName name="BExBDNOJW2G5XDVDMPNC52ZQM9O1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QPG1D6E1S9AM0N7N5YRA2V7O" hidden="1">#REF!</definedName>
    <definedName name="BExCRHX20ZKSH1MWKS8228P939JR" hidden="1">[13]Table!$A$9:$B$28</definedName>
    <definedName name="BExCRJPSVWM5ES5C0B6G8XKQAX9V" localSheetId="1" hidden="1">#REF!</definedName>
    <definedName name="BExCRJPSVWM5ES5C0B6G8XKQAX9V" hidden="1">#REF!</definedName>
    <definedName name="BExCRLIHS7466WFJ3RPIUGGXYESZ" localSheetId="1" hidden="1">#REF!</definedName>
    <definedName name="BExCRLIHS7466WFJ3RPIUGGXYESZ" hidden="1">#REF!</definedName>
    <definedName name="BExCRW06AFL43Q1L29EHDR1QQSHJ" localSheetId="1" hidden="1">#REF!</definedName>
    <definedName name="BExCRW06AFL43Q1L29EHDR1QQSHJ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FHHC6ZN3LQ60QN4A4BBMVKV" hidden="1">'[13]Table (2)'!$G$9:$H$15</definedName>
    <definedName name="BExCSMOFTXSUEC1T46LR1UPYRCX5" localSheetId="1" hidden="1">#REF!</definedName>
    <definedName name="BExCSMOFTXSUEC1T46LR1UPYRCX5" hidden="1">#REF!</definedName>
    <definedName name="BExCSSDG3TM6TPKS19E9QYJEELZ6" localSheetId="1" hidden="1">#REF!</definedName>
    <definedName name="BExCSSDG3TM6TPKS19E9QYJEELZ6" hidden="1">#REF!</definedName>
    <definedName name="BExCSTPX8LI2YLXEHXBCIHQOHTRQ" localSheetId="1" hidden="1">#REF!</definedName>
    <definedName name="BExCSTPX8LI2YLXEHXBCIHQOHTRQ" hidden="1">#REF!</definedName>
    <definedName name="BExCSZV7U67UWXL2HKJNM5W1E4OO" hidden="1">#REF!</definedName>
    <definedName name="BExCT4NSDT61OCH04Y2QIFIOP75H" hidden="1">#REF!</definedName>
    <definedName name="BExCTGSPWS1NHNOCMWMOAC4JSFHV" hidden="1">#REF!</definedName>
    <definedName name="BExCTMXZM4VSYMFIXBTD5HNUV0W8" hidden="1">[14]Table!$D$9:$E$29</definedName>
    <definedName name="BExCTRACXO6ZU5JAYKSSL79DHDNA" localSheetId="1" hidden="1">#REF!</definedName>
    <definedName name="BExCTRACXO6ZU5JAYKSSL79DHDNA" hidden="1">#REF!</definedName>
    <definedName name="BExCTW8G3VCZ55S09HTUGXKB1P2M" localSheetId="1" hidden="1">#REF!</definedName>
    <definedName name="BExCTW8G3VCZ55S09HTUGXKB1P2M" hidden="1">#REF!</definedName>
    <definedName name="BExCTXFH27DHAX3O2UQDWRDV3HX1" localSheetId="1" hidden="1">#REF!</definedName>
    <definedName name="BExCTXFH27DHAX3O2UQDWRDV3HX1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4BMMNGMZAUIT56Z5RLJGDQY" hidden="1">[14]Table!$A$9:$B$14</definedName>
    <definedName name="BExCU8O54I3P3WRYWY1CRP3S78QY" localSheetId="1" hidden="1">#REF!</definedName>
    <definedName name="BExCU8O54I3P3WRYWY1CRP3S78QY" hidden="1">#REF!</definedName>
    <definedName name="BExCUDRJO23YOKT8GPWOVQ4XEHF5" localSheetId="1" hidden="1">#REF!</definedName>
    <definedName name="BExCUDRJO23YOKT8GPWOVQ4XEHF5" hidden="1">#REF!</definedName>
    <definedName name="BExCUGRGSJ4RRS4HU79F57RM5VDD" localSheetId="1" hidden="1">#REF!</definedName>
    <definedName name="BExCUGRGSJ4RRS4HU79F57RM5VDD" hidden="1">#REF!</definedName>
    <definedName name="BExCUH7KLH42N2EO9HLMTK8YTHML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6U0DYIVO9ZNHM9CH7H7CO7C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OQ29QHDDAG21CATXRAMQ6" hidden="1">[16]Table!$A$41:$B$41</definedName>
    <definedName name="BExCVZ5PN4V6MRBZ04PZJW3GEF8S" localSheetId="1" hidden="1">#REF!</definedName>
    <definedName name="BExCVZ5PN4V6MRBZ04PZJW3GEF8S" hidden="1">#REF!</definedName>
    <definedName name="BExCW13R0GWJYGXZBNCPAHQN4NR2" localSheetId="1" hidden="1">#REF!</definedName>
    <definedName name="BExCW13R0GWJYGXZBNCPAHQN4NR2" hidden="1">#REF!</definedName>
    <definedName name="BExCW48YN59G1JZW4OWVM0WPK20L" hidden="1">[13]Table!$D$9:$E$31</definedName>
    <definedName name="BExCW973J80G9TEGNCPFXVZ1F4B0" localSheetId="1" hidden="1">#REF!</definedName>
    <definedName name="BExCW973J80G9TEGNCPFXVZ1F4B0" hidden="1">#REF!</definedName>
    <definedName name="BExCW9Y5HWU4RJTNX74O6L24VGCK" localSheetId="1" hidden="1">#REF!</definedName>
    <definedName name="BExCW9Y5HWU4RJTNX74O6L24VGCK" hidden="1">#REF!</definedName>
    <definedName name="BExCWJJFLHEKYBVMYSFUO8MZPU9R" localSheetId="1" hidden="1">#REF!</definedName>
    <definedName name="BExCWJJFLHEKYBVMYSFUO8MZPU9R" hidden="1">#REF!</definedName>
    <definedName name="BExCWNQHBRPB33GYZ5E7M8O69MJE" hidden="1">[13]Table!$A$41:$B$41</definedName>
    <definedName name="BExCWPDPESGZS07QGBLSBWDNVJLZ" localSheetId="1" hidden="1">#REF!</definedName>
    <definedName name="BExCWPDPESGZS07QGBLSBWDNVJLZ" hidden="1">#REF!</definedName>
    <definedName name="BExCWRBRG0SHBAG2REX8ZQUN2Q7P" hidden="1">[14]Table!$A$17:$B$17</definedName>
    <definedName name="BExCWTVKHIVCRHF8GC39KI58YM5K" localSheetId="1" hidden="1">#REF!</definedName>
    <definedName name="BExCWTVKHIVCRHF8GC39KI58YM5K" hidden="1">#REF!</definedName>
    <definedName name="BExCX2KGRZBRVLZNM8SUSIE6A0RL" localSheetId="1" hidden="1">#REF!</definedName>
    <definedName name="BExCX2KGRZBRVLZNM8SUSIE6A0RL" hidden="1">#REF!</definedName>
    <definedName name="BExCX3X451T70LZ1VF95L7W4Y4TM" localSheetId="1" hidden="1">#REF!</definedName>
    <definedName name="BExCX3X451T70LZ1VF95L7W4Y4TM" hidden="1">#REF!</definedName>
    <definedName name="BExCX4NZ2N1OUGXM7EV0U7VULJMM" hidden="1">#REF!</definedName>
    <definedName name="BExCXEUUIVTNJA8583KNI34IWWYP" hidden="1">#REF!</definedName>
    <definedName name="BExCXILMURGYMAH6N5LF5DV6K3GM" hidden="1">#REF!</definedName>
    <definedName name="BExCXQUFA551RC5QXFQCKP7ODUNG" hidden="1">#REF!</definedName>
    <definedName name="BExCXQUFBMXQ1650735H48B1AZT3" hidden="1">#REF!</definedName>
    <definedName name="BExCXXVWKBJ1AV5XNQT5WZQ6N0HW" hidden="1">'[12]AP By MGMT Code'!$A$9:$B$15</definedName>
    <definedName name="BExCY2DQO9VLA77Q7EG3T0XNXX4F" localSheetId="1" hidden="1">#REF!</definedName>
    <definedName name="BExCY2DQO9VLA77Q7EG3T0XNXX4F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1" hidden="1">#REF!</definedName>
    <definedName name="BExCYAH2SAZCPW6XCB7V7PMMCAWO" hidden="1">#REF!</definedName>
    <definedName name="BExCYD679Q0ZQRBRXSLPLC4655FC" hidden="1">#REF!</definedName>
    <definedName name="BExCYJBB52X8B3AREHCC1L5QNPX7" hidden="1">#REF!</definedName>
    <definedName name="BExCYPRC5HJE6N2XQTHCT6NXGP8N" hidden="1">#REF!</definedName>
    <definedName name="BExCYQCXFDVWKI7NFYIIM3ME0L1M" hidden="1">[14]Table!$A$19:$B$19</definedName>
    <definedName name="BExCYUK0I3UEXZNFDW71G6Z6D8XR" localSheetId="1" hidden="1">#REF!</definedName>
    <definedName name="BExCYUK0I3UEXZNFDW71G6Z6D8XR" hidden="1">#REF!</definedName>
    <definedName name="BExCYVWGF539GBINHESM62YQILRZ" localSheetId="1" hidden="1">#REF!</definedName>
    <definedName name="BExCYVWGF539GBINHESM62YQILRZ" hidden="1">#REF!</definedName>
    <definedName name="BExCZFZCXMLY5DWESYJ9NGTJYQ8M" localSheetId="1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L83VG83LDTVZHDOM1QH04LV" hidden="1">#REF!</definedName>
    <definedName name="BExCZS9QWFCCA75P2DD0MEUWMVEI" hidden="1">#REF!</definedName>
    <definedName name="BExCZUD9FEOJBKDJ51Z3JON9LKJ8" hidden="1">#REF!</definedName>
    <definedName name="BExD0508DAALLU00PHFPBC8SRRKT" hidden="1">#REF!</definedName>
    <definedName name="BExD0FY4F58ENFBTO8649W006O9I" hidden="1">#REF!</definedName>
    <definedName name="BExD0HALIN0JR4JTPGDEVAEE5EX5" hidden="1">#REF!</definedName>
    <definedName name="BExD0HW61V8B6GSP39Y0I2SD8SR3" hidden="1">#REF!</definedName>
    <definedName name="BExD0LCAPR0CN44NBLO9QKEOWKPH" hidden="1">[14]Table!$D$9:$E$30</definedName>
    <definedName name="BExD0LCCDPG16YLY5WQSZF1XI5DA" localSheetId="1" hidden="1">#REF!</definedName>
    <definedName name="BExD0LCCDPG16YLY5WQSZF1XI5DA" hidden="1">#REF!</definedName>
    <definedName name="BExD0R6MAN3OU7RTN5NI33ZBRPHM" localSheetId="1" hidden="1">#REF!</definedName>
    <definedName name="BExD0R6MAN3OU7RTN5NI33ZBRPHM" hidden="1">#REF!</definedName>
    <definedName name="BExD0RMWSB4TRECEHTH6NN4K9DFZ" localSheetId="1" hidden="1">#REF!</definedName>
    <definedName name="BExD0RMWSB4TRECEHTH6NN4K9DFZ" hidden="1">#REF!</definedName>
    <definedName name="BExD0U6KG10QGVDI1XSHK0J10A2V" hidden="1">#REF!</definedName>
    <definedName name="BExD124DOJ99G1DGVLF8LWWNM6DV" hidden="1">'[13]Table (2)'!$D$9:$E$32</definedName>
    <definedName name="BExD13RUIBGRXDL4QDZ305UKUR12" localSheetId="1" hidden="1">#REF!</definedName>
    <definedName name="BExD13RUIBGRXDL4QDZ305UKUR12" hidden="1">#REF!</definedName>
    <definedName name="BExD14DETV5R4OOTMAXD5NAKWRO3" localSheetId="1" hidden="1">#REF!</definedName>
    <definedName name="BExD14DETV5R4OOTMAXD5NAKWRO3" hidden="1">#REF!</definedName>
    <definedName name="BExD14YZDIP8S5CNBONSZV7ORQ3P" localSheetId="1" hidden="1">#REF!</definedName>
    <definedName name="BExD14YZDIP8S5CNBONSZV7ORQ3P" hidden="1">#REF!</definedName>
    <definedName name="BExD1OAU9OXQAZA4D70HP72CU6GB" hidden="1">#REF!</definedName>
    <definedName name="BExD1RG67J70CHIMW1AW0BRL1523" hidden="1">'[12]AP By MGMT Code'!$A$22</definedName>
    <definedName name="BExD1SSO6LUBWQRRMIWYYCA1T3KU" localSheetId="1" hidden="1">#REF!</definedName>
    <definedName name="BExD1SSO6LUBWQRRMIWYYCA1T3KU" hidden="1">#REF!</definedName>
    <definedName name="BExD1Y1JV61416YA1XRQHKWPZIE7" localSheetId="1" hidden="1">#REF!</definedName>
    <definedName name="BExD1Y1JV61416YA1XRQHKWPZIE7" hidden="1">#REF!</definedName>
    <definedName name="BExD26A73SZL8M2CCLO12QNZO27C" localSheetId="1" hidden="1">#REF!</definedName>
    <definedName name="BExD26A73SZL8M2CCLO12QNZO27C" hidden="1">#REF!</definedName>
    <definedName name="BExD2CFHIRMBKN5KXE5QP4XXEWFS" hidden="1">#REF!</definedName>
    <definedName name="BExD2DMHH1HWXQ9W0YYMDP8AAX8Q" hidden="1">#REF!</definedName>
    <definedName name="BExD2DRWWT7L0LUGRFI6EUPIVB4K" hidden="1">[14]Table!$A$41:$B$41</definedName>
    <definedName name="BExD2FQ07PD17LCVKUTGJBLWUVSU" hidden="1">[17]Table!#REF!</definedName>
    <definedName name="BExD2HTPC7IWBAU6OSQ67MQA8BYZ" localSheetId="1" hidden="1">#REF!</definedName>
    <definedName name="BExD2HTPC7IWBAU6OSQ67MQA8BYZ" hidden="1">#REF!</definedName>
    <definedName name="BExD2KO3QPFOMAEB9O4MWY04HD3K" localSheetId="1" hidden="1">#REF!</definedName>
    <definedName name="BExD2KO3QPFOMAEB9O4MWY04HD3K" hidden="1">#REF!</definedName>
    <definedName name="BExD2T27M7QCGZ3VQX6HZ776KG3I" localSheetId="1" hidden="1">#REF!</definedName>
    <definedName name="BExD2T27M7QCGZ3VQX6HZ776KG3I" hidden="1">#REF!</definedName>
    <definedName name="BExD31R41D5O9YCH123RS487Y0WC" hidden="1">[14]Table!$G$9:$H$15</definedName>
    <definedName name="BExD32NGM3JWWXP0OK36ZEO09U29" localSheetId="1" hidden="1">#REF!</definedName>
    <definedName name="BExD32NGM3JWWXP0OK36ZEO09U29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1" hidden="1">#REF!</definedName>
    <definedName name="BExD3A588E939V61P1XEW0FI5Q0S" hidden="1">#REF!</definedName>
    <definedName name="BExD3AAJNO6JOPHIFSZLNGI1E68E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H6O8HGRAS0TAFY3UFZU7ES9" hidden="1">#REF!</definedName>
    <definedName name="BExD3IJ5IT335SOSNV9L85WKAOSI" hidden="1">#REF!</definedName>
    <definedName name="BExD3JA7IZOR609IB317GKIMEL6G" hidden="1">'[13]Table (2)'!$A$46:$A$46</definedName>
    <definedName name="BExD3KBVUY57GMMQTOFEU6S6G1AY" localSheetId="1" hidden="1">#REF!</definedName>
    <definedName name="BExD3KBVUY57GMMQTOFEU6S6G1AY" hidden="1">#REF!</definedName>
    <definedName name="BExD3KHEYKWUVKNAHA8MC6DHJ42H" localSheetId="1" hidden="1">#REF!</definedName>
    <definedName name="BExD3KHEYKWUVKNAHA8MC6DHJ42H" hidden="1">#REF!</definedName>
    <definedName name="BExD3NMR7AW2Z6V8SC79VQR37NA6" localSheetId="1" hidden="1">#REF!</definedName>
    <definedName name="BExD3NMR7AW2Z6V8SC79VQR37NA6" hidden="1">#REF!</definedName>
    <definedName name="BExD3OTVW3NSD2DRKECRKTT1I8JY" hidden="1">[14]Table!$D$9:$E$16</definedName>
    <definedName name="BExD3QXA2UQ2W4N7NYLUEOG40BZB" localSheetId="1" hidden="1">#REF!</definedName>
    <definedName name="BExD3QXA2UQ2W4N7NYLUEOG40BZB" hidden="1">#REF!</definedName>
    <definedName name="BExD3U2N041TEJ7GCN005UTPHNXY" localSheetId="1" hidden="1">#REF!</definedName>
    <definedName name="BExD3U2N041TEJ7GCN005UTPHNXY" hidden="1">#REF!</definedName>
    <definedName name="BExD3UTPELBSPZ3S4GJXA9XIAI9C" localSheetId="1" hidden="1">#REF!</definedName>
    <definedName name="BExD3UTPELBSPZ3S4GJXA9XIAI9C" hidden="1">#REF!</definedName>
    <definedName name="BExD40IQ2ZEVXCVIKSQ5PCAD90KB" hidden="1">[13]Table!$A$46:$K$65</definedName>
    <definedName name="BExD40O0CFTNJFOFMMM1KH0P7BUI" localSheetId="1" hidden="1">#REF!</definedName>
    <definedName name="BExD40O0CFTNJFOFMMM1KH0P7BUI" hidden="1">#REF!</definedName>
    <definedName name="BExD42B99BWS0H5ZEF6M3JLRC4GR" localSheetId="1" hidden="1">#REF!</definedName>
    <definedName name="BExD42B99BWS0H5ZEF6M3JLRC4GR" hidden="1">#REF!</definedName>
    <definedName name="BExD4BR9HJ3MWWZ5KLVZWX9FJAUS" localSheetId="1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MTM524QYDPW6P8X6WZ2T8" hidden="1">#REF!</definedName>
    <definedName name="BExD50MT3M6XZLNUP9JL93EG6D9R" hidden="1">#REF!</definedName>
    <definedName name="BExD5BVBX92GG6RR8AJS4CV2ZAZU" hidden="1">'[12]AP By MGMT Code'!$A$20:$B$20</definedName>
    <definedName name="BExD5EV7KDSVF1CJT38M4IBPFLPY" localSheetId="1" hidden="1">#REF!</definedName>
    <definedName name="BExD5EV7KDSVF1CJT38M4IBPFLPY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1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653A087W9G6CL3IZDMIGW4B" hidden="1">#REF!</definedName>
    <definedName name="BExD6CQA7UMJBXV7AIFAIHUF2ICX" hidden="1">#REF!</definedName>
    <definedName name="BExD6EOI62H3118I4VHT0W35Z0X8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B1DX6NXLVRKI88YZQKCR7I" hidden="1">#REF!</definedName>
    <definedName name="BExD71LTOE015TV5RSAHM8NT8GVW" hidden="1">#REF!</definedName>
    <definedName name="BExD73K1BQ4GF54VKRKD1MSDD0I7" hidden="1">[14]Table!$A$21</definedName>
    <definedName name="BExD73USXVADC7EHGHVTQNCT06ZA" localSheetId="1" hidden="1">#REF!</definedName>
    <definedName name="BExD73USXVADC7EHGHVTQNCT06ZA" hidden="1">#REF!</definedName>
    <definedName name="BExD74R7S3XL3PSGRJIE1CNR1T1T" localSheetId="1" hidden="1">#REF!</definedName>
    <definedName name="BExD74R7S3XL3PSGRJIE1CNR1T1T" hidden="1">#REF!</definedName>
    <definedName name="BExD75CS30KJH178K6RG2XRL5IZN" localSheetId="1" hidden="1">#REF!</definedName>
    <definedName name="BExD75CS30KJH178K6RG2XRL5IZN" hidden="1">#REF!</definedName>
    <definedName name="BExD7C3FDP9IQDUILR5GP5A18ZVJ" hidden="1">[14]Table!$A$9:$B$39</definedName>
    <definedName name="BExD7CZUD2ALROL1HD0TSUA9TL2E" localSheetId="1" hidden="1">#REF!</definedName>
    <definedName name="BExD7CZUD2ALROL1HD0TSUA9TL2E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1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PL0N6KNCSYF9OVR18OOJD1O" hidden="1">#REF!</definedName>
    <definedName name="BExD85M664D25CS36JF5P86V6WG0" hidden="1">#REF!</definedName>
    <definedName name="BExD8H5O087KQVWIVPUUID5VMGMS" hidden="1">#REF!</definedName>
    <definedName name="BExD8OCLZMFN5K3VZYI4Q4ITVKUA" hidden="1">#REF!</definedName>
    <definedName name="BExD8QG52VH2C9T47O5JKD04T1CV" hidden="1">[16]Table!$A$9:$B$26</definedName>
    <definedName name="BExD93C1R6LC0631ECHVFYH0R0PD" localSheetId="1" hidden="1">#REF!</definedName>
    <definedName name="BExD93C1R6LC0631ECHVFYH0R0PD" hidden="1">#REF!</definedName>
    <definedName name="BExD942Y51R4LCBJFJ2STZEVZ96B" localSheetId="1" hidden="1">#REF!</definedName>
    <definedName name="BExD942Y51R4LCBJFJ2STZEVZ96B" hidden="1">#REF!</definedName>
    <definedName name="BExD954SIWE47WV9TX71LJSLPVDL" localSheetId="1" hidden="1">#REF!</definedName>
    <definedName name="BExD954SIWE47WV9TX71LJSLPVDL" hidden="1">#REF!</definedName>
    <definedName name="BExD97TXIO0COVNN4OH3DEJ33YLM" hidden="1">#REF!</definedName>
    <definedName name="BExD99RZ1RFIMK6O1ZHSPJ68X9Y5" hidden="1">#REF!</definedName>
    <definedName name="BExD9J7QZMKOK4QB3K8GDLW02Q1P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8ZP9C850OWMT2F0R5LB2782" hidden="1">'[13]Table (2)'!$A$9:$B$30</definedName>
    <definedName name="BExDAGMVMNLQ6QXASB9R6D8DIT12" localSheetId="1" hidden="1">#REF!</definedName>
    <definedName name="BExDAGMVMNLQ6QXASB9R6D8DIT12" hidden="1">#REF!</definedName>
    <definedName name="BExDAYBHU9ADLXI8VRC7F608RVGM" localSheetId="1" hidden="1">#REF!</definedName>
    <definedName name="BExDAYBHU9ADLXI8VRC7F608RVGM" hidden="1">#REF!</definedName>
    <definedName name="BExDB0V4R3BQTR2TGD9W0A7B9SP1" localSheetId="1" hidden="1">#REF!</definedName>
    <definedName name="BExDB0V4R3BQTR2TGD9W0A7B9SP1" hidden="1">#REF!</definedName>
    <definedName name="BExDB8CUP7WCGH4WNKMKT0OYZ3YU" hidden="1">[14]Table!$A$19:$B$19</definedName>
    <definedName name="BExDBDR1XR0FV0CYUCB2OJ7CJCZU" localSheetId="1" hidden="1">#REF!</definedName>
    <definedName name="BExDBDR1XR0FV0CYUCB2OJ7CJCZU" hidden="1">#REF!</definedName>
    <definedName name="BExDC7F818VN0S18ID7XRCRVYPJ4" localSheetId="1" hidden="1">#REF!</definedName>
    <definedName name="BExDC7F818VN0S18ID7XRCRVYPJ4" hidden="1">#REF!</definedName>
    <definedName name="BExDCBMA2UA5DZM7DNQZ9N4AEP2O" localSheetId="1" hidden="1">#REF!</definedName>
    <definedName name="BExDCBMA2UA5DZM7DNQZ9N4AEP2O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YZWKSKEE6GJP4SJNQMA4K2B" hidden="1">#REF!</definedName>
    <definedName name="BExEP4E4F36662JDI0TOD85OP7X9" hidden="1">#REF!</definedName>
    <definedName name="BExEPHFDVJ7VQ3M078YEF37T1VUI" hidden="1">#REF!</definedName>
    <definedName name="BExEPHKUWP7G9JQR910UMSTXG1FN" hidden="1">#REF!</definedName>
    <definedName name="BExEPN9V06KM6O85G24PT4S0OO9F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5PCLSXDKOZ0ETQPMCHPCU3B" hidden="1">[14]Table!$D$9:$E$13</definedName>
    <definedName name="BExEQB8ZWXO6IIGOEPWTLOJGE2NR" localSheetId="1" hidden="1">#REF!</definedName>
    <definedName name="BExEQB8ZWXO6IIGOEPWTLOJGE2NR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1" hidden="1">#REF!</definedName>
    <definedName name="BExEQDXZALJLD4OBF74IKZBR13SR" hidden="1">#REF!</definedName>
    <definedName name="BExEQFLE2RPWGMWQAI4JMKUEFRPT" hidden="1">#REF!</definedName>
    <definedName name="BExEQJHO0323VOLFNV71SMRGPNOX" hidden="1">#REF!</definedName>
    <definedName name="BExEQM6S66ZV6C21N3B60FHIRVX4" hidden="1">#REF!</definedName>
    <definedName name="BExEQQOMZYRQQ7ALYXFCUBUMDPKV" hidden="1">#REF!</definedName>
    <definedName name="BExEQTZAP8R69U31W4LKGTKKGKQE" hidden="1">#REF!</definedName>
    <definedName name="BExER2O72H1F9WV6S1J04C15PXX7" hidden="1">#REF!</definedName>
    <definedName name="BExER3FA3S6ZN5M9OIENEJAW9J33" hidden="1">#REF!</definedName>
    <definedName name="BExERNSS2OGRM1Q97YMOPLFLDIMV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H0VAXZERCDYYLGFABML7QWK" hidden="1">[17]Table!#REF!</definedName>
    <definedName name="BExESMKD95A649M0WRSG6CXXP326" localSheetId="1" hidden="1">#REF!</definedName>
    <definedName name="BExESMKD95A649M0WRSG6CXXP326" hidden="1">#REF!</definedName>
    <definedName name="BExESN5YVUITGSVKL0G7UP4CGM6R" localSheetId="1" hidden="1">#REF!</definedName>
    <definedName name="BExESN5YVUITGSVKL0G7UP4CGM6R" hidden="1">#REF!</definedName>
    <definedName name="BExESR27ZXJG5VMY4PR9D940VS7T" localSheetId="1" hidden="1">#REF!</definedName>
    <definedName name="BExESR27ZXJG5VMY4PR9D940VS7T" hidden="1">#REF!</definedName>
    <definedName name="BExESWWKR2J4YEMZOKOX7FCPW654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JJ3ZCMW6S8PFOFZM03XYVHR" hidden="1">[14]Table!$A$9:$B$39</definedName>
    <definedName name="BExETQ9XRXLUACN82805SPSPNKHI" localSheetId="1" hidden="1">#REF!</definedName>
    <definedName name="BExETQ9XRXLUACN82805SPSPNKHI" hidden="1">#REF!</definedName>
    <definedName name="BExETR0YRMOR63E6DHLEHV9QVVON" localSheetId="1" hidden="1">#REF!</definedName>
    <definedName name="BExETR0YRMOR63E6DHLEHV9QVVON" hidden="1">#REF!</definedName>
    <definedName name="BExETVTGY38YXYYF7N73OYN6FYY3" localSheetId="1" hidden="1">#REF!</definedName>
    <definedName name="BExETVTGY38YXYYF7N73OYN6FYY3" hidden="1">#REF!</definedName>
    <definedName name="BExEU2PMX9AJ2HMQ5RKCKYFHLVOT" hidden="1">#REF!</definedName>
    <definedName name="BExEU9LT3OKW8BILBVDWKS96UI20" hidden="1">#REF!</definedName>
    <definedName name="BExEUNE4T242Y59C6MS28MXEUGCP" hidden="1">#REF!</definedName>
    <definedName name="BExEUOFSIM29U5GYRKV141GV3305" hidden="1">[14]Table!$D$15:$E$15</definedName>
    <definedName name="BExEUOW26EONFJV3P4G7J4BXH4ZE" localSheetId="1" hidden="1">#REF!</definedName>
    <definedName name="BExEUOW26EONFJV3P4G7J4BXH4ZE" hidden="1">#REF!</definedName>
    <definedName name="BExEV1BWTS8JE8YK4TADVU9N5TN2" localSheetId="1" hidden="1">#REF!</definedName>
    <definedName name="BExEV1BWTS8JE8YK4TADVU9N5TN2" hidden="1">#REF!</definedName>
    <definedName name="BExEV2TP7NA3ZR6RJGH5ER370OUM" localSheetId="1" hidden="1">#REF!</definedName>
    <definedName name="BExEV2TP7NA3ZR6RJGH5ER370OUM" hidden="1">#REF!</definedName>
    <definedName name="BExEV2Z5C61HWFZNP8SXTIY7AGG3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GWTAOW0B1ZQNVRCT2UE5266" hidden="1">#REF!</definedName>
    <definedName name="BExEVKNRH7JOBJ2ZDB5326OMMCQW" hidden="1">[14]Table!$D$9:$E$17</definedName>
    <definedName name="BExEVLUXHL8G2S8HI7D7AY7H8PK6" hidden="1">[13]Table!$A$46:$K$62</definedName>
    <definedName name="BExEVNCUT0PDUYNJH7G6BSEWZOT2" localSheetId="1" hidden="1">#REF!</definedName>
    <definedName name="BExEVNCUT0PDUYNJH7G6BSEWZOT2" hidden="1">#REF!</definedName>
    <definedName name="BExEVPGF4V5J0WQRZKUM8F9TTKZJ" localSheetId="1" hidden="1">#REF!</definedName>
    <definedName name="BExEVPGF4V5J0WQRZKUM8F9TTKZJ" hidden="1">#REF!</definedName>
    <definedName name="BExEVSATRWAAA89GBN64FGZRM9IA" hidden="1">[14]Table!$D$9:$E$14</definedName>
    <definedName name="BExEVVLIEVWYRF2UUC1H0H5QU1CP" localSheetId="1" hidden="1">#REF!</definedName>
    <definedName name="BExEVVLIEVWYRF2UUC1H0H5QU1CP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1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JVH9MYCF0K1G7QSYQ13BQA0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OYWCE80SV2ZV9HU7M570DPC" hidden="1">[14]Table!$A$9:$B$14</definedName>
    <definedName name="BExEWQ0M1N3KMKTDJ73H10QSG4W1" localSheetId="1" hidden="1">#REF!</definedName>
    <definedName name="BExEWQ0M1N3KMKTDJ73H10QSG4W1" hidden="1">#REF!</definedName>
    <definedName name="BExEWSKCGEO6KLAEQBYFK98UHHE4" localSheetId="1" hidden="1">#REF!</definedName>
    <definedName name="BExEWSKCGEO6KLAEQBYFK98UHHE4" hidden="1">#REF!</definedName>
    <definedName name="BExEX85F3OSW8NSCYGYPS9372Z1Q" localSheetId="1" hidden="1">#REF!</definedName>
    <definedName name="BExEX85F3OSW8NSCYGYPS9372Z1Q" hidden="1">#REF!</definedName>
    <definedName name="BExEX9HWY2G6928ZVVVQF77QCM2C" hidden="1">#REF!</definedName>
    <definedName name="BExEXA3IGPQKTWVW9ZYTT32VF5KP" hidden="1">#REF!</definedName>
    <definedName name="BExEXBQWAYKMVBRJRHB8PFCSYFVN" hidden="1">#REF!</definedName>
    <definedName name="BExEXLBZIC8FE04VW3ZJ5XPNSE0C" hidden="1">[14]Table!$A$9:$B$14</definedName>
    <definedName name="BExEXLSB98ON4DXKMR9WDBM94NBF" hidden="1">[14]Table!$A$19</definedName>
    <definedName name="BExEXNA86DIQ5EI5AQZMYSTU38LX" localSheetId="1" hidden="1">#REF!</definedName>
    <definedName name="BExEXNA86DIQ5EI5AQZMYSTU38LX" hidden="1">#REF!</definedName>
    <definedName name="BExEXRBZ0DI9E2UFLLKYWGN66B61" localSheetId="1" hidden="1">#REF!</definedName>
    <definedName name="BExEXRBZ0DI9E2UFLLKYWGN66B61" hidden="1">#REF!</definedName>
    <definedName name="BExEXSDNGLN7E3ZISJSEZF8S5100" localSheetId="1" hidden="1">#REF!</definedName>
    <definedName name="BExEXSDNGLN7E3ZISJSEZF8S5100" hidden="1">#REF!</definedName>
    <definedName name="BExEY2V9NER69F3OSPT0K8HHJJWS" hidden="1">#REF!</definedName>
    <definedName name="BExEY9LYUSTAGVW2XQAI8GL683Z6" hidden="1">[13]Table!$A$46:$BM$66</definedName>
    <definedName name="BExEYHEIQXAL0RPOG5OODCIWHC9U" localSheetId="1" hidden="1">#REF!</definedName>
    <definedName name="BExEYHEIQXAL0RPOG5OODCIWHC9U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1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4BV9QCI6E678ODM57LL0WZS" hidden="1">[17]Table!#REF!</definedName>
    <definedName name="BExEZGBFNJR8DLPN0V11AU22L6WY" localSheetId="1" hidden="1">#REF!</definedName>
    <definedName name="BExEZGBFNJR8DLPN0V11AU22L6WY" hidden="1">#REF!</definedName>
    <definedName name="BExEZT7EK30QW620Z5XETHWKYKK9" hidden="1">[18]Table!#REF!</definedName>
    <definedName name="BExEZZ76WJERJHIYU7ZERZRR3WYM" localSheetId="1" hidden="1">#REF!</definedName>
    <definedName name="BExEZZ76WJERJHIYU7ZERZRR3WYM" hidden="1">#REF!</definedName>
    <definedName name="BExEZZN9XJ5TJ5FS0VZDLDCWJUCP" localSheetId="1" hidden="1">#REF!</definedName>
    <definedName name="BExEZZN9XJ5TJ5FS0VZDLDCWJUCP" hidden="1">#REF!</definedName>
    <definedName name="BExF003JJ6Z9YXSK7TGXCT5NG6MI" localSheetId="1" hidden="1">#REF!</definedName>
    <definedName name="BExF003JJ6Z9YXSK7TGXCT5NG6MI" hidden="1">#REF!</definedName>
    <definedName name="BExF00JSO7N0NF58MAMPA7OX8C3D" hidden="1">#REF!</definedName>
    <definedName name="BExF01G5BXLZYM98D0GKGDPFKPEL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VKGQS4Z0OFF5FZOIUYH78PV" hidden="1">#REF!</definedName>
    <definedName name="BExF0WRM9VO25RLSO03ZOCE8H7K5" hidden="1">#REF!</definedName>
    <definedName name="BExF0XT9HQ2CQKU3CDZXIJWL9A4J" hidden="1">#REF!</definedName>
    <definedName name="BExF0ZRI7W4RSLIDLHTSM0AWXO3S" hidden="1">#REF!</definedName>
    <definedName name="BExF12RE4U7QO989PCVUTANI1I4S" hidden="1">'[12]AP By MGMT Code'!$A$21</definedName>
    <definedName name="BExF19CR74Y9A1KVG7KA1Z9X8HPL" localSheetId="1" hidden="1">#REF!</definedName>
    <definedName name="BExF19CR74Y9A1KVG7KA1Z9X8HPL" hidden="1">#REF!</definedName>
    <definedName name="BExF19CT3MMZZ2T5EWMDNG3UOJ01" localSheetId="1" hidden="1">#REF!</definedName>
    <definedName name="BExF19CT3MMZZ2T5EWMDNG3UOJ01" hidden="1">#REF!</definedName>
    <definedName name="BExF1M38U6NX17YJA8YU359B5Z4M" localSheetId="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3H1XG4PMDOQ83T30H90PJ1C" hidden="1">#REF!</definedName>
    <definedName name="BExF2CB9QLDODIBGZYGOAE2ICOE8" hidden="1">#REF!</definedName>
    <definedName name="BExF2CWZN6E87RGTBMD4YQI2QT7R" hidden="1">#REF!</definedName>
    <definedName name="BExF2DYO1WQ7GMXSTAQRDBW1NSFG" hidden="1">#REF!</definedName>
    <definedName name="BExF2HPM45QFAEJC6KNJU7EGE3AJ" hidden="1">#REF!</definedName>
    <definedName name="BExF2MSWNUY9Z6BZJQZ538PPTION" hidden="1">#REF!</definedName>
    <definedName name="BExF2QZYWHTYGUTTXR15CKCV3LS7" hidden="1">#REF!</definedName>
    <definedName name="BExF2RARZCB9FO3HBYQX5ZLSHK7I" hidden="1">#REF!</definedName>
    <definedName name="BExF2S749ENAQ0WMFNEYZT0ZAFJY" hidden="1">#REF!</definedName>
    <definedName name="BExF2T8Y6TSJ74RMSZOA9CEH4OZ6" hidden="1">#REF!</definedName>
    <definedName name="BExF2U5BWJ11US6N4083CZGDLM65" hidden="1">#REF!</definedName>
    <definedName name="BExF2Y6VJ11PP5YXA8MVGH5E9QLH" hidden="1">#REF!</definedName>
    <definedName name="BExF31N3YM4F37EOOY8M8VI1KXN8" hidden="1">#REF!</definedName>
    <definedName name="BExF36VSD46EEOY00BYTK7HMJFR8" hidden="1">#REF!</definedName>
    <definedName name="BExF37C1YKBT79Z9SOJAG5MXQGTU" hidden="1">#REF!</definedName>
    <definedName name="BExF3A6HPA6DGYALZNHHJPMCUYZR" hidden="1">#REF!</definedName>
    <definedName name="BExF3DRZ6SO2ZWYV6KC1JJHF3UM1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NYU2ZFFUAFDDHQP1VGWRB29" hidden="1">[14]Table!$G$9:$H$15</definedName>
    <definedName name="BExF3Q7NI90WT31QHYSJDIG0LLLJ" localSheetId="1" hidden="1">#REF!</definedName>
    <definedName name="BExF3Q7NI90WT31QHYSJDIG0LLLJ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1" hidden="1">#REF!</definedName>
    <definedName name="BExF3QT8J6RIF1L3R700MBSKIOKW" hidden="1">#REF!</definedName>
    <definedName name="BExF40K0L7KWZOLT390XR1OO81D5" hidden="1">#REF!</definedName>
    <definedName name="BExF42SSBVPMLK2UB3B7FPEIY9TU" hidden="1">#REF!</definedName>
    <definedName name="BExF43UONXHS1XWKHQOAAXNL4WX0" hidden="1">'[12]AP By MGMT Code'!$D$19:$E$19</definedName>
    <definedName name="BExF4HXSWB50BKYPWA0HTT8W56H6" localSheetId="1" hidden="1">#REF!</definedName>
    <definedName name="BExF4HXSWB50BKYPWA0HTT8W56H6" hidden="1">#REF!</definedName>
    <definedName name="BExF4KHF04IWW4LQ95FHQPFE4Y9K" localSheetId="1" hidden="1">#REF!</definedName>
    <definedName name="BExF4KHF04IWW4LQ95FHQPFE4Y9K" hidden="1">#REF!</definedName>
    <definedName name="BExF4MVQM5Y0QRDLDFSKWWTF709C" localSheetId="1" hidden="1">#REF!</definedName>
    <definedName name="BExF4MVQM5Y0QRDLDFSKWWTF709C" hidden="1">#REF!</definedName>
    <definedName name="BExF4PFI9B922600R8RSL3C4D5FS" hidden="1">[16]Table!$D$9:$E$29</definedName>
    <definedName name="BExF4PVMZYV36E8HOYY06J81AMBI" localSheetId="1" hidden="1">#REF!</definedName>
    <definedName name="BExF4PVMZYV36E8HOYY06J81AMBI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1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YDTOFDJ8XR6VDMR8556AU0D" hidden="1">#REF!</definedName>
    <definedName name="BExF5YU3BSOKADJQ576RUBFF6P95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4DMFTH8NC6I3KVFINHEWTQD" hidden="1">#REF!</definedName>
    <definedName name="BExF67O951CF8UJF3KBDNR0E83C1" hidden="1">#REF!</definedName>
    <definedName name="BExF6CRPYYB3C1K22ZMPKPXSKMS9" hidden="1">#REF!</definedName>
    <definedName name="BExF6E9NO91LWC8ZRTWZOBEFFBPN" hidden="1">'[12]AP By MGMT Code'!$D$26:$E$26</definedName>
    <definedName name="BExF6EV7I35NVMIJGYTB6E24YVPA" localSheetId="1" hidden="1">#REF!</definedName>
    <definedName name="BExF6EV7I35NVMIJGYTB6E24YVPA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1" hidden="1">#REF!</definedName>
    <definedName name="BExF6GNYXWY8A0SY4PW1B6KJMMTM" hidden="1">#REF!</definedName>
    <definedName name="BExF6IB8K74Z0AFT05GPOKKZW7C9" hidden="1">#REF!</definedName>
    <definedName name="BExF6NPGEA3A3M6R6ZRA0ZTJTWIT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6ZP25DURIY1MDYVU07PIMSKF" hidden="1">[14]Table!$D$9:$E$14</definedName>
    <definedName name="BExF70LF05ATRS9VP473VBRO4GKV" localSheetId="1" hidden="1">#REF!</definedName>
    <definedName name="BExF70LF05ATRS9VP473VBRO4GKV" hidden="1">#REF!</definedName>
    <definedName name="BExF76FV8SF7AJK7B35AL7VTZF6D" localSheetId="1" hidden="1">#REF!</definedName>
    <definedName name="BExF76FV8SF7AJK7B35AL7VTZF6D" hidden="1">#REF!</definedName>
    <definedName name="BExF78357VIF4Y8J02UM9JBZKDJD" localSheetId="1" hidden="1">#REF!</definedName>
    <definedName name="BExF78357VIF4Y8J02UM9JBZKDJ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VRJ2YVX5HMDE7P27B35KD79" hidden="1">#REF!</definedName>
    <definedName name="BExF81GI8B8WBHXFTET68A9358BR" hidden="1">#REF!</definedName>
    <definedName name="BExF89JULAYF28LT9Z7VW9BOMW9V" hidden="1">[13]Table!$G$9:$H$15</definedName>
    <definedName name="BExF8TMS2KJVJPS9BY0XCQ8VRR2V" localSheetId="1" hidden="1">#REF!</definedName>
    <definedName name="BExF8TMS2KJVJPS9BY0XCQ8VRR2V" hidden="1">#REF!</definedName>
    <definedName name="BExF9085LIFJEKIO6O8RLC294ASW" localSheetId="1" hidden="1">#REF!</definedName>
    <definedName name="BExF9085LIFJEKIO6O8RLC294ASW" hidden="1">#REF!</definedName>
    <definedName name="BExGL4Q0QF3PUED0AYFUFMPX4D7X" localSheetId="1" hidden="1">#REF!</definedName>
    <definedName name="BExGL4Q0QF3PUED0AYFUFMPX4D7X" hidden="1">#REF!</definedName>
    <definedName name="BExGL97US0Y3KXXASUTVR26XLT70" hidden="1">#REF!</definedName>
    <definedName name="BExGLC7R4C33RO0PID97ZPPVCW4M" hidden="1">#REF!</definedName>
    <definedName name="BExGLE0H144C8BA3J4DAEKTVZD9S" hidden="1">#REF!</definedName>
    <definedName name="BExGLFIF7HCFSHNQHKEV6RY0WCO3" hidden="1">#REF!</definedName>
    <definedName name="BExGLRCJPQMEDM400WLS52GBG3JP" hidden="1">#REF!</definedName>
    <definedName name="BExGLTARRL0J772UD2TXEYAVPY6E" hidden="1">#REF!</definedName>
    <definedName name="BExGLTQUFCHK88KU6R3CSBLQVM6Y" hidden="1">'[13]Table (2)'!$A$46:$A$46</definedName>
    <definedName name="BExGLVP1IU8K5A8J1340XFMYPR88" localSheetId="1" hidden="1">#REF!</definedName>
    <definedName name="BExGLVP1IU8K5A8J1340XFMYPR88" hidden="1">#REF!</definedName>
    <definedName name="BExGLYE6RZTAAWHJBG2QFJPTDS2Q" localSheetId="1" hidden="1">#REF!</definedName>
    <definedName name="BExGLYE6RZTAAWHJBG2QFJPTDS2Q" hidden="1">#REF!</definedName>
    <definedName name="BExGM18K2DM08CO52ZROO7FWP1NG" localSheetId="1" hidden="1">#REF!</definedName>
    <definedName name="BExGM18K2DM08CO52ZROO7FWP1NG" hidden="1">#REF!</definedName>
    <definedName name="BExGM4DZ65OAQP7MA4LN6QMYZOFF" hidden="1">#REF!</definedName>
    <definedName name="BExGMADR6NXETTSAJ6K4CP28QV40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L65OKWZ7B28SCQ6PF688C9J" hidden="1">[13]Table!$D$9:$E$31</definedName>
    <definedName name="BExGMP2F175LGL6QVSJGP6GKYHHA" localSheetId="1" hidden="1">#REF!</definedName>
    <definedName name="BExGMP2F175LGL6QVSJGP6GKYHHA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1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6R1AALSLJDV0BU22R5IR3IN" hidden="1">[16]Table!$A$41:$B$41</definedName>
    <definedName name="BExGN9FZ2RWCMSY1YOBJKZMNIM9R" localSheetId="1" hidden="1">#REF!</definedName>
    <definedName name="BExGN9FZ2RWCMSY1YOBJKZMNIM9R" hidden="1">#REF!</definedName>
    <definedName name="BExGNDSIMTHOCXXG6QOGR6DA8SGG" localSheetId="1" hidden="1">#REF!</definedName>
    <definedName name="BExGNDSIMTHOCXXG6QOGR6DA8SGG" hidden="1">#REF!</definedName>
    <definedName name="BExGNN2YQ9BDAZXT2GLCSAPXKIM7" localSheetId="1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YX3UX47S2B9WB43I0BQIEKU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57NMOW7P9HR3PXZ5JFX1OQA" hidden="1">#REF!</definedName>
    <definedName name="BExGO69IZQY61W53ETRIYPB5QBYW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IZZTRZEIZON3QXT6LVLA080" hidden="1">#REF!</definedName>
    <definedName name="BExGOKN8Q8RH8BZL79JG4K460L0I" hidden="1">#REF!</definedName>
    <definedName name="BExGOOUB5PG8U2OMG5HS7T7QJ3SZ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0HW8JYQOGI2GPZ67JSX1XDP" hidden="1">[16]Table!$G$9:$H$15</definedName>
    <definedName name="BExGQ1ZU4967P72AHF4V1D0FOL5C" localSheetId="1" hidden="1">#REF!</definedName>
    <definedName name="BExGQ1ZU4967P72AHF4V1D0FOL5C" hidden="1">#REF!</definedName>
    <definedName name="BExGQ36ZOMR9GV8T05M605MMOY3Y" localSheetId="1" hidden="1">#REF!</definedName>
    <definedName name="BExGQ36ZOMR9GV8T05M605MMOY3Y" hidden="1">#REF!</definedName>
    <definedName name="BExGQ4OY5VR4PI8PF18YFTLZI81S" localSheetId="1" hidden="1">#REF!</definedName>
    <definedName name="BExGQ4OY5VR4PI8PF18YFTLZI81S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8YSWZ4CYBO6KCGVT8V9OWM9" hidden="1">#REF!</definedName>
    <definedName name="BExGSA5YB5ZGE4NHDVCZ55TQAJTL" hidden="1">#REF!</definedName>
    <definedName name="BExGSCEUCQQVDEEKWJ677QTGUVTE" hidden="1">#REF!</definedName>
    <definedName name="BExGSLUQNH5LQF1RYL0H6QH4KBT8" hidden="1">#REF!</definedName>
    <definedName name="BExGSQY65LH1PCKKM5WHDW83F35O" hidden="1">#REF!</definedName>
    <definedName name="BExGSRZUPVK6HZ96AQVZ7JO1BBNR" hidden="1">#REF!</definedName>
    <definedName name="BExGSWSJJS1SZM258DLB0F6457BF" hidden="1">[14]Table!$A$9:$B$39</definedName>
    <definedName name="BExGSYW1GKISF0PMUAK3XJK9PEW9" localSheetId="1" hidden="1">#REF!</definedName>
    <definedName name="BExGSYW1GKISF0PMUAK3XJK9PEW9" hidden="1">#REF!</definedName>
    <definedName name="BExGT0DZJB6LSF6L693UUB9EY1VQ" localSheetId="1" hidden="1">#REF!</definedName>
    <definedName name="BExGT0DZJB6LSF6L693UUB9EY1VQ" hidden="1">#REF!</definedName>
    <definedName name="BExGTG9TS3F59J23IW8IEGGH0S9N" localSheetId="1" hidden="1">#REF!</definedName>
    <definedName name="BExGTG9TS3F59J23IW8IEGGH0S9N" hidden="1">#REF!</definedName>
    <definedName name="BExGTGVFIF8HOQXR54SK065A8M4K" hidden="1">#REF!</definedName>
    <definedName name="BExGTIYX3OWPIINOGY1E4QQYSKHP" hidden="1">#REF!</definedName>
    <definedName name="BExGTIYX73TJXJIIIPTY0Q7FHI0P" hidden="1">#REF!</definedName>
    <definedName name="BExGTKGUN0KUU3C0RL2LK98D8MEK" hidden="1">#REF!</definedName>
    <definedName name="BExGTT5S7ZJ24G67UI8PQR0ZW15W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IMWM1SESJVUR2IE8VCBU541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3M0XGRC273ONOGPDKX7MF3J" hidden="1">[13]Table!$D$9:$E$31</definedName>
    <definedName name="BExGVDYCUE3BBHKA8G7BOFDPTILH" localSheetId="1" hidden="1">#REF!</definedName>
    <definedName name="BExGVDYCUE3BBHKA8G7BOFDPTILH" hidden="1">#REF!</definedName>
    <definedName name="BExGVJN6PSJCSJ05ZH9DL5FZT8RS" localSheetId="1" hidden="1">#REF!</definedName>
    <definedName name="BExGVJN6PSJCSJ05ZH9DL5FZT8RS" hidden="1">#REF!</definedName>
    <definedName name="BExGVV6OOLDQ3TXZK51TTF3YX0WN" localSheetId="1" hidden="1">#REF!</definedName>
    <definedName name="BExGVV6OOLDQ3TXZK51TTF3YX0WN" hidden="1">#REF!</definedName>
    <definedName name="BExGVWZF57S0UGSORUJI7ZSJPJ6D" hidden="1">#REF!</definedName>
    <definedName name="BExGVZDQB93L8NHR937Z9LRDB6TX" hidden="1">#REF!</definedName>
    <definedName name="BExGW0KVS7U0C87XFZ78QW991IEV" hidden="1">#REF!</definedName>
    <definedName name="BExGW1H9PT978S1CMVYF0MC70R68" hidden="1">#REF!</definedName>
    <definedName name="BExGW2Z7AMPG6H9EXA9ML6EZVGGA" hidden="1">#REF!</definedName>
    <definedName name="BExGW5DI67NSQP6W6TZ00QGNVTXJ" hidden="1">'[13]Table (2)'!$A$46:$A$46</definedName>
    <definedName name="BExGWABG5VT5XO1A196RK61AXA8C" localSheetId="1" hidden="1">#REF!</definedName>
    <definedName name="BExGWABG5VT5XO1A196RK61AXA8C" hidden="1">#REF!</definedName>
    <definedName name="BExGWEO0JDG84NYLEAV5NSOAGMJZ" localSheetId="1" hidden="1">#REF!</definedName>
    <definedName name="BExGWEO0JDG84NYLEAV5NSOAGMJZ" hidden="1">#REF!</definedName>
    <definedName name="BExGWHIF07TGEDX6WN12Z8J8SV6U" hidden="1">'[13]Table (2)'!$A$41:$B$41</definedName>
    <definedName name="BExGWLEOC70Z8QAJTPT2PDHTNM4L" localSheetId="1" hidden="1">#REF!</definedName>
    <definedName name="BExGWLEOC70Z8QAJTPT2PDHTNM4L" hidden="1">#REF!</definedName>
    <definedName name="BExGWNCXLCRTLBVMTXYJ5PHQI6SS" localSheetId="1" hidden="1">#REF!</definedName>
    <definedName name="BExGWNCXLCRTLBVMTXYJ5PHQI6SS" hidden="1">#REF!</definedName>
    <definedName name="BExGWS02S7HSGPJW05UHV8X3YQBZ" hidden="1">'[12]AP By MGMT Code'!$A$20:$B$20</definedName>
    <definedName name="BExGWX3I0IJE1K99DXWX6X4OF56V" hidden="1">[16]Table!$A$9:$B$26</definedName>
    <definedName name="BExGWYG4AJCNXWOIMVJHU3LAVPC5" localSheetId="1" hidden="1">#REF!</definedName>
    <definedName name="BExGWYG4AJCNXWOIMVJHU3LAVPC5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1" hidden="1">#REF!</definedName>
    <definedName name="BExGX7FTB1CKAT5HUW6H531FIY6I" hidden="1">#REF!</definedName>
    <definedName name="BExGX9DUWOY3AESUM0W2XUAWK5C8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M4I7C5B2ALERYVU1RPGCMEA" hidden="1">[14]Table!$D$9:$E$15</definedName>
    <definedName name="BExGXWB73RJ4BASBQTQ8EY0EC1EB" localSheetId="1" hidden="1">#REF!</definedName>
    <definedName name="BExGXWB73RJ4BASBQTQ8EY0EC1EB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1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UMIS73EE4HO92RCYZ9KI7UL" hidden="1">[18]Table!#REF!</definedName>
    <definedName name="BExGZDYIGE18PTFCH1WAW7DMELUG" localSheetId="1" hidden="1">#REF!</definedName>
    <definedName name="BExGZDYIGE18PTFCH1WAW7DMELUG" hidden="1">#REF!</definedName>
    <definedName name="BExGZF0CQM3AGJLRBTZTZ1WX8C7J" localSheetId="1" hidden="1">#REF!</definedName>
    <definedName name="BExGZF0CQM3AGJLRBTZTZ1WX8C7J" hidden="1">#REF!</definedName>
    <definedName name="BExGZJ78ZWZCVHZ3BKEKFJZ6MAEO" localSheetId="1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464Q32KHDKUVYACIJH8JW" hidden="1">[16]Table!$A$46:$K$54</definedName>
    <definedName name="BExGZTZP0VQLHO4H56YYIVRN14KD" localSheetId="1" hidden="1">#REF!</definedName>
    <definedName name="BExGZTZP0VQLHO4H56YYIVRN14KD" hidden="1">#REF!</definedName>
    <definedName name="BExGZV6VB2SNL8PHAW0ST6F4A6QW" localSheetId="1" hidden="1">#REF!</definedName>
    <definedName name="BExGZV6VB2SNL8PHAW0ST6F4A6QW" hidden="1">#REF!</definedName>
    <definedName name="BExH00L21GZX5YJJGVMOAWBERLP5" localSheetId="1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DH0F0N27LLIJB0YVJTWD5GN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Q7MY4Z3C0IJQBYG7LDK2UW7" hidden="1">[14]Table!$D$9:$E$19</definedName>
    <definedName name="BExH0WNJAKTJRCKMTX8O4KNMIIJM" localSheetId="1" hidden="1">#REF!</definedName>
    <definedName name="BExH0WNJAKTJRCKMTX8O4KNMIIJM" hidden="1">#REF!</definedName>
    <definedName name="BExH12Y4WX542WI3ZEM15AK4UM9J" localSheetId="1" hidden="1">#REF!</definedName>
    <definedName name="BExH12Y4WX542WI3ZEM15AK4UM9J" hidden="1">#REF!</definedName>
    <definedName name="BExH15HR8UFIN8AOA8IPYXJ8MT47" localSheetId="1" hidden="1">#REF!</definedName>
    <definedName name="BExH15HR8UFIN8AOA8IPYXJ8MT47" hidden="1">#REF!</definedName>
    <definedName name="BExH18N4PB2WH2Q5LAWR7JA11G35" hidden="1">#REF!</definedName>
    <definedName name="BExH18SGARQG88QSX6SSYSVU5NKT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1ZRJWR53PEEBA9598STL4V9S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SJBZ8NMWSQWC53S7CT7VMRW" hidden="1">#REF!</definedName>
    <definedName name="BExH2UHF0QTJG107MULYB16WBJM9" hidden="1">#REF!</definedName>
    <definedName name="BExH2WA3DENOLU9MX5S4RR8C5GQP" hidden="1">'[12]AP By MGMT Code'!$A$19:$B$19</definedName>
    <definedName name="BExH2WKXV8X5S2GSBBTWGI0NLNAH" localSheetId="1" hidden="1">#REF!</definedName>
    <definedName name="BExH2WKXV8X5S2GSBBTWGI0NLNAH" hidden="1">#REF!</definedName>
    <definedName name="BExH2XS1UFYFGU0S0EBXX90W2WE8" localSheetId="1" hidden="1">#REF!</definedName>
    <definedName name="BExH2XS1UFYFGU0S0EBXX90W2WE8" hidden="1">#REF!</definedName>
    <definedName name="BExH2XS2TND9SB0GC295R4FP6K5Y" localSheetId="1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4Z1BE702LDGM7ZCD0X0RJRP" hidden="1">[14]Table!$A$15:$B$15</definedName>
    <definedName name="BExH3E9HZ3QJCDZW7WI7YACFQCHE" localSheetId="1" hidden="1">#REF!</definedName>
    <definedName name="BExH3E9HZ3QJCDZW7WI7YACFQCHE" hidden="1">#REF!</definedName>
    <definedName name="BExH3IRB6764RQ5HBYRLH6XCT29X" localSheetId="1" hidden="1">#REF!</definedName>
    <definedName name="BExH3IRB6764RQ5HBYRLH6XCT29X" hidden="1">#REF!</definedName>
    <definedName name="BExIFRG8I1BTJ4N9MRYQBQQYUBND" localSheetId="1" hidden="1">#REF!</definedName>
    <definedName name="BExIFRG8I1BTJ4N9MRYQBQQYUBND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PBHWTTZ2ECPABY8IMRKW5" hidden="1">#REF!</definedName>
    <definedName name="BExIHBSPDMQ0V1KXXJ9QMPXBQIU6" hidden="1">#REF!</definedName>
    <definedName name="BExIHPQCQTGEW8QOJVIQ4VX0P6DX" hidden="1">#REF!</definedName>
    <definedName name="BExIHPVU1DF5VP070JW93LF7P6NI" hidden="1">[14]Table!$D$9:$E$30</definedName>
    <definedName name="BExIHXTNDXLZ58A85PPD47T0FFLX" localSheetId="1" hidden="1">#REF!</definedName>
    <definedName name="BExIHXTNDXLZ58A85PPD47T0FFLX" hidden="1">#REF!</definedName>
    <definedName name="BExII1KM4ALCIUTBMMZ9O9X43WQL" hidden="1">'[13]Table (2)'!$D$9</definedName>
    <definedName name="BExII1KN91Q7DLW0UB7W2TJ5ACT9" localSheetId="1" hidden="1">#REF!</definedName>
    <definedName name="BExII1KN91Q7DLW0UB7W2TJ5ACT9" hidden="1">#REF!</definedName>
    <definedName name="BExII2BIOCJOPIERWU6BPMLCOENJ" localSheetId="1" hidden="1">#REF!</definedName>
    <definedName name="BExII2BIOCJOPIERWU6BPMLCOENJ" hidden="1">#REF!</definedName>
    <definedName name="BExII50LI8I0CDOOZEMIVHVA2V95" localSheetId="1" hidden="1">#REF!</definedName>
    <definedName name="BExII50LI8I0CDOOZEMIVHVA2V95" hidden="1">#REF!</definedName>
    <definedName name="BExII97OS7LYUAWGPB61W6S1034N" hidden="1">#REF!</definedName>
    <definedName name="BExIID9FD1D8VN55Y1OIMH20H2QY" hidden="1">[14]Table!$D$9:$E$15</definedName>
    <definedName name="BExIINWDGTWS7UG4JZ0GNN6G2OG0" localSheetId="1" hidden="1">#REF!</definedName>
    <definedName name="BExIINWDGTWS7UG4JZ0GNN6G2OG0" hidden="1">#REF!</definedName>
    <definedName name="BExIINWEGOCXP564W9U73TQBW4AC" localSheetId="1" hidden="1">#REF!</definedName>
    <definedName name="BExIINWEGOCXP564W9U73TQBW4AC" hidden="1">#REF!</definedName>
    <definedName name="BExIIW4ZW0W0Q8RU024MABKB5QG1" localSheetId="1" hidden="1">#REF!</definedName>
    <definedName name="BExIIW4ZW0W0Q8RU024MABKB5QG1" hidden="1">#REF!</definedName>
    <definedName name="BExIIWFSR6SQB2HEN2PKMDPY0ERL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0HKFHJVI8ORVGFTR4Y6VJ2E" hidden="1">[16]Table!$A$9:$B$26</definedName>
    <definedName name="BExIJ3160YCWGAVEU0208ZGXXG3P" localSheetId="1" hidden="1">#REF!</definedName>
    <definedName name="BExIJ3160YCWGAVEU0208ZGXXG3P" hidden="1">#REF!</definedName>
    <definedName name="BExIJFGZJ5ED9D6KAY4PGQYLELAX" localSheetId="1" hidden="1">#REF!</definedName>
    <definedName name="BExIJFGZJ5ED9D6KAY4PGQYLELAX" hidden="1">#REF!</definedName>
    <definedName name="BExIJFH0L4NAQCWCFRTCASHYRCXS" localSheetId="1" hidden="1">#REF!</definedName>
    <definedName name="BExIJFH0L4NAQCWCFRTCASHYRCXS" hidden="1">#REF!</definedName>
    <definedName name="BExIJQK80ZEKSTV62E59AYJYUNLI" hidden="1">#REF!</definedName>
    <definedName name="BExIJQV0KU6ZGLIZ7J7U8EMKOIQD" hidden="1">#REF!</definedName>
    <definedName name="BExIJRLX3M0YQLU1D5Y9V7HM5QNM" hidden="1">#REF!</definedName>
    <definedName name="BExIJSYJJE8K30E455ZL8LMH8AMY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2P5HLS40LFAJYZSTLYVSBLM" hidden="1">#REF!</definedName>
    <definedName name="BExIKAC7ZC1FUOO2J00VSSJMEE2O" hidden="1">#REF!</definedName>
    <definedName name="BExIKDSC94UT7U3CGQIIQSAUPYDZ" hidden="1">#REF!</definedName>
    <definedName name="BExIKDXMYLBLG8XLQST9037YS0RU" hidden="1">'[13]Table (2)'!$G$9:$H$9</definedName>
    <definedName name="BExIKHTXPZR5A8OHB6HDP6QWDHAD" localSheetId="1" hidden="1">#REF!</definedName>
    <definedName name="BExIKHTXPZR5A8OHB6HDP6QWDHAD" hidden="1">#REF!</definedName>
    <definedName name="BExIKJ12IF4KI5LA293B88M8SMIK" hidden="1">[14]Table!$D$9:$E$30</definedName>
    <definedName name="BExIKMMJOETSAXJYY1SIKM58LMA2" localSheetId="1" hidden="1">#REF!</definedName>
    <definedName name="BExIKMMJOETSAXJYY1SIKM58LMA2" hidden="1">#REF!</definedName>
    <definedName name="BExIKO4OK5637EUF7G6ZCU2ND6CY" hidden="1">'[13]Table (2)'!$D$9:$E$31</definedName>
    <definedName name="BExIKQIUAH7RZA7ETIP7LIEJ9F80" hidden="1">'[13]Table (2)'!$A$41:$B$41</definedName>
    <definedName name="BExIKRF6AQ6VOO9KCIWSM6FY8M7D" localSheetId="1" hidden="1">#REF!</definedName>
    <definedName name="BExIKRF6AQ6VOO9KCIWSM6FY8M7D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1" hidden="1">#REF!</definedName>
    <definedName name="BExIKXVA6M8K0PTRYAGXS666L335" hidden="1">#REF!</definedName>
    <definedName name="BExIKZNYWAMGG3HJF7PW2F386H42" hidden="1">#REF!</definedName>
    <definedName name="BExIL0PMZ2SXK9R6MLP43KBU1J2P" hidden="1">#REF!</definedName>
    <definedName name="BExIL1B90I1STTW78P50YEFYLYKZ" hidden="1">'[12]AP By MGMT Code'!$D$19:$E$19</definedName>
    <definedName name="BExILAAXRTRAD18K74M6MGUEEPUM" localSheetId="1" hidden="1">#REF!</definedName>
    <definedName name="BExILAAXRTRAD18K74M6MGUEEPUM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1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MRNHTEIYKA67J7CRTLAL2KDG" hidden="1">[13]Table!$D$9:$E$31</definedName>
    <definedName name="BExIN4OR435DL1US13JQPOQK8GD5" localSheetId="1" hidden="1">#REF!</definedName>
    <definedName name="BExIN4OR435DL1US13JQPOQK8GD5" hidden="1">#REF!</definedName>
    <definedName name="BExIN733G5P4OCJ5SD8VNJ7B3QKQ" localSheetId="1" hidden="1">#REF!</definedName>
    <definedName name="BExIN733G5P4OCJ5SD8VNJ7B3QKQ" hidden="1">#REF!</definedName>
    <definedName name="BExINI6A7H3KSFRFA6UBBDPKW37F" localSheetId="1" hidden="1">#REF!</definedName>
    <definedName name="BExINI6A7H3KSFRFA6UBBDPKW37F" hidden="1">#REF!</definedName>
    <definedName name="BExINIMK8XC3JOBT2EXYFHHH52H0" hidden="1">#REF!</definedName>
    <definedName name="BExINJ80KM8QWG9PRFY4TPTZ3ND8" hidden="1">'[13]Table (2)'!$A$41:$B$41</definedName>
    <definedName name="BExINLX401ZKEGWU168DS4JUM2J6" localSheetId="1" hidden="1">#REF!</definedName>
    <definedName name="BExINLX401ZKEGWU168DS4JUM2J6" hidden="1">#REF!</definedName>
    <definedName name="BExINMYYJO1FTV1CZF6O5XCFAMQX" localSheetId="1" hidden="1">#REF!</definedName>
    <definedName name="BExINMYYJO1FTV1CZF6O5XCFAMQX" hidden="1">#REF!</definedName>
    <definedName name="BExINNPU60BTV7E0EJV1UQ0WM4H5" localSheetId="1" hidden="1">[17]Table!#REF!</definedName>
    <definedName name="BExINNPU60BTV7E0EJV1UQ0WM4H5" hidden="1">[17]Table!#REF!</definedName>
    <definedName name="BExINP2H4KI05FRFV5PKZFE00HKO" localSheetId="1" hidden="1">#REF!</definedName>
    <definedName name="BExINP2H4KI05FRFV5PKZFE00HKO" hidden="1">#REF!</definedName>
    <definedName name="BExINZELVWYGU876QUUZCIMXPBQC" localSheetId="1" hidden="1">#REF!</definedName>
    <definedName name="BExINZELVWYGU876QUUZCIMXPBQC" hidden="1">#REF!</definedName>
    <definedName name="BExIOCQUQHKUU1KONGSDOLQTQEIC" localSheetId="1" hidden="1">#REF!</definedName>
    <definedName name="BExIOCQUQHKUU1KONGSDOLQTQEIC" hidden="1">#REF!</definedName>
    <definedName name="BExIOFL8Y5O61VLKTB4H20IJNWS1" hidden="1">#REF!</definedName>
    <definedName name="BExIOFQR7PE839WF4I3CCXN67MR0" hidden="1">[13]Table!$A$46:$K$64</definedName>
    <definedName name="BExIOMBXRW5NS4ZPYX9G5QREZ5J6" localSheetId="1" hidden="1">#REF!</definedName>
    <definedName name="BExIOMBXRW5NS4ZPYX9G5QREZ5J6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1" hidden="1">#REF!</definedName>
    <definedName name="BExIORFDXP4AVIEBLSTZ8ETSXMNM" hidden="1">#REF!</definedName>
    <definedName name="BExIOTZ5EFZ2NASVQ05RH15HRSW6" hidden="1">#REF!</definedName>
    <definedName name="BExIOTZ6MEAT09OA8ZSST1377JAY" hidden="1">#REF!</definedName>
    <definedName name="BExIP0F2BD81ZB2GHRX58K4ZJWUD" hidden="1">#REF!</definedName>
    <definedName name="BExIP4BC1N2XI2QC3VERZQV0XDYX" hidden="1">'[13]Table (2)'!$G$9:$H$15</definedName>
    <definedName name="BExIP6KBJ0IQXSHR6T9B4B2F99PL" localSheetId="1" hidden="1">#REF!</definedName>
    <definedName name="BExIP6KBJ0IQXSHR6T9B4B2F99PL" hidden="1">#REF!</definedName>
    <definedName name="BExIP8YNN6UUE1GZ223SWH7DLGKO" localSheetId="1" hidden="1">#REF!</definedName>
    <definedName name="BExIP8YNN6UUE1GZ223SWH7DLGKO" hidden="1">#REF!</definedName>
    <definedName name="BExIP9PJOOJ8JNGUZHGTZ5FO1QHW" localSheetId="1" hidden="1">#REF!</definedName>
    <definedName name="BExIP9PJOOJ8JNGUZHGTZ5FO1QHW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2FWZ3XZFIPQ45IZ80KVKN1I" hidden="1">#REF!</definedName>
    <definedName name="BExIR8FQETPTQYW37DBVDWG3J4JW" hidden="1">#REF!</definedName>
    <definedName name="BExIRPO78XVVLZMF3ZKK1GOGBOF4" hidden="1">#REF!</definedName>
    <definedName name="BExIRRBGTY01OQOI3U5SW59RFDFI" hidden="1">#REF!</definedName>
    <definedName name="BExIS4T0DRF57HYO7OGG72KBOFOI" hidden="1">#REF!</definedName>
    <definedName name="BExIS6WJU8NSY7JI3HLVRAJNTHIJ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CR0KDPBMAIMG67E2TUU0UJ9" hidden="1">'[13]Table (2)'!$G$9:$H$15</definedName>
    <definedName name="BExISDHXS49S1H56ENBPRF1NLD5C" localSheetId="1" hidden="1">#REF!</definedName>
    <definedName name="BExISDHXS49S1H56ENBPRF1NLD5C" hidden="1">#REF!</definedName>
    <definedName name="BExISKOVTFL79XQXMTDZYEA8ZDRD" localSheetId="1" hidden="1">#REF!</definedName>
    <definedName name="BExISKOVTFL79XQXMTDZYEA8ZDRD" hidden="1">#REF!</definedName>
    <definedName name="BExISM1JLV54A21A164IURMPGUMU" localSheetId="1" hidden="1">#REF!</definedName>
    <definedName name="BExISM1JLV54A21A164IURMPGUMU" hidden="1">#REF!</definedName>
    <definedName name="BExISPC75LFDD5S8P6AP18ZRCFJ0" hidden="1">'[12]AP By MGMT Code'!$D$9:$E$25</definedName>
    <definedName name="BExISRFKJYUZ4AKW44IJF7RF9Y90" localSheetId="1" hidden="1">#REF!</definedName>
    <definedName name="BExISRFKJYUZ4AKW44IJF7RF9Y90" hidden="1">#REF!</definedName>
    <definedName name="BExIT1MK8TBAK3SNP36A8FKDQSOK" localSheetId="1" hidden="1">#REF!</definedName>
    <definedName name="BExIT1MK8TBAK3SNP36A8FKDQSOK" hidden="1">#REF!</definedName>
    <definedName name="BExIT5DCRQFDN14JDAFHXPIVJW86" localSheetId="1" hidden="1">#REF!</definedName>
    <definedName name="BExIT5DCRQFDN14JDAFHXPIVJW86" hidden="1">#REF!</definedName>
    <definedName name="BExIT945FK7HMZIHHQBI9S8S4L8C" hidden="1">[14]Table!$D$17:$E$17</definedName>
    <definedName name="BExITBNYANV2S8KD56GOGCKW393R" localSheetId="1" hidden="1">#REF!</definedName>
    <definedName name="BExITBNYANV2S8KD56GOGCKW393R" hidden="1">#REF!</definedName>
    <definedName name="BExITOEEYXIAWH7LINH6F74TWBST" localSheetId="1" hidden="1">#REF!</definedName>
    <definedName name="BExITOEEYXIAWH7LINH6F74TWBST" hidden="1">#REF!</definedName>
    <definedName name="BExITZC5YYE15O5IP278QXVR3ND9" localSheetId="1" hidden="1">[18]Table!#REF!</definedName>
    <definedName name="BExITZC5YYE15O5IP278QXVR3ND9" hidden="1">[18]Table!#REF!</definedName>
    <definedName name="BExIUD4OJGH65NFNQ4VMCE3R4J1X" localSheetId="1" hidden="1">#REF!</definedName>
    <definedName name="BExIUD4OJGH65NFNQ4VMCE3R4J1X" hidden="1">#REF!</definedName>
    <definedName name="BExIUHMCEH62CPMAUHR7W8VJKMZL" hidden="1">'[12]AP By MGMT Code'!$A$21</definedName>
    <definedName name="BExIUTB5OAAXYW0OFMP0PS40SPOB" localSheetId="1" hidden="1">#REF!</definedName>
    <definedName name="BExIUTB5OAAXYW0OFMP0PS40SPOB" hidden="1">#REF!</definedName>
    <definedName name="BExIUUT2MHIOV6R3WHA0DPM1KBKY" localSheetId="1" hidden="1">#REF!</definedName>
    <definedName name="BExIUUT2MHIOV6R3WHA0DPM1KBKY" hidden="1">#REF!</definedName>
    <definedName name="BExIUYPDT1AM6MWGWQS646PIZIWC" localSheetId="1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4UFDLUXARUHQSJ3C69SIM1Q" hidden="1">#REF!</definedName>
    <definedName name="BExIV6HUZFRIFLXW2SICKGTAH1PV" hidden="1">#REF!</definedName>
    <definedName name="BExIVAU9B8UHDBU73O6932NROGK2" hidden="1">#REF!</definedName>
    <definedName name="BExIVC6WZMHRBRGIBUVX0CO2RK05" hidden="1">#REF!</definedName>
    <definedName name="BExIVCXWL6H5LD9DHDIA4F5U9TQL" hidden="1">#REF!</definedName>
    <definedName name="BExIVM8EWUGXRS2LJHO6DW5B2AE6" hidden="1">#REF!</definedName>
    <definedName name="BExIVMOIPSEWSIHIDDLOXESQ28A0" hidden="1">#REF!</definedName>
    <definedName name="BExIVNVNJX9BYDLC88NG09YF5XQ6" hidden="1">#REF!</definedName>
    <definedName name="BExIVQ9ZT09M8XAUA6UABKH3ED4I" hidden="1">[14]Table!$A$9:$B$13</definedName>
    <definedName name="BExIVQVKLMGSRYT1LFZH0KUIA4OR" localSheetId="1" hidden="1">#REF!</definedName>
    <definedName name="BExIVQVKLMGSRYT1LFZH0KUIA4OR" hidden="1">#REF!</definedName>
    <definedName name="BExIVYTFI35KNR2XSA6N8OJYUTUR" localSheetId="1" hidden="1">#REF!</definedName>
    <definedName name="BExIVYTFI35KNR2XSA6N8OJYUTUR" hidden="1">#REF!</definedName>
    <definedName name="BExIWA24RP57TC4Z9GZVJH6R3BIO" hidden="1">[13]Table!$A$41:$B$41</definedName>
    <definedName name="BExIWB3SY3WRIVIOF988DNNODBOA" localSheetId="1" hidden="1">#REF!</definedName>
    <definedName name="BExIWB3SY3WRIVIOF988DNNODBOA" hidden="1">#REF!</definedName>
    <definedName name="BExIWB99CG0H52LRD6QWPN4L6DV2" localSheetId="1" hidden="1">#REF!</definedName>
    <definedName name="BExIWB99CG0H52LRD6QWPN4L6DV2" hidden="1">#REF!</definedName>
    <definedName name="BExIWCLQOOQKV8ZJXHQZ674STCJO" hidden="1">[14]Table!$D$9:$E$30</definedName>
    <definedName name="BExIWG1W7XP9DFYYSZAIOSHM0QLQ" localSheetId="1" hidden="1">#REF!</definedName>
    <definedName name="BExIWG1W7XP9DFYYSZAIOSHM0QLQ" hidden="1">#REF!</definedName>
    <definedName name="BExIWH3KUK94B7833DD4TB0Y6KP9" localSheetId="1" hidden="1">#REF!</definedName>
    <definedName name="BExIWH3KUK94B7833DD4TB0Y6KP9" hidden="1">#REF!</definedName>
    <definedName name="BExIWKE9MGIDWORBI43AWTUNYFAN" localSheetId="1" hidden="1">#REF!</definedName>
    <definedName name="BExIWKE9MGIDWORBI43AWTUNYFAN" hidden="1">#REF!</definedName>
    <definedName name="BExIWSHLEBT9PY9FACAOGRIRM75Q" hidden="1">#REF!</definedName>
    <definedName name="BExIWTJFR41QSMMBHGKX3JQEJ3XN" hidden="1">[13]Table!$A$46:$K$66</definedName>
    <definedName name="BExIX28D0K8UXS4QH9KRE65ZJJF8" localSheetId="1" hidden="1">#REF!</definedName>
    <definedName name="BExIX28D0K8UXS4QH9KRE65ZJJF8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1" hidden="1">#REF!</definedName>
    <definedName name="BExIX5OAP9KSUE5SIZCW9P39Q4WE" hidden="1">#REF!</definedName>
    <definedName name="BExIXGRJPVJMUDGSG7IHPXPNO69B" hidden="1">#REF!</definedName>
    <definedName name="BExIXIPLC66LJUVBQQN8JBH0Q88V" hidden="1">#REF!</definedName>
    <definedName name="BExIXM5R87ZL3FHALWZXYCPHGX3E" hidden="1">#REF!</definedName>
    <definedName name="BExIXMGK0M1C2RJQOKRX1OLFSLU3" hidden="1">#REF!</definedName>
    <definedName name="BExIXS036ZCKT2Z8XZKLZ8PFWQGL" hidden="1">#REF!</definedName>
    <definedName name="BExIXUP7FFS4TU6JOPT2NOOYWATN" hidden="1">[13]Table!$G$9:$H$15</definedName>
    <definedName name="BExIXV005P0U8YW10WHPC9HQLCGK" hidden="1">[16]Table!$A$46:$K$54</definedName>
    <definedName name="BExIXW1TAYA8GDMQJ207ZVADUIXP" localSheetId="1" hidden="1">#REF!</definedName>
    <definedName name="BExIXW1TAYA8GDMQJ207ZVADUIXP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1" hidden="1">#REF!</definedName>
    <definedName name="BExIYEXJBK8JDWIRSVV4RJSKZVV1" hidden="1">#REF!</definedName>
    <definedName name="BExIYFJ553AOFGT5O4AQPLWGMATF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YZLWN8JQK544Y9196FPSZ12O" hidden="1">[14]Table!$G$9:$H$15</definedName>
    <definedName name="BExIZ0T31P95T20FZ65WIOTDILVM" localSheetId="1" hidden="1">#REF!</definedName>
    <definedName name="BExIZ0T31P95T20FZ65WIOTDILVM" hidden="1">#REF!</definedName>
    <definedName name="BExIZ497GEQQRUKIU6MDQ0TVBU77" hidden="1">'[12]AP By MGMT Code'!$A$9:$B$15</definedName>
    <definedName name="BExIZ4K0EZJK6PW3L8SVKTJFSWW9" localSheetId="1" hidden="1">#REF!</definedName>
    <definedName name="BExIZ4K0EZJK6PW3L8SVKTJFSWW9" hidden="1">#REF!</definedName>
    <definedName name="BExIZAECOEZGBAO29QMV14E6XDIV" localSheetId="1" hidden="1">#REF!</definedName>
    <definedName name="BExIZAECOEZGBAO29QMV14E6XDIV" hidden="1">#REF!</definedName>
    <definedName name="BExIZCY3U2EFTP5AX42W8VQVNRAG" localSheetId="1" hidden="1">#REF!</definedName>
    <definedName name="BExIZCY3U2EFTP5AX42W8VQVNRAG" hidden="1">#REF!</definedName>
    <definedName name="BExIZKVXYD5O2JBU81F2UFJZLLSI" hidden="1">#REF!</definedName>
    <definedName name="BExIZPZDHC8HGER83WHCZAHOX7LK" hidden="1">#REF!</definedName>
    <definedName name="BExIZQVQWL24QGR7MQKRYIAEBH02" hidden="1">[13]Table!$A$41:$B$41</definedName>
    <definedName name="BExIZY2PUZ0OF9YKK1B13IW0VS6G" localSheetId="1" hidden="1">#REF!</definedName>
    <definedName name="BExIZY2PUZ0OF9YKK1B13IW0VS6G" hidden="1">#REF!</definedName>
    <definedName name="BExJ01O6GWO0I5ES65C1OBLEWDZZ" localSheetId="1" hidden="1">#REF!</definedName>
    <definedName name="BExJ01O6GWO0I5ES65C1OBLEWDZZ" hidden="1">#REF!</definedName>
    <definedName name="BExJ08KBRR2XMWW3VZMPSQKXHZUH" localSheetId="1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5TZPLRHLXP53B7YXJ32BS0V" hidden="1">[14]Table!$A$9:$B$16</definedName>
    <definedName name="BExKD8J3S34BBOGQUOGB97H8ZO0B" localSheetId="1" hidden="1">#REF!</definedName>
    <definedName name="BExKD8J3S34BBOGQUOGB97H8ZO0B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1" hidden="1">#REF!</definedName>
    <definedName name="BExKDLF10G7W77J87QWH3ZGLUCLW" hidden="1">#REF!</definedName>
    <definedName name="BExKDM0MIO690C327ZBKTQ115F2V" hidden="1">[14]Table!$A$17:$B$17</definedName>
    <definedName name="BExKE33O37F1IYSXERXRNIDMZ2A2" localSheetId="1" hidden="1">#REF!</definedName>
    <definedName name="BExKE33O37F1IYSXERXRNIDMZ2A2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1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32DPXPXYGTA7EOQ831AB2P6" hidden="1">'[12]AP By MGMT Code'!$A$9:$B$14</definedName>
    <definedName name="BExKF5B8C3ABC8CUQTOEJ1UBXSB1" localSheetId="1" hidden="1">#REF!</definedName>
    <definedName name="BExKF5B8C3ABC8CUQTOEJ1UBXSB1" hidden="1">#REF!</definedName>
    <definedName name="BExKFA3VI1CZK21SM0N3LZWT9LA1" localSheetId="1" hidden="1">#REF!</definedName>
    <definedName name="BExKFA3VI1CZK21SM0N3LZWT9LA1" hidden="1">#REF!</definedName>
    <definedName name="BExKFGP9B07M163US3WME39RRHLP" localSheetId="1" hidden="1">#REF!</definedName>
    <definedName name="BExKFGP9B07M163US3WME39RRHLP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PU9C254K1M6DFHO1MHJOMQF" hidden="1">#REF!</definedName>
    <definedName name="BExKFTAEWDH33W5M1SGFTSE9IS7I" hidden="1">[17]Table!#REF!</definedName>
    <definedName name="BExKFYJC4EVEV54F82K6VKP7Q3OU" localSheetId="1" hidden="1">#REF!</definedName>
    <definedName name="BExKFYJC4EVEV54F82K6VKP7Q3OU" hidden="1">#REF!</definedName>
    <definedName name="BExKG4IYHBKQQ8J8FN10GB2IKO33" localSheetId="1" hidden="1">#REF!</definedName>
    <definedName name="BExKG4IYHBKQQ8J8FN10GB2IKO33" hidden="1">#REF!</definedName>
    <definedName name="BExKGDDAXKV4UYNB169KLO3DO3J5" localSheetId="1" hidden="1">#REF!</definedName>
    <definedName name="BExKGDDAXKV4UYNB169KLO3DO3J5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6S7K29UG2AULY4HHOTLI" hidden="1">#REF!</definedName>
    <definedName name="BExKGSCOB3UX3SK380CFYUW6TZQS" hidden="1">#REF!</definedName>
    <definedName name="BExKGTEHOH0SUL03G1IFEMQS5F68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R493A0KT0QJFWMVDR12SBOK" hidden="1">'[13]Table (2)'!$A$9:$B$30</definedName>
    <definedName name="BExKI4076KXCDE5KXL79KT36OKLO" localSheetId="1" hidden="1">#REF!</definedName>
    <definedName name="BExKI4076KXCDE5KXL79KT36OKLO" hidden="1">#REF!</definedName>
    <definedName name="BExKI7LO70WYISR7Q0Y1ZDWO9M3B" localSheetId="1" hidden="1">#REF!</definedName>
    <definedName name="BExKI7LO70WYISR7Q0Y1ZDWO9M3B" hidden="1">#REF!</definedName>
    <definedName name="BExKIFZS8XO18HZP1BRX0QOZQO8H" localSheetId="1" hidden="1">#REF!</definedName>
    <definedName name="BExKIFZS8XO18HZP1BRX0QOZQO8H" hidden="1">#REF!</definedName>
    <definedName name="BExKIGQV6TXIZG039HBOJU62WP2U" hidden="1">#REF!</definedName>
    <definedName name="BExKILE008SF3KTAN8WML3XKI1NZ" hidden="1">#REF!</definedName>
    <definedName name="BExKILOT20SLN05MLXLH1A4XGL90" hidden="1">#REF!</definedName>
    <definedName name="BExKINSBB6RS7I489QHMCOMU4Z2X" hidden="1">#REF!</definedName>
    <definedName name="BExKIO33IVQW2044JA4NKCMRTQTX" hidden="1">#REF!</definedName>
    <definedName name="BExKIU87ZKSOC2DYZWFK6SAK9I8E" hidden="1">#REF!</definedName>
    <definedName name="BExKJ449HLYX2DJ9UF0H9GTPSQ73" hidden="1">#REF!</definedName>
    <definedName name="BExKJ8M45EP6KD0DM3AAXPCNFI42" hidden="1">#REF!</definedName>
    <definedName name="BExKJBB7ZS4TTWNHHRZFTPKHUGJ7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OY8P8TXQWUEHA2TKSM4NDMG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B0QKHKK7A0MA45GO10CG4B" hidden="1">#REF!</definedName>
    <definedName name="BExKKUGD2HMJWQEYZ8H3X1BMXFS9" hidden="1">#REF!</definedName>
    <definedName name="BExKKX05KCZZZPKOR1NE5A8RGVT4" hidden="1">#REF!</definedName>
    <definedName name="BExKKXLQJ5Y48RN8EEIDJH0ZV5I1" hidden="1">#REF!</definedName>
    <definedName name="BExKKYNKS3XBWXXGIBZSNP24GPCK" hidden="1">#REF!</definedName>
    <definedName name="BExKL23KNZ0S7ZHQP0S5SDY5O8WH" hidden="1">#REF!</definedName>
    <definedName name="BExKLCW155KJIBJKUAMTHST6X80E" hidden="1">[15]Table!#REF!</definedName>
    <definedName name="BExKLD6S9L66QYREYHBE5J44OK7X" localSheetId="1" hidden="1">#REF!</definedName>
    <definedName name="BExKLD6S9L66QYREYHBE5J44OK7X" hidden="1">#REF!</definedName>
    <definedName name="BExKLEZK32L28GYJWVO63BZ5E1JD" localSheetId="1" hidden="1">#REF!</definedName>
    <definedName name="BExKLEZK32L28GYJWVO63BZ5E1JD" hidden="1">#REF!</definedName>
    <definedName name="BExKLG17MV44TF6LEF3XS7OOZ903" hidden="1">[13]Table!$A$41:$B$41</definedName>
    <definedName name="BExKLGXLLIXFDYSOC3F6PJJ2H1MK" hidden="1">'[12]AP By MGMT Code'!$D$26:$E$26</definedName>
    <definedName name="BExKLLKVVHT06LA55JB2FC871DC5" localSheetId="1" hidden="1">#REF!</definedName>
    <definedName name="BExKLLKVVHT06LA55JB2FC871DC5" hidden="1">#REF!</definedName>
    <definedName name="BExKMKNAZQUAGZBWY1EIQDE8ASTR" localSheetId="1" hidden="1">#REF!</definedName>
    <definedName name="BExKMKNAZQUAGZBWY1EIQDE8ASTR" hidden="1">#REF!</definedName>
    <definedName name="BExKMWBX4EH3EYJ07UFEM08NB40Z" localSheetId="1" hidden="1">#REF!</definedName>
    <definedName name="BExKMWBX4EH3EYJ07UFEM08NB40Z" hidden="1">#REF!</definedName>
    <definedName name="BExKN2XBA682LMVWGWL6MH9JM33G" hidden="1">[16]Table!$A$46:$M$47</definedName>
    <definedName name="BExKNBGV2IR3S7M0BX4810KZB4V3" localSheetId="1" hidden="1">#REF!</definedName>
    <definedName name="BExKNBGV2IR3S7M0BX4810KZB4V3" hidden="1">#REF!</definedName>
    <definedName name="BExKNBROUJKZYV36SQC06O1158T7" localSheetId="1" hidden="1">#REF!</definedName>
    <definedName name="BExKNBROUJKZYV36SQC06O1158T7" hidden="1">#REF!</definedName>
    <definedName name="BExKNBWZAM2ZFFNRLAFJSM3XW8KA" localSheetId="1" hidden="1">#REF!</definedName>
    <definedName name="BExKNBWZAM2ZFFNRLAFJSM3XW8KA" hidden="1">#REF!</definedName>
    <definedName name="BExKNCTBZTSY3MO42VU5PLV6YUHZ" hidden="1">#REF!</definedName>
    <definedName name="BExKNGV2YY749C42AQ2T9QNIE5C3" hidden="1">#REF!</definedName>
    <definedName name="BExKNI28IWGGV62W6LWVFDBQ8HGU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0SJC28ZNQ7N70ORRFOC1YFD" hidden="1">[13]Table!$D$9:$E$31</definedName>
    <definedName name="BExKO2AHHSGNI1AZOIOW21KPXKPE" localSheetId="1" hidden="1">#REF!</definedName>
    <definedName name="BExKO2AHHSGNI1AZOIOW21KPXKPE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1" hidden="1">#REF!</definedName>
    <definedName name="BExKO438WZ8FKOU00NURGFMOYXWN" hidden="1">#REF!</definedName>
    <definedName name="BExKO5QGPR9DF46B8XWTUHUJMUU8" hidden="1">#REF!</definedName>
    <definedName name="BExKODIZGWW2EQD0FEYW6WK6XLCM" hidden="1">#REF!</definedName>
    <definedName name="BExKOPO2HPWVQGAKW8LOZMPIDEFG" hidden="1">#REF!</definedName>
    <definedName name="BExKOQV6ZOX8FSKG9P8ZTMXJ8TXK" hidden="1">#REF!</definedName>
    <definedName name="BExKP1SXWXXHKCLLKDLW7PYS0F62" hidden="1">#REF!</definedName>
    <definedName name="BExKP53O19WBNP3XAYY75WUJ2845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RQ7TEDEA5VRZR9IIACEN0JQ" hidden="1">[14]Table!$D$9:$E$17</definedName>
    <definedName name="BExKPWDIOA05S3LU4SA6UMRQWZ8Y" localSheetId="1" hidden="1">#REF!</definedName>
    <definedName name="BExKPWDIOA05S3LU4SA6UMRQWZ8Y" hidden="1">#REF!</definedName>
    <definedName name="BExKPX9VZ1J5021Q98K60HMPJU58" localSheetId="1" hidden="1">#REF!</definedName>
    <definedName name="BExKPX9VZ1J5021Q98K60HMPJU58" hidden="1">#REF!</definedName>
    <definedName name="BExKQBIBQR0Z3WK3ZE22G3BBUOXT" localSheetId="1" hidden="1">#REF!</definedName>
    <definedName name="BExKQBIBQR0Z3WK3ZE22G3BBUOXT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0AGMV261UHMOWKAUPKA2I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QX3511BVQMOPYRKUDMWOM649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RZ007J1F5WV2BKP81UY31P6C" hidden="1">#REF!</definedName>
    <definedName name="BExKSA37DZTCK6H13HPIKR0ZFVL8" hidden="1">#REF!</definedName>
    <definedName name="BExKSCMTMXIUDK5K78L2QDV5YOD7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QPY2CON776BTFPVYKVVGPJ8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NZKYTN03W2X8FJB1KBVP82T" hidden="1">[14]Table!$A$9:$B$16</definedName>
    <definedName name="BExKTOFUJ7DPD0UQGRPYAXI2J6AS" hidden="1">[14]Table!$D$17:$E$17</definedName>
    <definedName name="BExKTPHIY5E936XB2H3K3QDD1KRV" localSheetId="1" hidden="1">#REF!</definedName>
    <definedName name="BExKTPHIY5E936XB2H3K3QDD1KRV" hidden="1">#REF!</definedName>
    <definedName name="BExKTQOOU9HJQYN4WAWYFE7MQRK2" hidden="1">[14]Table!$D$19:$E$19</definedName>
    <definedName name="BExKTQZGN8GI3XGSEXMPCCA3S19H" localSheetId="1" hidden="1">#REF!</definedName>
    <definedName name="BExKTQZGN8GI3XGSEXMPCCA3S19H" hidden="1">#REF!</definedName>
    <definedName name="BExKTS16DZ3P56GN55JLV7G7WJCN" hidden="1">'[13]Table (2)'!$D$9:$E$30</definedName>
    <definedName name="BExKTUKYYU0F6TUW1RXV24LRAZFE" localSheetId="1" hidden="1">#REF!</definedName>
    <definedName name="BExKTUKYYU0F6TUW1RXV24LRAZFE" hidden="1">#REF!</definedName>
    <definedName name="BExKTXFDBERR0R6EF357148RK80M" localSheetId="1" hidden="1">#REF!</definedName>
    <definedName name="BExKTXFDBERR0R6EF357148RK80M" hidden="1">#REF!</definedName>
    <definedName name="BExKU3FBLHQBIUTN6XEZW5GC9OG1" localSheetId="1" hidden="1">#REF!</definedName>
    <definedName name="BExKU3FBLHQBIUTN6XEZW5GC9OG1" hidden="1">#REF!</definedName>
    <definedName name="BExKU82I99FEUIZLODXJDOJC96CQ" hidden="1">#REF!</definedName>
    <definedName name="BExKUB7OIFQK6U25WM6PZ02F3KDN" hidden="1">'[12]AP By MGMT Code'!$D$20:$E$20</definedName>
    <definedName name="BExKUDM0DFSCM3D91SH0XLXJSL18" localSheetId="1" hidden="1">#REF!</definedName>
    <definedName name="BExKUDM0DFSCM3D91SH0XLXJSL18" hidden="1">#REF!</definedName>
    <definedName name="BExKULEKJLA77AUQPDUHSM94Y76Z" localSheetId="1" hidden="1">#REF!</definedName>
    <definedName name="BExKULEKJLA77AUQPDUHSM94Y76Z" hidden="1">#REF!</definedName>
    <definedName name="BExKUN1YSCGKZEJE56Y7XU4N5ENZ" hidden="1">[13]Table!$A$9:$B$28</definedName>
    <definedName name="BExKUNNKL8GZOAO2XS5QKBZLASNR" localSheetId="1" hidden="1">#REF!</definedName>
    <definedName name="BExKUNNKL8GZOAO2XS5QKBZLASNR" hidden="1">#REF!</definedName>
    <definedName name="BExKUUP18SMQAIXU9KQUACT2GQL8" hidden="1">[17]Table!#REF!</definedName>
    <definedName name="BExKV08R85MKI3MAX9E2HERNQUNL" localSheetId="1" hidden="1">#REF!</definedName>
    <definedName name="BExKV08R85MKI3MAX9E2HERNQUNL" hidden="1">#REF!</definedName>
    <definedName name="BExKV38L1CU1XH3Z0L7LOQEIO01L" localSheetId="1" hidden="1">#REF!</definedName>
    <definedName name="BExKV38L1CU1XH3Z0L7LOQEIO01L" hidden="1">#REF!</definedName>
    <definedName name="BExKV4AAUNNJL5JWD7PX6BFKVS6O" localSheetId="1" hidden="1">#REF!</definedName>
    <definedName name="BExKV4AAUNNJL5JWD7PX6BFKVS6O" hidden="1">#REF!</definedName>
    <definedName name="BExKV98E5Z5TI7QNR35LZT4I26S2" hidden="1">'[12]AP By MGMT Code'!$A$22</definedName>
    <definedName name="BExKVDVK6HN74GQPTXICP9BFC8CF" localSheetId="1" hidden="1">#REF!</definedName>
    <definedName name="BExKVDVK6HN74GQPTXICP9BFC8CF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1" hidden="1">#REF!</definedName>
    <definedName name="BExKVG4KGO28KPGTAFL1R8TTZ10N" hidden="1">#REF!</definedName>
    <definedName name="BExKVTRF9CWWXR0Q8GOV3VWHL8NJ" hidden="1">#REF!</definedName>
    <definedName name="BExKVW5PQ06M9L495MG9G27TO3JI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9SXWTSS9GOKDN92B5C77BECB" hidden="1">[13]Table!$G$9:$H$15</definedName>
    <definedName name="BExMA64MW1S18NH8DCKPCCEI5KCB" localSheetId="1" hidden="1">#REF!</definedName>
    <definedName name="BExMA64MW1S18NH8DCKPCCEI5KCB" hidden="1">#REF!</definedName>
    <definedName name="BExMADROXZKVPVZXFLR7JJQ7Z4JD" localSheetId="1" hidden="1">#REF!</definedName>
    <definedName name="BExMADROXZKVPVZXFLR7JJQ7Z4JD" hidden="1">#REF!</definedName>
    <definedName name="BExMAJ0KH7S9M008YC9MT3S6YWVW" localSheetId="1" hidden="1">#REF!</definedName>
    <definedName name="BExMAJ0KH7S9M008YC9MT3S6YWVW" hidden="1">#REF!</definedName>
    <definedName name="BExMALEWFUEM8Y686IT03ECURUBR" hidden="1">#REF!</definedName>
    <definedName name="BExMAP0DIMV9H7CPXL1CTO1UXCLN" hidden="1">[14]Table!$G$9:$H$15</definedName>
    <definedName name="BExMAPB64U5YMVKAG8DMPMYSXP03" hidden="1">[16]Table!$G$9:$H$15</definedName>
    <definedName name="BExMAQIBE4EJ2XRN905L4H7CURWD" localSheetId="1" hidden="1">#REF!</definedName>
    <definedName name="BExMAQIBE4EJ2XRN905L4H7CURWD" hidden="1">#REF!</definedName>
    <definedName name="BExMAXJS82ZJ8RS22VLE0V0LDUII" localSheetId="1" hidden="1">#REF!</definedName>
    <definedName name="BExMAXJS82ZJ8RS22VLE0V0LDUII" hidden="1">#REF!</definedName>
    <definedName name="BExMB1WCA9H8UJFKL4YZQWZZ8IXR" localSheetId="1" hidden="1">#REF!</definedName>
    <definedName name="BExMB1WCA9H8UJFKL4YZQWZZ8IXR" hidden="1">#REF!</definedName>
    <definedName name="BExMB4QRS0R3MTB4CMUHFZ84LNZQ" hidden="1">#REF!</definedName>
    <definedName name="BExMB5CC9JHPST8QCRCXGERS347S" hidden="1">[14]Table!$A$19:$F$29</definedName>
    <definedName name="BExMBC35WKQY5CWQJLV4D05O6971" localSheetId="1" hidden="1">#REF!</definedName>
    <definedName name="BExMBC35WKQY5CWQJLV4D05O6971" hidden="1">#REF!</definedName>
    <definedName name="BExMBFTZV4Q1A5KG25C1N9PHQNSW" localSheetId="1" hidden="1">#REF!</definedName>
    <definedName name="BExMBFTZV4Q1A5KG25C1N9PHQNSW" hidden="1">#REF!</definedName>
    <definedName name="BExMBK6ISK3U7KHZKUJXIDKGF6VW" localSheetId="1" hidden="1">#REF!</definedName>
    <definedName name="BExMBK6ISK3U7KHZKUJXIDKGF6VW" hidden="1">#REF!</definedName>
    <definedName name="BExMBP4EXG0WAOXFA4FGXVFVROPX" hidden="1">#REF!</definedName>
    <definedName name="BExMBRZ1WAYYINT2YIY4PE7HVW08" hidden="1">#REF!</definedName>
    <definedName name="BExMBYPQDG9AYDQ5E8IECVFREPO6" hidden="1">#REF!</definedName>
    <definedName name="BExMBZRENHKPNUQKQ0HW13HILKD8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PJBTXWCLS2TPZ8RWST1L4VL" hidden="1">[14]Table!$A$9:$B$14</definedName>
    <definedName name="BExMCS8EF2W3FS9QADNKREYSI8P0" localSheetId="1" hidden="1">#REF!</definedName>
    <definedName name="BExMCS8EF2W3FS9QADNKREYSI8P0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1" hidden="1">#REF!</definedName>
    <definedName name="BExMCYTT6TVDWMJXO1NZANRTVNAN" hidden="1">#REF!</definedName>
    <definedName name="BExMD5F6IAV108XYJLXUO9HD0IT6" hidden="1">#REF!</definedName>
    <definedName name="BExMD8KJA86JTFTH2ZAWI1T7PXI8" hidden="1">#REF!</definedName>
    <definedName name="BExMDANV66W9T3XAXID40XFJ0J93" hidden="1">#REF!</definedName>
    <definedName name="BExMDGD1KQP7NNR78X2ZX4FCBQ1S" hidden="1">#REF!</definedName>
    <definedName name="BExMDILWKC55KH742J02DAF6XCS6" hidden="1">'[13]Table (2)'!$A$41:$B$41</definedName>
    <definedName name="BExMDIRDK0DI8P86HB7WPH8QWLSQ" localSheetId="1" hidden="1">#REF!</definedName>
    <definedName name="BExMDIRDK0DI8P86HB7WPH8QWLSQ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1" hidden="1">#REF!</definedName>
    <definedName name="BExMDUWB7VWHFFR266QXO46BNV2S" hidden="1">#REF!</definedName>
    <definedName name="BExMDYXVBO30F50XXNBJZ9SI7MPJ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DXCGXZ6F36BN5YFVJNY9R9I" hidden="1">#REF!</definedName>
    <definedName name="BExMEH2R1IQIDCO77029VQSYHAEH" hidden="1">#REF!</definedName>
    <definedName name="BExMEIKOIHVG8D5J2YKF5WEDQ4YN" hidden="1">[14]Table!$D$15:$E$15</definedName>
    <definedName name="BExMEOV9YFRY5C3GDLU60GIX10BY" localSheetId="1" hidden="1">#REF!</definedName>
    <definedName name="BExMEOV9YFRY5C3GDLU60GIX10BY" hidden="1">#REF!</definedName>
    <definedName name="BExMEY09ESM4H2YGKEQQRYUD114R" localSheetId="1" hidden="1">#REF!</definedName>
    <definedName name="BExMEY09ESM4H2YGKEQQRYUD114R" hidden="1">#REF!</definedName>
    <definedName name="BExMEZ7FH3GL25WU3Y7OE68PLGL3" localSheetId="1" hidden="1">#REF!</definedName>
    <definedName name="BExMEZ7FH3GL25WU3Y7OE68PLGL3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IJ9JLYWCDJDPMFZWN5YGTOC" hidden="1">#REF!</definedName>
    <definedName name="BExMFLDTMRTCHKA37LQW67BG8D5C" hidden="1">#REF!</definedName>
    <definedName name="BExMFYF3RYVR9IHW2YF8A9DLLMZV" hidden="1">[14]Table!$A$9:$B$16</definedName>
    <definedName name="BExMGFSW86RXWZXI1DA08HAK5JWK" hidden="1">[14]Table!$D$9:$E$29</definedName>
    <definedName name="BExMGG3PFIHPHX7NXB7HDFI3N12L" localSheetId="1" hidden="1">#REF!</definedName>
    <definedName name="BExMGG3PFIHPHX7NXB7HDFI3N12L" hidden="1">#REF!</definedName>
    <definedName name="BExMGWQGPMV01W6NE85QTQ466QD9" localSheetId="1" hidden="1">#REF!</definedName>
    <definedName name="BExMGWQGPMV01W6NE85QTQ466QD9" hidden="1">#REF!</definedName>
    <definedName name="BExMH3H9TW5TJCNU5Z1EWXP3BAEP" localSheetId="1" hidden="1">#REF!</definedName>
    <definedName name="BExMH3H9TW5TJCNU5Z1EWXP3BAEP" hidden="1">#REF!</definedName>
    <definedName name="BExMHBVEQYCS4O2RCUVSN9RE992Y" hidden="1">#REF!</definedName>
    <definedName name="BExMHD7UNZLUZRIO7TGRK5NZCK7E" hidden="1">#REF!</definedName>
    <definedName name="BExMHGTBS26WHVVCXU97R5V2CE67" hidden="1">[13]Table!$A$9:$B$28</definedName>
    <definedName name="BExMHOWPB34KPZ76M2KIX2C9R2VB" localSheetId="1" hidden="1">#REF!</definedName>
    <definedName name="BExMHOWPB34KPZ76M2KIX2C9R2VB" hidden="1">#REF!</definedName>
    <definedName name="BExMHSSYC6KVHA3QDTSYPN92TWMI" localSheetId="1" hidden="1">#REF!</definedName>
    <definedName name="BExMHSSYC6KVHA3QDTSYPN92TWMI" hidden="1">#REF!</definedName>
    <definedName name="BExMHZ3JD6S0HP7LQUMRTZTTCAC3" localSheetId="1" hidden="1">#REF!</definedName>
    <definedName name="BExMHZ3JD6S0HP7LQUMRTZTTCAC3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7N49V2J27YCFMFLO5NPY1AA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FVQCW78UZ3QGCO5MYB8D2A5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S64TTV09K1AFAWT8UJUZ8MC" hidden="1">#REF!</definedName>
    <definedName name="BExMIV0KC8555D5E42ZGWG15Y0MO" hidden="1">#REF!</definedName>
    <definedName name="BExMIY0G2CE8TATOJOPSCGKRSDWU" hidden="1">[14]Table!$G$9:$H$15</definedName>
    <definedName name="BExMIZT6AN7E6YMW2S87CTCN2UXH" localSheetId="1" hidden="1">#REF!</definedName>
    <definedName name="BExMIZT6AN7E6YMW2S87CTCN2UXH" hidden="1">#REF!</definedName>
    <definedName name="BExMJ0PJSVLZQNCX7OHQSQOW6UJS" localSheetId="1" hidden="1">#REF!</definedName>
    <definedName name="BExMJ0PJSVLZQNCX7OHQSQOW6UJS" hidden="1">#REF!</definedName>
    <definedName name="BExMJ15T9F3475M0896SG60TN0SR" localSheetId="1" hidden="1">#REF!</definedName>
    <definedName name="BExMJ15T9F3475M0896SG60TN0SR" hidden="1">#REF!</definedName>
    <definedName name="BExMJ6PBCQPNMZJJVDYC7Y4T8VW9" hidden="1">#REF!</definedName>
    <definedName name="BExMJ7R1TQ4SD9EQCU9AARTC7ZSQ" hidden="1">#REF!</definedName>
    <definedName name="BExMJALM7RPSAJE5ZCI3L5OLUPDH" hidden="1">#REF!</definedName>
    <definedName name="BExMJML6T1XTVQ87LGLK7PS2ZT5C" hidden="1">#REF!</definedName>
    <definedName name="BExMJNC8ZFB9DRFOJ961ZAJ8U3A8" hidden="1">#REF!</definedName>
    <definedName name="BExMJTBV8A3D31W2IQHP9RDFPPHQ" hidden="1">#REF!</definedName>
    <definedName name="BExMJTXFNVP8LMHV2JNYAI5LP8HS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DPJXLUYWB4JOYLJ1DT1C9HF" hidden="1">#REF!</definedName>
    <definedName name="BExMKGK5FJUC0AU8MABRGDC5ZM70" hidden="1">#REF!</definedName>
    <definedName name="BExMKJ98KJ7AFOIOJ966ZTE3X4II" hidden="1">#REF!</definedName>
    <definedName name="BExMKK056XN4EPNZNT18UMSUY5UH" hidden="1">#REF!</definedName>
    <definedName name="BExMKOSRFT4Z9EO3MPBO97OR9RZ9" hidden="1">#REF!</definedName>
    <definedName name="BExMKPEDZD97N8NRR2QW7502J7V2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BKSPYEU8E5CHTXES0VAB17M" hidden="1">#REF!</definedName>
    <definedName name="BExMLLGVDT48XEBH3OKDO6E6UQPL" hidden="1">#REF!</definedName>
    <definedName name="BExMLO5Z61RE85X8HHX2G4IU3AZW" hidden="1">#REF!</definedName>
    <definedName name="BExMLU09OQVM540E76H57E5R32VX" hidden="1">#REF!</definedName>
    <definedName name="BExMLVI7UORSHM9FMO8S2EI0TMTS" hidden="1">#REF!</definedName>
    <definedName name="BExMLVNOYU9NWJ42FC8J27JP08JG" hidden="1">#REF!</definedName>
    <definedName name="BExMLZJZNOIVWCG3D9L5DSK79J9B" hidden="1">#REF!</definedName>
    <definedName name="BExMM3R103KEM7KGX661U8BTJ9OS" hidden="1">[15]Table!#REF!</definedName>
    <definedName name="BExMM5UCOT2HSSN0ZIPZW55GSOVO" localSheetId="1" hidden="1">#REF!</definedName>
    <definedName name="BExMM5UCOT2HSSN0ZIPZW55GSOVO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1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ZYUWFM2NZQBYWSW371RJXQC" hidden="1">#REF!</definedName>
    <definedName name="BExMN93UJ6VH64I8SLYEBC65ST8W" hidden="1">#REF!</definedName>
    <definedName name="BExMNDR4V2VG5RFZDGTAGD3Q9PPG" hidden="1">#REF!</definedName>
    <definedName name="BExMNIP3W3A44BXFOFPSDHWM8X76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QSFHK59IZZGQDRTIP27Y2N7" hidden="1">#REF!</definedName>
    <definedName name="BExMNR38HMPLWAJRQ9MMS3ZAZ9IU" hidden="1">#REF!</definedName>
    <definedName name="BExMNRDZULKJMVY2VKIIRM2M5A1M" hidden="1">#REF!</definedName>
    <definedName name="BExMNZHBKJQ0HRW6AD5JNB75UTB5" hidden="1">#REF!</definedName>
    <definedName name="BExMO08E5017L2C530SCNM1DTL15" hidden="1">#REF!</definedName>
    <definedName name="BExMO9IOWKTWHO8LQJJQI5P3INWY" hidden="1">#REF!</definedName>
    <definedName name="BExMOI29DOEK5R1A5QZPUDKF7N6T" hidden="1">#REF!</definedName>
    <definedName name="BExMOKLVYZO56317BLT23HEKUEDJ" hidden="1">#REF!</definedName>
    <definedName name="BExMPAJ5AJAXGKGK3F6H3ODS6RF4" hidden="1">#REF!</definedName>
    <definedName name="BExMPD2X55FFBVJ6CBUKNPROIOEU" hidden="1">#REF!</definedName>
    <definedName name="BExMPFH95P6TEIAGGZB4T3H5J064" hidden="1">[14]Table!$A$17:$B$17</definedName>
    <definedName name="BExMPGZ848E38FUH1JBQN97DGWAT" localSheetId="1" hidden="1">#REF!</definedName>
    <definedName name="BExMPGZ848E38FUH1JBQN97DGWAT" hidden="1">#REF!</definedName>
    <definedName name="BExMPLX4PJR9OQR0NJVJUFX9VZ65" localSheetId="1" hidden="1">#REF!</definedName>
    <definedName name="BExMPLX4PJR9OQR0NJVJUFX9VZ65" hidden="1">#REF!</definedName>
    <definedName name="BExMPMTICOSMQENOFKQ18K0ZT4S8" localSheetId="1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PYW48VCKIPQNJNXSTCOU2NG" hidden="1">'[12]AP By MGMT Code'!$A$9:$B$15</definedName>
    <definedName name="BExMPRM5Q3PWD4S9OCHMZJ5OHXM8" hidden="1">'[12]AP By MGMT Code'!$D$9:$E$18</definedName>
    <definedName name="BExMPSD77XQ3HA6A4FZOJK8G2JP3" localSheetId="1" hidden="1">#REF!</definedName>
    <definedName name="BExMPSD77XQ3HA6A4FZOJK8G2JP3" hidden="1">#REF!</definedName>
    <definedName name="BExMPVD4LL2TBH2ZLFWTZRYJ3Z8K" localSheetId="1" hidden="1">#REF!</definedName>
    <definedName name="BExMPVD4LL2TBH2ZLFWTZRYJ3Z8K" hidden="1">#REF!</definedName>
    <definedName name="BExMQ4I3Q7F0BMPHSFMFW9TZ87UD" localSheetId="1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23WAQN09P8JGNJX8198CYG" hidden="1">#REF!</definedName>
    <definedName name="BExMRENOIARWRYOIVPDIEBVNRDO7" hidden="1">#REF!</definedName>
    <definedName name="BExMRJLNRMRQPDLXRF2BURA3G6PI" hidden="1">[17]Table!#REF!</definedName>
    <definedName name="BExMROP2ARDP8PVB8EDOEMMQ9DXC" localSheetId="1" hidden="1">#REF!</definedName>
    <definedName name="BExMROP2ARDP8PVB8EDOEMMQ9DXC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1" hidden="1">#REF!</definedName>
    <definedName name="BExMRU3ACIU0RD2BNWO55LH5U2BR" hidden="1">#REF!</definedName>
    <definedName name="BExMRVQPST01M1005FCGL18DHEEU" hidden="1">#REF!</definedName>
    <definedName name="BExMRW1I27F3FD6SK2J1SZX77EL3" hidden="1">[14]Table!$A$41:$B$41</definedName>
    <definedName name="BExMSB6B0EU56D2DTTXP0GJ4TXX4" hidden="1">'[13]Table (2)'!$A$46:$A$46</definedName>
    <definedName name="BExMSQRCC40AP8BDUPL2I2DNC210" localSheetId="1" hidden="1">#REF!</definedName>
    <definedName name="BExMSQRCC40AP8BDUPL2I2DNC210" hidden="1">#REF!</definedName>
    <definedName name="BExO4J9LR712G00TVA82VNTG8O7H" localSheetId="1" hidden="1">#REF!</definedName>
    <definedName name="BExO4J9LR712G00TVA82VNTG8O7H" hidden="1">#REF!</definedName>
    <definedName name="BExO4VURIBO2EPLTFT6NK9GQYVX1" localSheetId="1" hidden="1">#REF!</definedName>
    <definedName name="BExO4VURIBO2EPLTFT6NK9GQYVX1" hidden="1">#REF!</definedName>
    <definedName name="BExO55G2KVZ7MIJ30N827CLH0I2A" hidden="1">#REF!</definedName>
    <definedName name="BExO5A8PZD9EUHC5CMPU6N3SQ15L" hidden="1">#REF!</definedName>
    <definedName name="BExO5L15N3ROMLP2ALD23LTV88MU" hidden="1">#REF!</definedName>
    <definedName name="BExO5O10NTZAAGWIZDUU0930U83B" hidden="1">#REF!</definedName>
    <definedName name="BExO5XMAHL7CY3X0B1OPKZ28DCJ5" hidden="1">#REF!</definedName>
    <definedName name="BExO5ZF0XKJEHZE7HNTIT0MAMZRZ" hidden="1">#REF!</definedName>
    <definedName name="BExO60M6LKR6K472HCNG7JT0HJFA" hidden="1">'[13]Table (2)'!$D$9:$E$31</definedName>
    <definedName name="BExO66LZJKY4PTQVREELI6POS4AY" localSheetId="1" hidden="1">#REF!</definedName>
    <definedName name="BExO66LZJKY4PTQVREELI6POS4AY" hidden="1">#REF!</definedName>
    <definedName name="BExO690B4ZCPCTKE5GBR9IQYQ3WZ" localSheetId="1" hidden="1">#REF!</definedName>
    <definedName name="BExO690B4ZCPCTKE5GBR9IQYQ3WZ" hidden="1">#REF!</definedName>
    <definedName name="BExO6AT1F7AKMK7JPB2RFEYKNWKC" hidden="1">'[13]Table (2)'!$D$9:$E$38</definedName>
    <definedName name="BExO6BEMQT4JNWQXTLNT0A33RHJW" hidden="1">[14]Table!$D$17:$E$17</definedName>
    <definedName name="BExO6J74FK56DF929TVMUFJ72SPC" hidden="1">[17]Table!#REF!</definedName>
    <definedName name="BExO6LLHCYTF7CIVHKAO0NMET14Q" localSheetId="1" hidden="1">#REF!</definedName>
    <definedName name="BExO6LLHCYTF7CIVHKAO0NMET14Q" hidden="1">#REF!</definedName>
    <definedName name="BExO71MLOT0XLWUSZC0O9RN3HHA3" hidden="1">[14]Table!$A$17</definedName>
    <definedName name="BExO73VLICA13K5GHQMBYRLQXQ1X" localSheetId="1" hidden="1">#REF!</definedName>
    <definedName name="BExO73VLICA13K5GHQMBYRLQXQ1X" hidden="1">#REF!</definedName>
    <definedName name="BExO7CV5YAFRN0WBFVBU6D3L4ZYA" hidden="1">[13]Table!$A$9:$B$28</definedName>
    <definedName name="BExO7N203T0U8D0W1ZZGM0UJOCIG" hidden="1">[14]Table!$D$9:$E$15</definedName>
    <definedName name="BExO7OUQS3XTUQ2LDKGQ8AAQ3OJJ" localSheetId="1" hidden="1">#REF!</definedName>
    <definedName name="BExO7OUQS3XTUQ2LDKGQ8AAQ3OJJ" hidden="1">#REF!</definedName>
    <definedName name="BExO7RUSODZC2NQZMT2AFSMV2ONF" localSheetId="1" hidden="1">#REF!</definedName>
    <definedName name="BExO7RUSODZC2NQZMT2AFSMV2ONF" hidden="1">#REF!</definedName>
    <definedName name="BExO8153WTLHG1MPZXYB9YKJKVNQ" hidden="1">'[12]AP By MGMT Code'!$A$21</definedName>
    <definedName name="BExO83OWHGU3EZOFWSF9WCCN75TK" localSheetId="1" hidden="1">#REF!</definedName>
    <definedName name="BExO83OWHGU3EZOFWSF9WCCN75TK" hidden="1">#REF!</definedName>
    <definedName name="BExO85HMYXZJ7SONWBKKIAXMCI3C" localSheetId="1" hidden="1">#REF!</definedName>
    <definedName name="BExO85HMYXZJ7SONWBKKIAXMCI3C" hidden="1">#REF!</definedName>
    <definedName name="BExO86381SU8OX9GG1756KKSDT03" localSheetId="1" hidden="1">#REF!</definedName>
    <definedName name="BExO86381SU8OX9GG1756KKSDT03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QRKMT0DTFXPWLGPE5UEWJFJ" hidden="1">#REF!</definedName>
    <definedName name="BExO8UTAGQWDBQZEEF4HUNMLQCVU" hidden="1">#REF!</definedName>
    <definedName name="BExO91URGOKY0T7L2QLZ5BZQA8QH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LXOJ0HBBQ2MO835WZ20HLPN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4IMXHAH4WROXP91YRUON6IE" hidden="1">[17]Table!#REF!</definedName>
    <definedName name="BExOA7YSKKIKIGONC67Z7Q4TJF68" hidden="1">'[13]Table (2)'!$A$41:$B$41</definedName>
    <definedName name="BExOALQXR72U0JNP0BDUQPQ0BMY1" hidden="1">[16]Table!$D$9:$E$28</definedName>
    <definedName name="BExOAM1PS28GMEZRH4Z5FX77IOQR" localSheetId="1" hidden="1">#REF!</definedName>
    <definedName name="BExOAM1PS28GMEZRH4Z5FX77IOQR" hidden="1">#REF!</definedName>
    <definedName name="BExOAM1Q3L1SVR5M67H2KJ0I94HO" localSheetId="1" hidden="1">#REF!</definedName>
    <definedName name="BExOAM1Q3L1SVR5M67H2KJ0I94HO" hidden="1">#REF!</definedName>
    <definedName name="BExOAQ3GKCT7YZW1EMVU3EILSZL2" localSheetId="1" hidden="1">#REF!</definedName>
    <definedName name="BExOAQ3GKCT7YZW1EMVU3EILSZL2" hidden="1">#REF!</definedName>
    <definedName name="BExOATOY7F0IJGL5JEWACDGQHOKL" hidden="1">#REF!</definedName>
    <definedName name="BExOB9KT2THGV4SPLDVFTFXS4B14" hidden="1">#REF!</definedName>
    <definedName name="BExOB9Q3YOEUSN57E3HQNOUTPP7G" hidden="1">[14]Table!$D$9:$E$30</definedName>
    <definedName name="BExOBEZ0IE2WBEYY3D3CMRI72N1K" localSheetId="1" hidden="1">#REF!</definedName>
    <definedName name="BExOBEZ0IE2WBEYY3D3CMRI72N1K" hidden="1">#REF!</definedName>
    <definedName name="BExOBIPU8760ITY0C8N27XZ3KWEF" localSheetId="1" hidden="1">#REF!</definedName>
    <definedName name="BExOBIPU8760ITY0C8N27XZ3KWEF" hidden="1">#REF!</definedName>
    <definedName name="BExOBJRIFW07MB6CMIRYSPVU2EJ7" localSheetId="1" hidden="1">[17]Table!#REF!</definedName>
    <definedName name="BExOBJRIFW07MB6CMIRYSPVU2EJ7" hidden="1">[17]Table!#REF!</definedName>
    <definedName name="BExOBM0I5L0MZ1G4H9MGMD87SBMZ" localSheetId="1" hidden="1">#REF!</definedName>
    <definedName name="BExOBM0I5L0MZ1G4H9MGMD87SBMZ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1" hidden="1">#REF!</definedName>
    <definedName name="BExOBP0FKQ4SVR59FB48UNLKCOR6" hidden="1">#REF!</definedName>
    <definedName name="BExOBQ7LE2DTUUX7WC0KHPFK005A" hidden="1">#REF!</definedName>
    <definedName name="BExOBYAVUCQ0IGM0Y6A75QHP0Q1A" hidden="1">#REF!</definedName>
    <definedName name="BExOC08XJF7XNYRQVWW1T0YJPBBR" hidden="1">#REF!</definedName>
    <definedName name="BExOC2SRD38VW4DU5EQYEL8QGGDF" hidden="1">#REF!</definedName>
    <definedName name="BExOC3UEHB1CZNINSQHZANWJYKR8" hidden="1">#REF!</definedName>
    <definedName name="BExOCBSF3XGO9YJ23LX2H78VOUR7" hidden="1">#REF!</definedName>
    <definedName name="BExOCESANN94Q4C2PY8198P2L1I0" hidden="1">#REF!</definedName>
    <definedName name="BExOCEXMLWTAGF9QEEKJ6K00MTTQ" hidden="1">#REF!</definedName>
    <definedName name="BExOCKXFMOW6WPFEVX1I7R7FNDSS" hidden="1">#REF!</definedName>
    <definedName name="BExOCTX4E8ARAVEQJAPAU309AR12" hidden="1">#REF!</definedName>
    <definedName name="BExOCVF2R7MV456FQARFLP4PDWTP" hidden="1">[18]Table!#REF!</definedName>
    <definedName name="BExOCXTD06DIYDF59XJ0ZFK0BXY2" hidden="1">[16]Table!$A$41:$B$41</definedName>
    <definedName name="BExOCYEXOB95DH5NOB0M5NOYX398" localSheetId="1" hidden="1">#REF!</definedName>
    <definedName name="BExOCYEXOB95DH5NOB0M5NOYX398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1" hidden="1">#REF!</definedName>
    <definedName name="BExOD55RS7BQUHRQ6H3USVGKR0P7" hidden="1">#REF!</definedName>
    <definedName name="BExOD9NGVLQMGRFLZE87I1LDKT0F" localSheetId="1" hidden="1">[15]Table!#REF!</definedName>
    <definedName name="BExOD9NGVLQMGRFLZE87I1LDKT0F" hidden="1">[15]Table!#REF!</definedName>
    <definedName name="BExODEWDDEABM4ZY3XREJIBZ8IVP" localSheetId="1" hidden="1">#REF!</definedName>
    <definedName name="BExODEWDDEABM4ZY3XREJIBZ8IVP" hidden="1">#REF!</definedName>
    <definedName name="BExODICEHN3NJOK4AEOPYQ23UHTV" localSheetId="1" hidden="1">#REF!</definedName>
    <definedName name="BExODICEHN3NJOK4AEOPYQ23UHTV" hidden="1">#REF!</definedName>
    <definedName name="BExODKQP2CBC2P1BBRUR4TPOWF4C" hidden="1">[14]Table!$A$15:$B$15</definedName>
    <definedName name="BExODRMVH34WVHJSKMGNILKVUQEV" localSheetId="1" hidden="1">#REF!</definedName>
    <definedName name="BExODRMVH34WVHJSKMGNILKVUQEV" hidden="1">#REF!</definedName>
    <definedName name="BExODY2YDZFT54T0ELQERNMPB8HQ" localSheetId="1" hidden="1">#REF!</definedName>
    <definedName name="BExODY2YDZFT54T0ELQERNMPB8HQ" hidden="1">#REF!</definedName>
    <definedName name="BExODZFDGPW56PTU5HT3Z198ZO2K" localSheetId="1" hidden="1">#REF!</definedName>
    <definedName name="BExODZFDGPW56PTU5HT3Z198ZO2K" hidden="1">#REF!</definedName>
    <definedName name="BExODZFEIWV26E8RFU7XQYX1J458" hidden="1">#REF!</definedName>
    <definedName name="BExOEBKG55EROA2VL360A06LKASE" hidden="1">#REF!</definedName>
    <definedName name="BExOEFWTEZ89JKMFGY3NUZZMGXQJ" hidden="1">#REF!</definedName>
    <definedName name="BExOERG5LWXYYEN1DY1H2FWRJS9T" hidden="1">#REF!</definedName>
    <definedName name="BExOETZXDJJZKKQ7ZK3YGGDYEGFR" hidden="1">[14]Table!$A$17:$B$17</definedName>
    <definedName name="BExOEU58V5Y893IGSO4ZN9FNYKNK" localSheetId="1" hidden="1">#REF!</definedName>
    <definedName name="BExOEU58V5Y893IGSO4ZN9FNYKNK" hidden="1">#REF!</definedName>
    <definedName name="BExOEV1S6JJVO5PP4BZ20SNGZR7D" localSheetId="1" hidden="1">#REF!</definedName>
    <definedName name="BExOEV1S6JJVO5PP4BZ20SNGZR7D" hidden="1">#REF!</definedName>
    <definedName name="BExOF11FCGY6V5LMRSTMH9D5OVVA" localSheetId="1" hidden="1">[15]Table!#REF!</definedName>
    <definedName name="BExOF11FCGY6V5LMRSTMH9D5OVVA" hidden="1">[15]Table!#REF!</definedName>
    <definedName name="BExOF58H8Y09RB4O8XA867T3OQ1Q" localSheetId="1" hidden="1">#REF!</definedName>
    <definedName name="BExOF58H8Y09RB4O8XA867T3OQ1Q" hidden="1">#REF!</definedName>
    <definedName name="BExOFEDNCYI2TPTMQ8SJN3AW4YMF" localSheetId="1" hidden="1">#REF!</definedName>
    <definedName name="BExOFEDNCYI2TPTMQ8SJN3AW4YMF" hidden="1">#REF!</definedName>
    <definedName name="BExOFVLXVD6RVHSQO8KZOOACSV24" localSheetId="1" hidden="1">#REF!</definedName>
    <definedName name="BExOFVLXVD6RVHSQO8KZOOACSV24" hidden="1">#REF!</definedName>
    <definedName name="BExOFWNSKB8CGYF5O4D0WHT9F13Y" hidden="1">#REF!</definedName>
    <definedName name="BExOFXPGDX5G4NSRL5P28MFUO385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LONV9X9X5841HBNAL5GZ0ET" hidden="1">#REF!</definedName>
    <definedName name="BExOGPKYAIIB1HMXUIX8PZNEIAQT" hidden="1">[13]Table!$A$46:$E$69</definedName>
    <definedName name="BExOGQXDH38WSIV7KKAE9W1DXMAX" localSheetId="1" hidden="1">#REF!</definedName>
    <definedName name="BExOGQXDH38WSIV7KKAE9W1DXMAX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1" hidden="1">#REF!</definedName>
    <definedName name="BExOGTMI1HT31M1RGWVRAVHAK7DE" hidden="1">#REF!</definedName>
    <definedName name="BExOGXO9JE5XSE9GC3I6O21UEKAO" hidden="1">#REF!</definedName>
    <definedName name="BExOH1VB7RC0GKJ5D9DIXF0XUZNC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R1GPEK45314DMTJVDCO2BXJ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784JDTTWJGWM1MZXD84A94P" hidden="1">'[19]Table (2)'!#REF!</definedName>
    <definedName name="BExOIEVCP4Y6VDS23AK84MCYYHRT" localSheetId="1" hidden="1">#REF!</definedName>
    <definedName name="BExOIEVCP4Y6VDS23AK84MCYYHRT" hidden="1">#REF!</definedName>
    <definedName name="BExOIH46HF45OPTHDO7XAM0YVY5S" hidden="1">[17]Table!#REF!</definedName>
    <definedName name="BExOIHPQIXR0NDR5WD01BZKPKEO3" localSheetId="1" hidden="1">#REF!</definedName>
    <definedName name="BExOIHPQIXR0NDR5WD01BZKPKEO3" hidden="1">#REF!</definedName>
    <definedName name="BExOIL5VWFBI43RF4CRO6MX9LIZH" hidden="1">[14]Table!$A$9:$B$39</definedName>
    <definedName name="BExOIM7L0Z3LSII9P7ZTV4KJ8RMA" localSheetId="1" hidden="1">#REF!</definedName>
    <definedName name="BExOIM7L0Z3LSII9P7ZTV4KJ8RMA" hidden="1">#REF!</definedName>
    <definedName name="BExOIN9FK5RRR3G57NKMS1O6HYTX" hidden="1">[14]Table!$A$9:$B$39</definedName>
    <definedName name="BExOIWJVMJ6MG6JC4SPD1L00OHU1" localSheetId="1" hidden="1">#REF!</definedName>
    <definedName name="BExOIWJVMJ6MG6JC4SPD1L00OHU1" hidden="1">#REF!</definedName>
    <definedName name="BExOIYCGKW2OD2LY9OE1WM6NAA17" hidden="1">[14]Table!$A$21</definedName>
    <definedName name="BExOIYCN8Z4JK3OOG86KYUCV0ME8" localSheetId="1" hidden="1">#REF!</definedName>
    <definedName name="BExOIYCN8Z4JK3OOG86KYUCV0ME8" hidden="1">#REF!</definedName>
    <definedName name="BExOIYSRL4EBD519VNI44W5SMQQR" localSheetId="1" hidden="1">#REF!</definedName>
    <definedName name="BExOIYSRL4EBD519VNI44W5SMQQR" hidden="1">#REF!</definedName>
    <definedName name="BExOJ3AKZ9BCBZT3KD8WMSLK6MN2" localSheetId="1" hidden="1">#REF!</definedName>
    <definedName name="BExOJ3AKZ9BCBZT3KD8WMSLK6MN2" hidden="1">#REF!</definedName>
    <definedName name="BExOJ7XQK71I4YZDD29AKOOWZ47E" hidden="1">#REF!</definedName>
    <definedName name="BExOJASCA8V3D9MW16HXBOSVIPHI" hidden="1">#REF!</definedName>
    <definedName name="BExOJB34U3PBYBULJYM738Y0TGGV" hidden="1">'[13]Table (2)'!$D$9:$E$31</definedName>
    <definedName name="BExOJHTT2ADDC3XULJ1G46MF8KGX" localSheetId="1" hidden="1">#REF!</definedName>
    <definedName name="BExOJHTT2ADDC3XULJ1G46MF8KGX" hidden="1">#REF!</definedName>
    <definedName name="BExOJJBRNDMLMHM1PFE4118HQID4" localSheetId="1" hidden="1">#REF!</definedName>
    <definedName name="BExOJJBRNDMLMHM1PFE4118HQID4" hidden="1">#REF!</definedName>
    <definedName name="BExOJM0W6XGSW5MXPTTX0GNF6SFT" localSheetId="1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1GLS1MAQDZ6DNXSC96AHA8K" hidden="1">'[13]Table (2)'!$A$46</definedName>
    <definedName name="BExOK1LXGA68FDGNV8JWY03GHKXX" hidden="1">[14]Table!$D$9:$E$31</definedName>
    <definedName name="BExOK4WM9O7QNG6O57FOASI5QSN1" localSheetId="1" hidden="1">#REF!</definedName>
    <definedName name="BExOK4WM9O7QNG6O57FOASI5QSN1" hidden="1">#REF!</definedName>
    <definedName name="BExOK7WJ14PEI0GFXFZP2GOJV5HA" localSheetId="1" hidden="1">#REF!</definedName>
    <definedName name="BExOK7WJ14PEI0GFXFZP2GOJV5HA" hidden="1">#REF!</definedName>
    <definedName name="BExOKKHOPWUVRJGQJ5ONR2U40JX8" localSheetId="1" hidden="1">#REF!</definedName>
    <definedName name="BExOKKHOPWUVRJGQJ5ONR2U40JX8" hidden="1">#REF!</definedName>
    <definedName name="BExOKPVXAGA16NH4GB3523KQ4F9S" hidden="1">#REF!</definedName>
    <definedName name="BExOKTXFO58QQ0GJAGQ5ZJKTGVEQ" hidden="1">'[12]AP By MGMT Code'!$A$19:$B$19</definedName>
    <definedName name="BExOKTXMJP351VXKH8VT6SXUNIMF" localSheetId="1" hidden="1">#REF!</definedName>
    <definedName name="BExOKTXMJP351VXKH8VT6SXUNIMF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1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OY5TTJ1GFGPCNLYDASOO0IC" hidden="1">#REF!</definedName>
    <definedName name="BExOLRHXQ533GYCLMWEJBGZ7ZPQE" hidden="1">[14]Table!$A$17</definedName>
    <definedName name="BExOLX6X5Q5MYAH8WQF97XMIDQ9E" localSheetId="1" hidden="1">#REF!</definedName>
    <definedName name="BExOLX6X5Q5MYAH8WQF97XMIDQ9E" hidden="1">#REF!</definedName>
    <definedName name="BExOLYZNG5RBD0BTS1OEZJNU92Q5" localSheetId="1" hidden="1">#REF!</definedName>
    <definedName name="BExOLYZNG5RBD0BTS1OEZJNU92Q5" hidden="1">#REF!</definedName>
    <definedName name="BExOM3HIJ3UZPOKJI68KPBJAHPDC" localSheetId="1" hidden="1">#REF!</definedName>
    <definedName name="BExOM3HIJ3UZPOKJI68KPBJAHPDC" hidden="1">#REF!</definedName>
    <definedName name="BExOM9XE18YTKNJDD4QA7QUZD767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U5SW2214T0EKO6YRXYDPM0I" hidden="1">#REF!</definedName>
    <definedName name="BExOMVT0HSNC59DJP4CLISASGHKL" hidden="1">#REF!</definedName>
    <definedName name="BExOMWUVYOYBP35EJR0QK4JJ53LY" hidden="1">#REF!</definedName>
    <definedName name="BExON003JVJ3EPE5LKAW5Z25ZB78" hidden="1">#REF!</definedName>
    <definedName name="BExON0AX35F2SI0UCVMGWGVIUNI3" hidden="1">#REF!</definedName>
    <definedName name="BExON41U4296DV3DPG6I5EF3OEYF" hidden="1">#REF!</definedName>
    <definedName name="BExON6LGN8O3CNETP81XJZKPU8PY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IVV930DR06RAATYEY8D2X02" hidden="1">[13]Table!$G$9:$H$15</definedName>
    <definedName name="BExONJ1BU17R0F5A2UP1UGJBOGKS" localSheetId="1" hidden="1">#REF!</definedName>
    <definedName name="BExONJ1BU17R0F5A2UP1UGJBOGKS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1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70BD04VW12AIPZOMMCC5GTQ" hidden="1">#REF!</definedName>
    <definedName name="BExOOIULUDOJRMYABWV5CCL906X6" hidden="1">#REF!</definedName>
    <definedName name="BExOOTN0KTXJCL7E476XBN1CJ553" hidden="1">#REF!</definedName>
    <definedName name="BExOP38A2MZCU51DXI9F1FTE3EVA" hidden="1">#REF!</definedName>
    <definedName name="BExOP7KO6RLBSYVZ0XFVH45QNT03" hidden="1">[13]Table!$A$41:$B$41</definedName>
    <definedName name="BExOP92M8FUCLJYWKDA0OZVFSTRD" hidden="1">[14]Table!$A$9:$B$13</definedName>
    <definedName name="BExOP9DEBV5W5P4Q25J3XCJBP5S9" localSheetId="1" hidden="1">#REF!</definedName>
    <definedName name="BExOP9DEBV5W5P4Q25J3XCJBP5S9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1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FYSE9J6SMG3WXDLZY7ZRKLS" hidden="1">#REF!</definedName>
    <definedName name="BExQ1KRFWL3V5ZOKL8HHSWO7H68W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MTQ0XACRKDN3QOJUR5NH26J" hidden="1">#REF!</definedName>
    <definedName name="BExQ2Z9DNEW52SG2H0TV8QKREV4U" hidden="1">[16]Table!$G$9:$H$15</definedName>
    <definedName name="BExQ300G8I8TK45A0MVHV15422EU" localSheetId="1" hidden="1">#REF!</definedName>
    <definedName name="BExQ300G8I8TK45A0MVHV15422EU" hidden="1">#REF!</definedName>
    <definedName name="BExQ33LWKU9MRJGASVQ9QJNC9VLR" localSheetId="1" hidden="1">#REF!</definedName>
    <definedName name="BExQ33LWKU9MRJGASVQ9QJNC9VLR" hidden="1">#REF!</definedName>
    <definedName name="BExQ347IBLG0NJXJHW9M0X1OLCWB" hidden="1">[16]Table!$A$9:$B$26</definedName>
    <definedName name="BExQ39R28MXSG2SEV956F0KZ20AN" localSheetId="1" hidden="1">#REF!</definedName>
    <definedName name="BExQ39R28MXSG2SEV956F0KZ20AN" hidden="1">#REF!</definedName>
    <definedName name="BExQ3D1P3M5Z3HLMEZ17E0BLEE4U" localSheetId="1" hidden="1">#REF!</definedName>
    <definedName name="BExQ3D1P3M5Z3HLMEZ17E0BLEE4U" hidden="1">#REF!</definedName>
    <definedName name="BExQ3O4W7QF8BOXTUT4IOGF6YKUD" localSheetId="1" hidden="1">#REF!</definedName>
    <definedName name="BExQ3O4W7QF8BOXTUT4IOGF6YKUD" hidden="1">#REF!</definedName>
    <definedName name="BExQ3PXOWSN8561ZR8IEY8ZASI3B" hidden="1">#REF!</definedName>
    <definedName name="BExQ3RQE5W2KKL07T2U3ZO00GI92" hidden="1">[14]Table!$A$9:$B$14</definedName>
    <definedName name="BExQ3TZF04IPY0B0UG9CQQ5736UA" localSheetId="1" hidden="1">#REF!</definedName>
    <definedName name="BExQ3TZF04IPY0B0UG9CQQ5736UA" hidden="1">#REF!</definedName>
    <definedName name="BExQ3WJ1M2TSHUF5N98KDSVRO3X4" localSheetId="1" hidden="1">#REF!</definedName>
    <definedName name="BExQ3WJ1M2TSHUF5N98KDSVRO3X4" hidden="1">#REF!</definedName>
    <definedName name="BExQ42IU9MNDYLODP41DL6YTZMAR" localSheetId="1" hidden="1">#REF!</definedName>
    <definedName name="BExQ42IU9MNDYLODP41DL6YTZMAR" hidden="1">#REF!</definedName>
    <definedName name="BExQ452HF7N1HYPXJXQ8WD6SOWUV" hidden="1">#REF!</definedName>
    <definedName name="BExQ46V7PN94C6KX7BB7NO1K25L1" hidden="1">'[12]AP By MGMT Code'!$D$24:$E$24</definedName>
    <definedName name="BExQ499KBJ5W7A1G293A0K14EVQB" localSheetId="1" hidden="1">#REF!</definedName>
    <definedName name="BExQ499KBJ5W7A1G293A0K14EVQB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1" hidden="1">#REF!</definedName>
    <definedName name="BExQ4DGKF54SRKQUTUT4B1CZSS62" hidden="1">#REF!</definedName>
    <definedName name="BExQ4G5UXT9MW8VGLCPGK2ITE70L" hidden="1">#REF!</definedName>
    <definedName name="BExQ4RP62CCK7CEWVGS7O9D2CFSH" hidden="1">#REF!</definedName>
    <definedName name="BExQ4SARL7C9ZX9SEYOMICTLFEJK" hidden="1">#REF!</definedName>
    <definedName name="BExQ4T74LQ5PYTV1MUQUW75A4BDY" hidden="1">#REF!</definedName>
    <definedName name="BExQ4XJHD7EJCNH7S1MJDZJ2MNWG" hidden="1">#REF!</definedName>
    <definedName name="BExQ4ZN0BC3BGW9T7XOBMUR5BHXZ" hidden="1">#REF!</definedName>
    <definedName name="BExQ5039ZCEWBUJHU682G4S89J03" hidden="1">#REF!</definedName>
    <definedName name="BExQ56Z9W6YHZHRXOFFI8EFA7CDI" hidden="1">#REF!</definedName>
    <definedName name="BExQ5F81LR7YMAOZ7NW3RRX1F5YO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3793YQ9BH7JLCNRIATIGTRG" hidden="1">#REF!</definedName>
    <definedName name="BExQ64JPSY8UMPRK46RC9XMI8TC1" hidden="1">[14]Table!$A$9:$B$15</definedName>
    <definedName name="BExQ6AZSCTY9T5E5KLSIHIT8XQJL" hidden="1">'[13]Table (2)'!$A$9:$B$30</definedName>
    <definedName name="BExQ6CN1EF2UPZ57ZYMGK8TUJQSS" localSheetId="1" hidden="1">#REF!</definedName>
    <definedName name="BExQ6CN1EF2UPZ57ZYMGK8TUJQSS" hidden="1">#REF!</definedName>
    <definedName name="BExQ6M2YXJ8AMRJF3QGHC40ADAHZ" localSheetId="1" hidden="1">#REF!</definedName>
    <definedName name="BExQ6M2YXJ8AMRJF3QGHC40ADAHZ" hidden="1">#REF!</definedName>
    <definedName name="BExQ6M8B0X44N9TV56ATUVHGDI00" localSheetId="1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1IKTW32YM80DL50E3DQKK25" hidden="1">#REF!</definedName>
    <definedName name="BExQ7360WSFYB26LIOY9XG5A36BL" hidden="1">#REF!</definedName>
    <definedName name="BExQ747PEQ05IKZBM285Q8QR0IJ0" hidden="1">[14]Table!$D$17:$E$17</definedName>
    <definedName name="BExQ783XTMM2A9I3UKCFWJH1PP2N" localSheetId="1" hidden="1">#REF!</definedName>
    <definedName name="BExQ783XTMM2A9I3UKCFWJH1PP2N" hidden="1">#REF!</definedName>
    <definedName name="BExQ79LX01ZPQB8EGD1ZHR2VK2H3" localSheetId="1" hidden="1">#REF!</definedName>
    <definedName name="BExQ79LX01ZPQB8EGD1ZHR2VK2H3" hidden="1">#REF!</definedName>
    <definedName name="BExQ7B3V9MGDK2OIJ61XXFBFLJFZ" localSheetId="1" hidden="1">#REF!</definedName>
    <definedName name="BExQ7B3V9MGDK2OIJ61XXFBFLJFZ" hidden="1">#REF!</definedName>
    <definedName name="BExQ7CB046NVPF9ZXDGA7OXOLSLX" hidden="1">#REF!</definedName>
    <definedName name="BExQ7H8XP4TSS3FVFE95FG34T8II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7ZDS3TV6MUTTIZB0ZM7GSK2I" hidden="1">#REF!</definedName>
    <definedName name="BExQ82J0MIFB95UQCRSNDCR9Z6J8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69UFIPAIDXP64AYG4L2IBHN" hidden="1">#REF!</definedName>
    <definedName name="BExQ8A0RPE3IMIFIZLUE7KD2N21W" hidden="1">#REF!</definedName>
    <definedName name="BExQ8ABK6H1ADV2R2OYT8NFFYG2N" hidden="1">#REF!</definedName>
    <definedName name="BExQ8B7WJB8QITRX4IGQ6YRZFJOR" hidden="1">#REF!</definedName>
    <definedName name="BExQ8D0N8W93I826VJ31K8O25FLM" hidden="1">#REF!</definedName>
    <definedName name="BExQ8D64TOWRV9SKFJR7RM83NOWB" hidden="1">#REF!</definedName>
    <definedName name="BExQ8DM90XJ6GCJIK9LC5O82I2TJ" hidden="1">#REF!</definedName>
    <definedName name="BExQ8G0K46ZORA0QVQTDI7Z8LXGF" hidden="1">#REF!</definedName>
    <definedName name="BExQ8HNU0XL6M0JLSUL8WO5VXFO4" hidden="1">#REF!</definedName>
    <definedName name="BExQ8O3WEU8HNTTGKTW5T0QSKCLP" hidden="1">#REF!</definedName>
    <definedName name="BExQ8ZCEDBOBJA3D9LDP5TU2WYGR" hidden="1">#REF!</definedName>
    <definedName name="BExQ908T6HXF6EELJ82UJEUMSJPA" hidden="1">#REF!</definedName>
    <definedName name="BExQ92N2WH0PUM9PXE4W18CC48K0" hidden="1">#REF!</definedName>
    <definedName name="BExQ94LAW6MAQBWY25WTBFV5PPZJ" hidden="1">#REF!</definedName>
    <definedName name="BExQ951EO9UDCLS0J2NMTDU1FKWS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SV8EXCGG328MQNY2BLLO3J5" hidden="1">[13]Table!$A$46:$K$65</definedName>
    <definedName name="BExQ9UTANMJCK7LJ4OQMD6F2Q01L" localSheetId="1" hidden="1">#REF!</definedName>
    <definedName name="BExQ9UTANMJCK7LJ4OQMD6F2Q01L" hidden="1">#REF!</definedName>
    <definedName name="BExQ9V9EZZIEZ3RMSJCM88IARNBB" hidden="1">[17]Table!#REF!</definedName>
    <definedName name="BExQ9ZLYHWABXAA9NJDW8ZS0UQ9P" localSheetId="1" hidden="1">#REF!</definedName>
    <definedName name="BExQ9ZLYHWABXAA9NJDW8ZS0UQ9P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1" hidden="1">#REF!</definedName>
    <definedName name="BExQA55GY0STSNBWQCWN8E31ZXCS" hidden="1">#REF!</definedName>
    <definedName name="BExQA6NLF8T2IYE8FBC3WUGMPCB5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GZQJTINO4ICH90TG6SB83T0" hidden="1">#REF!</definedName>
    <definedName name="BExQAUH4SUARML9BADR6V2AVBJXK" hidden="1">#REF!</definedName>
    <definedName name="BExQB6GVO4KRYJ2BDU4VPZNWQ9SH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KJTFW0ZPMCV40XGQ35JMP8B" hidden="1">'[12]AP By MGMT Code'!$D$9:$E$17</definedName>
    <definedName name="BExQBM1RUSIQ85LLMM2159BYDPIP" localSheetId="1" hidden="1">#REF!</definedName>
    <definedName name="BExQBM1RUSIQ85LLMM2159BYDPIP" hidden="1">#REF!</definedName>
    <definedName name="BExQBPSOZ47V81YAEURP0NQJNTJH" localSheetId="1" hidden="1">#REF!</definedName>
    <definedName name="BExQBPSOZ47V81YAEURP0NQJNTJH" hidden="1">#REF!</definedName>
    <definedName name="BExQBZ8J5UJOYTZ3ZABVD8IQHDK9" localSheetId="1" hidden="1">#REF!</definedName>
    <definedName name="BExQBZ8J5UJOYTZ3ZABVD8IQHDK9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PWT3V3F5LDIXLFZ3XPZXXVJ" hidden="1">'[13]Table (2)'!$A$41:$B$41</definedName>
    <definedName name="BExQCS0CED9NTYM11OQTHT08RYSN" localSheetId="1" hidden="1">#REF!</definedName>
    <definedName name="BExQCS0CED9NTYM11OQTHT08RYSN" hidden="1">#REF!</definedName>
    <definedName name="BExQCZNDT1UZQSICTRX5YLO3NRZQ" hidden="1">[14]Table!$A$17</definedName>
    <definedName name="BExQD0ZZLSI1A2NKM6ZEV2O3DUUB" hidden="1">'[13]Table (2)'!$A$41:$B$41</definedName>
    <definedName name="BExQD0ZZXBADDX9O4N9189LX7CJW" localSheetId="1" hidden="1">#REF!</definedName>
    <definedName name="BExQD0ZZXBADDX9O4N9189LX7CJW" hidden="1">#REF!</definedName>
    <definedName name="BExQD571YWOXKR2SX85K5MKQ0AO2" localSheetId="1" hidden="1">#REF!</definedName>
    <definedName name="BExQD571YWOXKR2SX85K5MKQ0AO2" hidden="1">#REF!</definedName>
    <definedName name="BExQD7FWGKWICBVR4X7PXH9YZVI0" hidden="1">[14]Table!$A$9:$B$17</definedName>
    <definedName name="BExQDB6VCHN8PNX8EA6JNIEQ2JC2" localSheetId="1" hidden="1">#REF!</definedName>
    <definedName name="BExQDB6VCHN8PNX8EA6JNIEQ2JC2" hidden="1">#REF!</definedName>
    <definedName name="BExQDE1B6U2Q9B73KBENABP71YM1" localSheetId="1" hidden="1">#REF!</definedName>
    <definedName name="BExQDE1B6U2Q9B73KBENABP71YM1" hidden="1">#REF!</definedName>
    <definedName name="BExQDGQCN7ZW41QDUHOBJUGQAX40" localSheetId="1" hidden="1">#REF!</definedName>
    <definedName name="BExQDGQCN7ZW41QDUHOBJUGQAX40" hidden="1">#REF!</definedName>
    <definedName name="BExQDH6MHF3AWBD4WKF3B5UAU3T9" hidden="1">#REF!</definedName>
    <definedName name="BExQDV9SJXX482N8GLG1XCDM2L0N" hidden="1">[16]Table!$D$9:$E$29</definedName>
    <definedName name="BExQEC7BRIJ30PTU3UPFOIP2HPE3" localSheetId="1" hidden="1">#REF!</definedName>
    <definedName name="BExQEC7BRIJ30PTU3UPFOIP2HPE3" hidden="1">#REF!</definedName>
    <definedName name="BExQEM8OSVL56O8HF1L1JD5SLY8M" localSheetId="1" hidden="1">#REF!</definedName>
    <definedName name="BExQEM8OSVL56O8HF1L1JD5SLY8M" hidden="1">#REF!</definedName>
    <definedName name="BExQEMUA4HEFM4OVO8M8MA8PIAW1" localSheetId="1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3RXVYTP61BGU6J34D2ML69J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XLF67AS2A145H13KOVGQ3KR" hidden="1">#REF!</definedName>
    <definedName name="BExQG8TYRD2G42UA5ZPCRLNKUDMX" hidden="1">#REF!</definedName>
    <definedName name="BExQGKTJNYFY8O0TRGDU38IUHCLI" hidden="1">#REF!</definedName>
    <definedName name="BExQGO48J9MPCDQ96RBB9UN9AIGT" hidden="1">#REF!</definedName>
    <definedName name="BExQGSBB6MJWDW7AYWA0MSFTXKRR" hidden="1">#REF!</definedName>
    <definedName name="BExQGSWV4AWN3Z12DAP3X7DVAIRU" hidden="1">#REF!</definedName>
    <definedName name="BExQH0UURAJ13AVO5UI04HSRGVYW" hidden="1">#REF!</definedName>
    <definedName name="BExQH5SUT04BQT1T26ABM7JGYVJZ" hidden="1">[14]Table!$G$9:$H$15</definedName>
    <definedName name="BExQH6ZZY0NR8SE48PSI9D0CU1TC" localSheetId="1" hidden="1">#REF!</definedName>
    <definedName name="BExQH6ZZY0NR8SE48PSI9D0CU1TC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1" hidden="1">#REF!</definedName>
    <definedName name="BExQHCZSBYUY8OKKJXFYWKBBM6AH" hidden="1">#REF!</definedName>
    <definedName name="BExQHPKXZ1K33V2F90NZIQRZYIAW" hidden="1">#REF!</definedName>
    <definedName name="BExQHTH7LWK0VC3TYZD4XVJC9YUQ" hidden="1">#REF!</definedName>
    <definedName name="BExQHVF9KD06AG2RXUQJ9X4PVGX4" hidden="1">#REF!</definedName>
    <definedName name="BExQHXO8B2AOV9RLUCSZ9OBN11I1" hidden="1">#REF!</definedName>
    <definedName name="BExQHZBHVN2L4HC7ACTR73T5OCV0" hidden="1">#REF!</definedName>
    <definedName name="BExQI7436JNAEXQ0JO83BSS1GRLV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DUW7E1NAZXJWM12MSHDHTFC" hidden="1">#REF!</definedName>
    <definedName name="BExQIEWMHBZY29EZ1UY1OIWQJP5U" hidden="1">#REF!</definedName>
    <definedName name="BExQIJZZ3BV4B8GIV5CMDSDB9HK6" hidden="1">[14]Table!$G$9:$H$15</definedName>
    <definedName name="BExQIS8O6R36CI01XRY9ISM99TW9" localSheetId="1" hidden="1">#REF!</definedName>
    <definedName name="BExQIS8O6R36CI01XRY9ISM99TW9" hidden="1">#REF!</definedName>
    <definedName name="BExQIVJB9MJ25NDUHTCVMSODJY2C" localSheetId="1" hidden="1">#REF!</definedName>
    <definedName name="BExQIVJB9MJ25NDUHTCVMSODJY2C" hidden="1">#REF!</definedName>
    <definedName name="BExQJ36KKK5QXTQ9IXS9KHTY2S1K" localSheetId="1" hidden="1">#REF!</definedName>
    <definedName name="BExQJ36KKK5QXTQ9IXS9KHTY2S1K" hidden="1">#REF!</definedName>
    <definedName name="BExQJBF7LAX128WR7VTMJC88ZLPG" hidden="1">#REF!</definedName>
    <definedName name="BExQJEVCKX6KZHNCLYXY7D0MX5KN" hidden="1">#REF!</definedName>
    <definedName name="BExQJJIINS3WC9F8Z9Q23PNHD0IH" hidden="1">#REF!</definedName>
    <definedName name="BExQJJYSDX8B0J1QGF2HL071KKA3" hidden="1">#REF!</definedName>
    <definedName name="BExQJXWEU91SGTKCJ6X1ITB9I8I4" hidden="1">#REF!</definedName>
    <definedName name="BExQK172TRQ46B3YKP94SBEHYMNC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XQSAN89LLQNHRITVNY090NNZ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9187OF6NY3VT1LDI6X13B98" hidden="1">[13]Table!$A$9:$B$28</definedName>
    <definedName name="BExRZIRRIXRUMZ5GOO95S7460BMP" localSheetId="1" hidden="1">#REF!</definedName>
    <definedName name="BExRZIRRIXRUMZ5GOO95S7460BMP" hidden="1">#REF!</definedName>
    <definedName name="BExRZK9RAHMM0ZLTNSK7A4LDC42D" localSheetId="1" hidden="1">#REF!</definedName>
    <definedName name="BExRZK9RAHMM0ZLTNSK7A4LDC42D" hidden="1">#REF!</definedName>
    <definedName name="BExRZLRP71ITIWEEKGJE2BEMQP8G" localSheetId="1" hidden="1">[18]Table!#REF!</definedName>
    <definedName name="BExRZLRP71ITIWEEKGJE2BEMQP8G" hidden="1">[18]Table!#REF!</definedName>
    <definedName name="BExRZOGSR69INI6GAEPHDWSNK5Q4" localSheetId="1" hidden="1">#REF!</definedName>
    <definedName name="BExRZOGSR69INI6GAEPHDWSNK5Q4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1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K1T1IZQYXB2JAQCSFP3CVAE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JPQGKDGILB4PD3448T4LN8O" hidden="1">#REF!</definedName>
    <definedName name="BExS2P9HEHR2JIA1M26121SJRGU1" hidden="1">#REF!</definedName>
    <definedName name="BExS2QB5FS5LYTFYO4BROTWG3OV5" hidden="1">#REF!</definedName>
    <definedName name="BExS2QLW7U9VU6JJ9N6J60OEWREN" hidden="1">#REF!</definedName>
    <definedName name="BExS2RNLE3GUQZHZ493BAIU08NDB" hidden="1">#REF!</definedName>
    <definedName name="BExS2TLU1HONYV6S3ZD9T12D7CIG" hidden="1">#REF!</definedName>
    <definedName name="BExS2VUMV7HQETMK1W9QIPXSO59M" hidden="1">#REF!</definedName>
    <definedName name="BExS2Z5COVDT969JIE9TBRAZBFVZ" hidden="1">#REF!</definedName>
    <definedName name="BExS30Y2NZW3EJP2NCM5GE9NXKEK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QPZMZD2CLY0LA5G7H1VL55I" hidden="1">#REF!</definedName>
    <definedName name="BExS3SDERJ27OER67TIGOVZU13A2" hidden="1">#REF!</definedName>
    <definedName name="BExS42ESFXNWZRY2MKG00N3P2P60" hidden="1">#REF!</definedName>
    <definedName name="BExS46R5WDNU5KL04FKY5LHJUCB8" hidden="1">#REF!</definedName>
    <definedName name="BExS4ASWKM93XA275AXHYP8AG6SU" hidden="1">#REF!</definedName>
    <definedName name="BExS4C01D9CCA6ZRTD7TAVUF6WDQ" hidden="1">#REF!</definedName>
    <definedName name="BExS4FQUJ0DNNLRCTAVMSIKMLE02" hidden="1">[13]Table!$A$9:$B$28</definedName>
    <definedName name="BExS4JN3Y6SVBKILQK0R9HS45Y52" localSheetId="1" hidden="1">#REF!</definedName>
    <definedName name="BExS4JN3Y6SVBKILQK0R9HS45Y52" hidden="1">#REF!</definedName>
    <definedName name="BExS4P6S41O6Z6BED77U3GD9PNH1" localSheetId="1" hidden="1">#REF!</definedName>
    <definedName name="BExS4P6S41O6Z6BED77U3GD9PNH1" hidden="1">#REF!</definedName>
    <definedName name="BExS51H0N51UT0FZOPZRCF1GU063" localSheetId="1" hidden="1">#REF!</definedName>
    <definedName name="BExS51H0N51UT0FZOPZRCF1GU063" hidden="1">#REF!</definedName>
    <definedName name="BExS52DIX6FXL1ZGG631FVUN2AFQ" hidden="1">[13]Table!$A$9:$B$28</definedName>
    <definedName name="BExS54X72TJFC41FJK72MLRR2OO7" localSheetId="1" hidden="1">#REF!</definedName>
    <definedName name="BExS54X72TJFC41FJK72MLRR2OO7" hidden="1">#REF!</definedName>
    <definedName name="BExS55TJC176EEYCXQJ9J4LYIHSI" localSheetId="1" hidden="1">#REF!</definedName>
    <definedName name="BExS55TJC176EEYCXQJ9J4LYIHSI" hidden="1">#REF!</definedName>
    <definedName name="BExS59F0PA1V2ZC7S5TN6IT41SXP" localSheetId="1" hidden="1">#REF!</definedName>
    <definedName name="BExS59F0PA1V2ZC7S5TN6IT41SXP" hidden="1">#REF!</definedName>
    <definedName name="BExS5DRER9US6NXY9ATYT41KZII3" hidden="1">#REF!</definedName>
    <definedName name="BExS5JGE6UVC9UCD27HYMXOVAMSR" hidden="1">#REF!</definedName>
    <definedName name="BExS5L3TGB8JVW9ROYWTKYTUPW27" hidden="1">#REF!</definedName>
    <definedName name="BExS608MEXZOXAT51YLTMHY4L9NH" hidden="1">'[12]AP By MGMT Code'!$A$21</definedName>
    <definedName name="BExS6GKQ96EHVLYWNJDWXZXUZW90" localSheetId="1" hidden="1">#REF!</definedName>
    <definedName name="BExS6GKQ96EHVLYWNJDWXZXUZW90" hidden="1">#REF!</definedName>
    <definedName name="BExS6I808OUDO4I050XXJ1IZAQLC" hidden="1">'[12]AP By MGMT Code'!$A$26</definedName>
    <definedName name="BExS6IDHDWSIIV3OFDFXFQ8TIMNL" localSheetId="1" hidden="1">#REF!</definedName>
    <definedName name="BExS6IDHDWSIIV3OFDFXFQ8TIMNL" hidden="1">#REF!</definedName>
    <definedName name="BExS6ITKSZFRR01YD5B0F676SYN7" localSheetId="1" hidden="1">#REF!</definedName>
    <definedName name="BExS6ITKSZFRR01YD5B0F676SYN7" hidden="1">#REF!</definedName>
    <definedName name="BExS6L7WTYKLVEHJY6J9P7GYKMHG" localSheetId="1" hidden="1">[17]Table!#REF!</definedName>
    <definedName name="BExS6L7WTYKLVEHJY6J9P7GYKMHG" hidden="1">[17]Table!#REF!</definedName>
    <definedName name="BExS6N0LI574IAC89EFW6CLTCQ33" localSheetId="1" hidden="1">#REF!</definedName>
    <definedName name="BExS6N0LI574IAC89EFW6CLTCQ33" hidden="1">#REF!</definedName>
    <definedName name="BExS6NX0848GWAB5DW2BLKSJ7W14" hidden="1">'[12]AP By MGMT Code'!$A$26:$B$26</definedName>
    <definedName name="BExS6WB317XDV007D74MUBEC0F6C" localSheetId="1" hidden="1">#REF!</definedName>
    <definedName name="BExS6WB317XDV007D74MUBEC0F6C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1" hidden="1">#REF!</definedName>
    <definedName name="BExS6XNRKR0C3MTA0LV5B60UB908" hidden="1">#REF!</definedName>
    <definedName name="BExS7BQOS11J0S2S1Y7GHS3H7KFR" hidden="1">[14]Table!$D$9:$E$29</definedName>
    <definedName name="BExS7MTWL412PJLKZGTA5L066JYZ" localSheetId="1" hidden="1">#REF!</definedName>
    <definedName name="BExS7MTWL412PJLKZGTA5L066JYZ" hidden="1">#REF!</definedName>
    <definedName name="BExS7MTWO3L89NCL6F02OD17ZBJK" localSheetId="1" hidden="1">#REF!</definedName>
    <definedName name="BExS7MTWO3L89NCL6F02OD17ZBJK" hidden="1">#REF!</definedName>
    <definedName name="BExS7S83UA78RP31ZQWVBJE55JTR" localSheetId="1" hidden="1">#REF!</definedName>
    <definedName name="BExS7S83UA78RP31ZQWVBJE55JTR" hidden="1">#REF!</definedName>
    <definedName name="BExS7TKQYLRZGM93UY3ZJZJBQNFJ" hidden="1">#REF!</definedName>
    <definedName name="BExS7Y2LNGVHSIBKC7C3R6X4LDR6" hidden="1">#REF!</definedName>
    <definedName name="BExS7YTHXPH32TADW0RHVHII1VR1" hidden="1">#REF!</definedName>
    <definedName name="BExS7ZPV1UVIR6L4MEY4H8XR06NI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OAN4D00JPBND5VMQZZNSP0P" hidden="1">#REF!</definedName>
    <definedName name="BExS8R51C8RM2FS6V6IRTYO9GA4A" hidden="1">#REF!</definedName>
    <definedName name="BExS8SSGG5EO4QY08WZQ38BKH15C" hidden="1">'[13]Table (2)'!$A$9:$B$30</definedName>
    <definedName name="BExS8WDX408F60MH1X9B9UZ2H4R7" localSheetId="1" hidden="1">#REF!</definedName>
    <definedName name="BExS8WDX408F60MH1X9B9UZ2H4R7" hidden="1">#REF!</definedName>
    <definedName name="BExS8Z2W2QEC3MH0BZIYLDFQNUIP" localSheetId="1" hidden="1">#REF!</definedName>
    <definedName name="BExS8Z2W2QEC3MH0BZIYLDFQNUIP" hidden="1">#REF!</definedName>
    <definedName name="BExS92DKGRFFCIA9C0IXDOLO57EP" localSheetId="1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DX1WKM9KJFGY8NP6X6YECHN" hidden="1">[14]Table!$G$9:$H$15</definedName>
    <definedName name="BExS9FPRS2KRRCS33SE6WFNF5GYL" localSheetId="1" hidden="1">#REF!</definedName>
    <definedName name="BExS9FPRS2KRRCS33SE6WFNF5GYL" hidden="1">#REF!</definedName>
    <definedName name="BExS9WI0A6PSEB8N9GPXF2Z7MWHM" localSheetId="1" hidden="1">#REF!</definedName>
    <definedName name="BExS9WI0A6PSEB8N9GPXF2Z7MWHM" hidden="1">#REF!</definedName>
    <definedName name="BExSA21J2H1W655IM3HK022THCV6" localSheetId="1" hidden="1">#REF!</definedName>
    <definedName name="BExSA21J2H1W655IM3HK022THCV6" hidden="1">#REF!</definedName>
    <definedName name="BExSA5HP306TN9XJS0TU619DLRR7" hidden="1">#REF!</definedName>
    <definedName name="BExSAAVWQOOIA6B3JHQVGP08HFEM" hidden="1">#REF!</definedName>
    <definedName name="BExSACTZ2SR5XEP43OHU2H03LUH0" hidden="1">[16]Table!$A$9:$B$26</definedName>
    <definedName name="BExSAE6LS6MKBNM2I44FU71TFPJE" localSheetId="1" hidden="1">#REF!</definedName>
    <definedName name="BExSAE6LS6MKBNM2I44FU71TFPJE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1" hidden="1">#REF!</definedName>
    <definedName name="BExSAH6ID8OHX379UXVNGFO8J6KQ" hidden="1">#REF!</definedName>
    <definedName name="BExSAKX9I8DRKOJV9HZWLPRKTXWX" hidden="1">#REF!</definedName>
    <definedName name="BExSAQBHIXGQRNIRGCJMBXUPCZQA" hidden="1">#REF!</definedName>
    <definedName name="BExSAU7RFTFTU01OUCAFFEJ5GXXP" hidden="1">[15]Table!#REF!</definedName>
    <definedName name="BExSAUTCT4P7JP57NOR9MTX33QJZ" localSheetId="1" hidden="1">#REF!</definedName>
    <definedName name="BExSAUTCT4P7JP57NOR9MTX33QJZ" hidden="1">#REF!</definedName>
    <definedName name="BExSAV43JWPY4QXIH2WNR3TY8KNS" localSheetId="1" hidden="1">#REF!</definedName>
    <definedName name="BExSAV43JWPY4QXIH2WNR3TY8KNS" hidden="1">#REF!</definedName>
    <definedName name="BExSAY9CA9TFXQ9M9FBJRGJO9T9E" localSheetId="1" hidden="1">#REF!</definedName>
    <definedName name="BExSAY9CA9TFXQ9M9FBJRGJO9T9E" hidden="1">#REF!</definedName>
    <definedName name="BExSB19823HOUZBHRTTXLVI5MO1J" hidden="1">#REF!</definedName>
    <definedName name="BExSB37GBMGDJV5WW2587VI40DKI" hidden="1">[16]Table!$G$9:$H$15</definedName>
    <definedName name="BExSB3YIP8YEC9BP4R13QUTXEGO8" localSheetId="1" hidden="1">#REF!</definedName>
    <definedName name="BExSB3YIP8YEC9BP4R13QUTXEGO8" hidden="1">#REF!</definedName>
    <definedName name="BExSB4JYKQ3MINI7RAYK5M8BLJDC" localSheetId="1" hidden="1">#REF!</definedName>
    <definedName name="BExSB4JYKQ3MINI7RAYK5M8BLJDC" hidden="1">#REF!</definedName>
    <definedName name="BExSBA3MW4NYPIN33VNC6PNANRCC" localSheetId="1" hidden="1">#REF!</definedName>
    <definedName name="BExSBA3MW4NYPIN33VNC6PNANRCC" hidden="1">#REF!</definedName>
    <definedName name="BExSBDP37E9G73YCKKHRPY8XVY9L" hidden="1">[14]Table!$A$17:$B$17</definedName>
    <definedName name="BExSBMOS41ZRLWYLOU29V6Y7YORR" localSheetId="1" hidden="1">#REF!</definedName>
    <definedName name="BExSBMOS41ZRLWYLOU29V6Y7YORR" hidden="1">#REF!</definedName>
    <definedName name="BExSBPOO76T5OFRXYCTT7CH4BDFA" localSheetId="1" hidden="1">#REF!</definedName>
    <definedName name="BExSBPOO76T5OFRXYCTT7CH4BDFA" hidden="1">#REF!</definedName>
    <definedName name="BExSBRBXXQMBU1TYDW1BXTEVEPRU" localSheetId="1" hidden="1">#REF!</definedName>
    <definedName name="BExSBRBXXQMBU1TYDW1BXTEVEPRU" hidden="1">#REF!</definedName>
    <definedName name="BExSC0X7OAMKYJOU7M6A90IB8URN" hidden="1">#REF!</definedName>
    <definedName name="BExSC3BIZ0YXN19ZJJYC97V0YCL7" hidden="1">#REF!</definedName>
    <definedName name="BExSC54998WTZ21DSL0R8UN0Y9JH" hidden="1">#REF!</definedName>
    <definedName name="BExSC60N7WR9PJSNC9B7ORCX9NGY" hidden="1">#REF!</definedName>
    <definedName name="BExSCDCVUEXODV9H1D60023R9SM2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GRTCOCO7J3CT8GBFTAZB9MY" hidden="1">[18]Table!#REF!</definedName>
    <definedName name="BExSDP5Y04WWMX2WWRITWOX8R5I9" localSheetId="1" hidden="1">#REF!</definedName>
    <definedName name="BExSDP5Y04WWMX2WWRITWOX8R5I9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1" hidden="1">#REF!</definedName>
    <definedName name="BExSDT20XUFXTDM37M148AXAP7HN" hidden="1">#REF!</definedName>
    <definedName name="BExSDXEJWRL2EQEU0554XG023I13" hidden="1">#REF!</definedName>
    <definedName name="BExSE4QUGM77TSXRC752JPTCC14G" hidden="1">[14]Table!$D$17:$E$17</definedName>
    <definedName name="BExSE573ZI5QKWVPPYPIID65575U" localSheetId="1" hidden="1">#REF!</definedName>
    <definedName name="BExSE573ZI5QKWVPPYPIID65575U" hidden="1">#REF!</definedName>
    <definedName name="BExSE9OXS5F5PY5FWUJZWMEI4ORI" hidden="1">[14]Table!$G$9:$H$15</definedName>
    <definedName name="BExSEBSH9WRT033QM5LX27UVZLXL" localSheetId="1" hidden="1">#REF!</definedName>
    <definedName name="BExSEBSH9WRT033QM5LX27UVZLXL" hidden="1">#REF!</definedName>
    <definedName name="BExSEEHK1VLWD7JBV9SVVVIKQZ3I" localSheetId="1" hidden="1">#REF!</definedName>
    <definedName name="BExSEEHK1VLWD7JBV9SVVVIKQZ3I" hidden="1">#REF!</definedName>
    <definedName name="BExSEJKZLX37P3V33TRTFJ30BFRK" localSheetId="1" hidden="1">#REF!</definedName>
    <definedName name="BExSEJKZLX37P3V33TRTFJ30BFRK" hidden="1">#REF!</definedName>
    <definedName name="BExSEP9UVOAI6TMXKNK587PQ3328" hidden="1">#REF!</definedName>
    <definedName name="BExSES9WI50D5NVRA8ZDXI67HE2R" hidden="1">[14]Table!$D$9:$D$15</definedName>
    <definedName name="BExSF07QFLZCO4P6K6QF05XG7PH1" localSheetId="1" hidden="1">#REF!</definedName>
    <definedName name="BExSF07QFLZCO4P6K6QF05XG7PH1" hidden="1">#REF!</definedName>
    <definedName name="BExSFELNPJYUZX393PKWKNNZYV1N" localSheetId="1" hidden="1">#REF!</definedName>
    <definedName name="BExSFELNPJYUZX393PKWKNNZYV1N" hidden="1">#REF!</definedName>
    <definedName name="BExSFJ8ZAGQ63A4MVMZRQWLVRGQ5" localSheetId="1" hidden="1">#REF!</definedName>
    <definedName name="BExSFJ8ZAGQ63A4MVMZRQWLVRGQ5" hidden="1">#REF!</definedName>
    <definedName name="BExSFKQRST2S9KXWWLCXYLKSF4G1" hidden="1">#REF!</definedName>
    <definedName name="BExSFS36BG1RFO9MU1L7O3FW042E" hidden="1">#REF!</definedName>
    <definedName name="BExSFTABZG9MON1PAQL7L6B3BV19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LB38N43D2012OGH4V31BYG5" hidden="1">[14]Table!$A$19:$F$29</definedName>
    <definedName name="BExSGOAYG73SFWOPAQV80P710GID" localSheetId="1" hidden="1">#REF!</definedName>
    <definedName name="BExSGOAYG73SFWOPAQV80P710GID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1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1XZ7D8YFENV083JX7CNA245" hidden="1">[13]Table!$A$9:$B$28</definedName>
    <definedName name="BExSH71EQRNNCSJAL8SQSYX2KC3Z" localSheetId="1" hidden="1">#REF!</definedName>
    <definedName name="BExSH71EQRNNCSJAL8SQSYX2KC3Z" hidden="1">#REF!</definedName>
    <definedName name="BExSHAHFHS7MMNJR8JPVABRGBVIT" localSheetId="1" hidden="1">#REF!</definedName>
    <definedName name="BExSHAHFHS7MMNJR8JPVABRGBVIT" hidden="1">#REF!</definedName>
    <definedName name="BExSHGH88QZWW4RNAX4YKAZ5JEBL" localSheetId="1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398HDTMJB21B2WUESDV6X83" hidden="1">#REF!</definedName>
    <definedName name="BExTU75IOII1V5O0C9X2VAYYVJUG" hidden="1">#REF!</definedName>
    <definedName name="BExTUA5F7V4LUIIAM17J3A8XF3JE" hidden="1">#REF!</definedName>
    <definedName name="BExTUBCKBLLVQD1KSYK74JM3QGGY" hidden="1">#REF!</definedName>
    <definedName name="BExTUBNCCGR1XNA3Q7ZD0G62NQN1" hidden="1">[15]Table!#REF!</definedName>
    <definedName name="BExTUJ53ANGZ3H1KDK4CR4Q0OD6P" localSheetId="1" hidden="1">#REF!</definedName>
    <definedName name="BExTUJ53ANGZ3H1KDK4CR4Q0OD6P" hidden="1">#REF!</definedName>
    <definedName name="BExTUKXSZBM7C57G6NGLWGU4WOHY" localSheetId="1" hidden="1">#REF!</definedName>
    <definedName name="BExTUKXSZBM7C57G6NGLWGU4WOHY" hidden="1">#REF!</definedName>
    <definedName name="BExTULJDOIVGES73C1EGGSINWO1O" hidden="1">'[13]Table (2)'!$A$9:$B$30</definedName>
    <definedName name="BExTUNC61FA2OJUZG3MC0Q4YBUF1" hidden="1">[14]Table!$A$9:$B$13</definedName>
    <definedName name="BExTUSQCFFYZCDNHWHADBC2E1ZP1" localSheetId="1" hidden="1">#REF!</definedName>
    <definedName name="BExTUSQCFFYZCDNHWHADBC2E1ZP1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1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5X3G9AC91K4A6JNEDKB2R1E" hidden="1">'[14]Table (2)'!$A$46</definedName>
    <definedName name="BExTV67VIM8PV6KO253M4DUBJQLC" localSheetId="1" hidden="1">#REF!</definedName>
    <definedName name="BExTV67VIM8PV6KO253M4DUBJQLC" hidden="1">#REF!</definedName>
    <definedName name="BExTVC7NFA7WP9S1EDA2AHCX8FDQ" hidden="1">'[13]Table (2)'!$A$41</definedName>
    <definedName name="BExTVELZCF2YA5L6F23BYZZR6WHF" localSheetId="1" hidden="1">#REF!</definedName>
    <definedName name="BExTVELZCF2YA5L6F23BYZZR6WHF" hidden="1">#REF!</definedName>
    <definedName name="BExTVGPIQZ99YFXUC8OONUX5BD42" localSheetId="1" hidden="1">#REF!</definedName>
    <definedName name="BExTVGPIQZ99YFXUC8OONUX5BD42" hidden="1">#REF!</definedName>
    <definedName name="BExTVTWA1E7U6YXARH8SNE3N9TJS" localSheetId="1" hidden="1">#REF!</definedName>
    <definedName name="BExTVTWA1E7U6YXARH8SNE3N9TJS" hidden="1">#REF!</definedName>
    <definedName name="BExTVYOP7GNF3JCFHHQH3EOFSW4G" hidden="1">#REF!</definedName>
    <definedName name="BExTVZQLP9VFLEYQ9280W13X7E8K" hidden="1">#REF!</definedName>
    <definedName name="BExTW2VYXUA68LHX7PF9O5ZYKWMJ" hidden="1">#REF!</definedName>
    <definedName name="BExTWB4LA1PODQOH4LDTHQKBN16K" hidden="1">#REF!</definedName>
    <definedName name="BExTWI0Q8AWXUA3ZN7I5V3QK2KM1" hidden="1">#REF!</definedName>
    <definedName name="BExTWJTHEBDRN9ZODEB5O59P0A6V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4WUUTG8H435TWNQ3OQNGC3A" hidden="1">[14]Table!$A$17:$B$17</definedName>
    <definedName name="BExTY5T62H651VC86QM4X7E28JVA" localSheetId="1" hidden="1">#REF!</definedName>
    <definedName name="BExTY5T62H651VC86QM4X7E28JVA" hidden="1">#REF!</definedName>
    <definedName name="BExTYHCJJ2NWRM1RV59FYR41534U" localSheetId="1" hidden="1">#REF!</definedName>
    <definedName name="BExTYHCJJ2NWRM1RV59FYR41534U" hidden="1">#REF!</definedName>
    <definedName name="BExTYKCEFJ83LZM95M1V7CSFQVEA" localSheetId="1" hidden="1">#REF!</definedName>
    <definedName name="BExTYKCEFJ83LZM95M1V7CSFQVEA" hidden="1">#REF!</definedName>
    <definedName name="BExTYOE6AG566E6OR72AXVEUB7FU" hidden="1">[14]Table!$A$17:$B$17</definedName>
    <definedName name="BExTYPLA9N640MFRJJQPKXT7P88M" localSheetId="1" hidden="1">#REF!</definedName>
    <definedName name="BExTYPLA9N640MFRJJQPKXT7P88M" hidden="1">#REF!</definedName>
    <definedName name="BExTZ7F71SNTOX4LLZCK5R9VUMIJ" localSheetId="1" hidden="1">#REF!</definedName>
    <definedName name="BExTZ7F71SNTOX4LLZCK5R9VUMIJ" hidden="1">#REF!</definedName>
    <definedName name="BExTZ8X5G9S3PA4FPSNK7T69W7QT" localSheetId="1" hidden="1">#REF!</definedName>
    <definedName name="BExTZ8X5G9S3PA4FPSNK7T69W7QT" hidden="1">#REF!</definedName>
    <definedName name="BExTZ97Y0RMR8V5BI9F2H4MFB77O" hidden="1">#REF!</definedName>
    <definedName name="BExTZBX21BTNBM7JI6CH7D5F9K0F" hidden="1">[16]Table!$A$41:$B$41</definedName>
    <definedName name="BExTZCTFJZLD8087TA39FV0ZPPMG" localSheetId="1" hidden="1">#REF!</definedName>
    <definedName name="BExTZCTFJZLD8087TA39FV0ZPPMG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1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4JDTJ7K26YIYT2VI9AGEPHV" hidden="1">'[13]Table (2)'!$A$41:$B$41</definedName>
    <definedName name="BExU09SA67DXDQYND317QLWYHABW" localSheetId="1" hidden="1">#REF!</definedName>
    <definedName name="BExU09SA67DXDQYND317QLWYHABW" hidden="1">#REF!</definedName>
    <definedName name="BExU0BFJJQO1HJZKI14QGOQ6JROO" localSheetId="1" hidden="1">#REF!</definedName>
    <definedName name="BExU0BFJJQO1HJZKI14QGOQ6JROO" hidden="1">#REF!</definedName>
    <definedName name="BExU0FH5WTGW8MRFUFMDDSMJ6YQ5" localSheetId="1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R5YPZGSTYDMEQU87ED0XS2U" hidden="1">#REF!</definedName>
    <definedName name="BExU0ZUUFYHLUK4M4E8GLGIBBNT0" hidden="1">#REF!</definedName>
    <definedName name="BExU10WO1UUXV27EZAE4DVELYLTX" hidden="1">#REF!</definedName>
    <definedName name="BExU147D6RPG6ZVTSXRKFSVRHSBG" hidden="1">#REF!</definedName>
    <definedName name="BExU15JTXGNBS085HJSN5A9UVLGT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HE3ECQCMTO06GSCOFWGX0EO" hidden="1">#REF!</definedName>
    <definedName name="BExU1IL9AOHFO85BZB6S60DK3N8H" hidden="1">#REF!</definedName>
    <definedName name="BExU1LVYT8Z42U03QJJ33CAQQBUN" hidden="1">[14]Table!$A$17:$B$17</definedName>
    <definedName name="BExU1NOPS09CLFZL1O31RAF9BQNQ" localSheetId="1" hidden="1">#REF!</definedName>
    <definedName name="BExU1NOPS09CLFZL1O31RAF9BQNQ" hidden="1">#REF!</definedName>
    <definedName name="BExU1OVP01BMW9V2NL83QPOFXW60" localSheetId="1" hidden="1">#REF!</definedName>
    <definedName name="BExU1OVP01BMW9V2NL83QPOFXW60" hidden="1">#REF!</definedName>
    <definedName name="BExU1PH9MOEX1JZVZ3D5M9DXB191" localSheetId="1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8NZXUJB9W17RSNKSK1JIHHF" hidden="1">#REF!</definedName>
    <definedName name="BExU2G08VVI2CZYQ4QXFYAOM3QRV" hidden="1">#REF!</definedName>
    <definedName name="BExU2HSZCX8ITJ1W4RWJXYGELVDQ" hidden="1">'[12]AP By MGMT Code'!$D$19:$E$19</definedName>
    <definedName name="BExU2M5CK6XK55UIHDVYRXJJJRI4" localSheetId="1" hidden="1">#REF!</definedName>
    <definedName name="BExU2M5CK6XK55UIHDVYRXJJJRI4" hidden="1">#REF!</definedName>
    <definedName name="BExU2QSN7TDQI6LXJD2VOAH6NH61" localSheetId="1" hidden="1">#REF!</definedName>
    <definedName name="BExU2QSN7TDQI6LXJD2VOAH6NH61" hidden="1">#REF!</definedName>
    <definedName name="BExU2RZSN2OC1HT8V9TYGSJOTH66" localSheetId="1" hidden="1">#REF!</definedName>
    <definedName name="BExU2RZSN2OC1HT8V9TYGSJOTH66" hidden="1">#REF!</definedName>
    <definedName name="BExU2TXVT25ZTOFQAF6CM53Z1RLF" hidden="1">#REF!</definedName>
    <definedName name="BExU2XZLYIU19G7358W5T9E87AFR" hidden="1">#REF!</definedName>
    <definedName name="BExU3034FSPFSTHSL8TR4RDT6O2Y" hidden="1">#REF!</definedName>
    <definedName name="BExU36ODV97MBVC4DOTFLDICGNUK" hidden="1">#REF!</definedName>
    <definedName name="BExU3B66MCKJFSKT3HL8B5EJGVX0" hidden="1">#REF!</definedName>
    <definedName name="BExU3U7F1U8PZCZCB49OTD3YGCDJ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FK67KSXJVMJ6FVPQ9NCHWR" hidden="1">#REF!</definedName>
    <definedName name="BExU4I141R61ZSVY7QDGOLKRDWF7" hidden="1">#REF!</definedName>
    <definedName name="BExU4I148DA7PRCCISLWQ6ABXFK6" hidden="1">#REF!</definedName>
    <definedName name="BExU4L101H2KQHVKCKQ4PBAWZV6K" hidden="1">#REF!</definedName>
    <definedName name="BExU4M868OLAQUA9E677STK9OVUR" hidden="1">[18]Table!#REF!</definedName>
    <definedName name="BExU4NA00RRRBGRT6TOB0MXZRCRZ" localSheetId="1" hidden="1">#REF!</definedName>
    <definedName name="BExU4NA00RRRBGRT6TOB0MXZRCRZ" hidden="1">#REF!</definedName>
    <definedName name="BExU4SIRI81X8R6KLPWZZ95O4RMA" hidden="1">[18]Table!#REF!</definedName>
    <definedName name="BExU4VIODISMWE2522IB5MX692T0" hidden="1">[14]Table!$A$21</definedName>
    <definedName name="BExU51IFNZXPBDES28457LR8X60M" localSheetId="1" hidden="1">#REF!</definedName>
    <definedName name="BExU51IFNZXPBDES28457LR8X60M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1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5ZIZLLCXA25XTS1KVOPJM6C6" hidden="1">[14]Table!$D$9:$E$29</definedName>
    <definedName name="BExU616FMKLYS96TOW8BQ92AK6M2" localSheetId="1" hidden="1">#REF!</definedName>
    <definedName name="BExU616FMKLYS96TOW8BQ92AK6M2" hidden="1">#REF!</definedName>
    <definedName name="BExU66KMFBAP8JCVG9VM1RD1TNFF" localSheetId="1" hidden="1">#REF!</definedName>
    <definedName name="BExU66KMFBAP8JCVG9VM1RD1TNFF" hidden="1">#REF!</definedName>
    <definedName name="BExU68D62IM3B48AQLZMKUENM1LH" localSheetId="1" hidden="1">#REF!</definedName>
    <definedName name="BExU68D62IM3B48AQLZMKUENM1LH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TY1VHJ07YNBI8WV2EETD8ES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UYNUWOG5L991R211EZP9GH7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8G1AHFIK0TE570LT49FBNW1" hidden="1">#REF!</definedName>
    <definedName name="BExU8FSAUP9TUZ1NO9WXK80QPHWV" hidden="1">#REF!</definedName>
    <definedName name="BExU8I1AJBVS10QC5P4VW6M0J0FZ" hidden="1">#REF!</definedName>
    <definedName name="BExU8KFLAN778MBN93NYZB0FV30G" hidden="1">#REF!</definedName>
    <definedName name="BExU8UX9JX3XLB47YZ8GFXE0V7R2" hidden="1">#REF!</definedName>
    <definedName name="BExU90M9LP096TCJCFHF2ASKY7VW" hidden="1">[13]Table!$D$9:$E$31</definedName>
    <definedName name="BExU91DC3DGKPZD6LTER2IRTF89C" localSheetId="1" hidden="1">#REF!</definedName>
    <definedName name="BExU91DC3DGKPZD6LTER2IRTF89C" hidden="1">#REF!</definedName>
    <definedName name="BExU96M1J7P9DZQ3S9H0C12KGYTW" localSheetId="1" hidden="1">#REF!</definedName>
    <definedName name="BExU96M1J7P9DZQ3S9H0C12KGYTW" hidden="1">#REF!</definedName>
    <definedName name="BExU96WV17IFGKW7HPQ9BGF0YM2D" hidden="1">[14]Table!$A$9:$B$39</definedName>
    <definedName name="BExU97NVLJJXTITNSJYF2XSR95OY" hidden="1">'[12]AP By MGMT Code'!$D$9:$E$18</definedName>
    <definedName name="BExU9F05OR1GZ3057R6UL3WPEIYI" localSheetId="1" hidden="1">#REF!</definedName>
    <definedName name="BExU9F05OR1GZ3057R6UL3WPEIYI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1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D65ZEGGOOZUHW45MERFI42D" hidden="1">#REF!</definedName>
    <definedName name="BExUAFV4JMBSM2SKBQL9NHL0NIBS" hidden="1">#REF!</definedName>
    <definedName name="BExUAK7OHYJJ56TYNMF4BKE8FGFO" hidden="1">#REF!</definedName>
    <definedName name="BExUAMWQODKBXMRH1QCMJLJBF8M7" hidden="1">#REF!</definedName>
    <definedName name="BExUAX8WS5OPVLCDXRGKTU2QMTFO" hidden="1">#REF!</definedName>
    <definedName name="BExUB270MW6W78ZD8QRR5H5D1UA8" hidden="1">#REF!</definedName>
    <definedName name="BExUB33DR9AL49IUGQTUQRG9DWUW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W0JC4IJFI33KADUHRI5Y9CI" hidden="1">#REF!</definedName>
    <definedName name="BExUC623BDYEODBN0N4DO6PJQ7NU" hidden="1">#REF!</definedName>
    <definedName name="BExUC6I4T473JG3K2L68EL6YP8EH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CLXRM4AB5RG599QW5YLXZPI0" hidden="1">#REF!</definedName>
    <definedName name="BExUCPOO2RCG0RES1LPZELJ8S2QE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M7B67GY3XL3N6UNZRY69UHC" hidden="1">[14]Table!$G$9:$H$15</definedName>
    <definedName name="BExUDM7BG0TMFBUVZYHG3HJ729N9" localSheetId="1" hidden="1">#REF!</definedName>
    <definedName name="BExUDM7BG0TMFBUVZYHG3HJ729N9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1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UFDQQ46NO6VRDY152DPS3BR0X" hidden="1">[13]Table!$A$46:$J$66</definedName>
    <definedName name="BExVPRLJ9I6RX45EDVFSQGCPJSOK" localSheetId="1" hidden="1">#REF!</definedName>
    <definedName name="BExVPRLJ9I6RX45EDVFSQGCPJSOK" hidden="1">#REF!</definedName>
    <definedName name="BExVQO9KXCVUXZRLU6MVIIDPLJ2Z" hidden="1">[14]Table!$A$19:$B$19</definedName>
    <definedName name="BExVQYR8B9MBGW0QB25BXDAEDO1G" localSheetId="1" hidden="1">#REF!</definedName>
    <definedName name="BExVQYR8B9MBGW0QB25BXDAEDO1G" hidden="1">#REF!</definedName>
    <definedName name="BExVSIY70AVKYAUWGYEN0EOW7WL5" hidden="1">[13]Table!$G$9:$H$15</definedName>
    <definedName name="BExVSL787C8E4HFQZ2NVLT35I2XV" localSheetId="1" hidden="1">#REF!</definedName>
    <definedName name="BExVSL787C8E4HFQZ2NVLT35I2XV" hidden="1">#REF!</definedName>
    <definedName name="BExVSQ56SRW69SB8U05OATZXYFO5" localSheetId="1" hidden="1">#REF!</definedName>
    <definedName name="BExVSQ56SRW69SB8U05OATZXYFO5" hidden="1">#REF!</definedName>
    <definedName name="BExVSTFTVV14SFGHQUOJL5SQ5TX9" localSheetId="1" hidden="1">#REF!</definedName>
    <definedName name="BExVSTFTVV14SFGHQUOJL5SQ5TX9" hidden="1">#REF!</definedName>
    <definedName name="BExVSUC8DQ5N6MWIIS7JIRB4CZXJ" localSheetId="1" hidden="1">[18]Table!#REF!</definedName>
    <definedName name="BExVSUC8DQ5N6MWIIS7JIRB4CZXJ" hidden="1">[18]Table!#REF!</definedName>
    <definedName name="BExVT3MPE8LQ5JFN3HQIFKSQ80U4" localSheetId="1" hidden="1">#REF!</definedName>
    <definedName name="BExVT3MPE8LQ5JFN3HQIFKSQ80U4" hidden="1">#REF!</definedName>
    <definedName name="BExVT4J297Q4ZB4APC86UGHCCQGL" hidden="1">'[13]Table (2)'!$A$41:$B$41</definedName>
    <definedName name="BExVT4TUR5DPCET5AXGASUHH6DTX" hidden="1">[14]Table!$A$19</definedName>
    <definedName name="BExVT7TRK3NZHPME2TFBXOF1WBR9" localSheetId="1" hidden="1">#REF!</definedName>
    <definedName name="BExVT7TRK3NZHPME2TFBXOF1WBR9" hidden="1">#REF!</definedName>
    <definedName name="BExVT9H0R0T7WGQAAC0HABMG54YM" localSheetId="1" hidden="1">#REF!</definedName>
    <definedName name="BExVT9H0R0T7WGQAAC0HABMG54YM" hidden="1">#REF!</definedName>
    <definedName name="BExVTCMDDEDGLUIMUU6BSFHEWTOP" localSheetId="1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GNZMUJKGLBQST4XWSJ2UNIY" hidden="1">#REF!</definedName>
    <definedName name="BExVTN9B88BE3VCHIJ0P9M9FXYJG" hidden="1">#REF!</definedName>
    <definedName name="BExVTNESHPVG0A0KZ7BRX26MS0PF" hidden="1">#REF!</definedName>
    <definedName name="BExVTTJVTNRSBHBTUZ78WG2JM5MK" hidden="1">#REF!</definedName>
    <definedName name="BExVTTJW6W0O9MS3X0OREUC27Z9I" hidden="1">[14]Table!$A$19</definedName>
    <definedName name="BExVTXLMYR87BC04D1ERALPUFVPG" localSheetId="1" hidden="1">#REF!</definedName>
    <definedName name="BExVTXLMYR87BC04D1ERALPUFVPG" hidden="1">#REF!</definedName>
    <definedName name="BExVUL9V3H8ZF6Y72LQBBN639YAA" localSheetId="1" hidden="1">#REF!</definedName>
    <definedName name="BExVUL9V3H8ZF6Y72LQBBN639YAA" hidden="1">#REF!</definedName>
    <definedName name="BExVULQ5O4S4QIMAT7ZT3NZ8D5G4" hidden="1">'[12]AP By MGMT Code'!$A$20:$B$20</definedName>
    <definedName name="BExVUQTKQ1DQC9G0UVJRV16SDOBW" localSheetId="1" hidden="1">#REF!</definedName>
    <definedName name="BExVUQTKQ1DQC9G0UVJRV16SDOBW" hidden="1">#REF!</definedName>
    <definedName name="BExVV0PNDW2HN4UDBPNRSCAEUYNH" hidden="1">[16]Table!$D$9:$E$29</definedName>
    <definedName name="BExVV2NP3LMKY0REGFFOYTRNZ0LB" localSheetId="1" hidden="1">#REF!</definedName>
    <definedName name="BExVV2NP3LMKY0REGFFOYTRNZ0LB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1" hidden="1">#REF!</definedName>
    <definedName name="BExVV7R410VYLADLX9LNG63ID6H1" hidden="1">#REF!</definedName>
    <definedName name="BExVVCEED4JEKF59OV0G3T4XFMFO" hidden="1">#REF!</definedName>
    <definedName name="BExVVJAFKWZXNU92SSIU20P1QHKY" hidden="1">'[12]AP By MGMT Code'!$D$9:$E$18</definedName>
    <definedName name="BExVVPFO2J7FMSRPD36909HN4BZJ" localSheetId="1" hidden="1">#REF!</definedName>
    <definedName name="BExVVPFO2J7FMSRPD36909HN4BZJ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1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20GI1ZDHWNKE6DQ0UR8US3" hidden="1">[14]Table!$D$9:$E$13</definedName>
    <definedName name="BExVWINKCH0V0NUWH363SMXAZE62" localSheetId="1" hidden="1">#REF!</definedName>
    <definedName name="BExVWINKCH0V0NUWH363SMXAZE62" hidden="1">#REF!</definedName>
    <definedName name="BExVWL7COSOC8IH63WCYNNQKZXM9" hidden="1">[15]Table!#REF!</definedName>
    <definedName name="BExVWUCDWQJCLDFVULQ7IV99ZB7J" localSheetId="1" hidden="1">#REF!</definedName>
    <definedName name="BExVWUCDWQJCLDFVULQ7IV99ZB7J" hidden="1">#REF!</definedName>
    <definedName name="BExVWYU8EK669NP172GEIGCTVPPA" localSheetId="1" hidden="1">#REF!</definedName>
    <definedName name="BExVWYU8EK669NP172GEIGCTVPPA" hidden="1">#REF!</definedName>
    <definedName name="BExVX3MVJ0GHWPP1EL59ZQNKMX0B" localSheetId="1" hidden="1">#REF!</definedName>
    <definedName name="BExVX3MVJ0GHWPP1EL59ZQNKMX0B" hidden="1">#REF!</definedName>
    <definedName name="BExVX3XN2DRJKL8EDBIG58RYQ36R" hidden="1">#REF!</definedName>
    <definedName name="BExVX6XKBRI07MX6L88VZY8CDA1S" hidden="1">#REF!</definedName>
    <definedName name="BExVXDZ63PUART77BBR5SI63TPC6" hidden="1">#REF!</definedName>
    <definedName name="BExVXGTMTFG0662SLIF6EK2YYJB5" hidden="1">#REF!</definedName>
    <definedName name="BExVXHKI6LFYMGWISMPACMO247HL" hidden="1">#REF!</definedName>
    <definedName name="BExVXK4BYRNREV2HC6MYHVKYC3U3" hidden="1">#REF!</definedName>
    <definedName name="BExVXL0N9EX0J93MKD94O3O5A8VW" hidden="1">[14]Table!$A$19:$F$29</definedName>
    <definedName name="BExVXLX2BZ5EF2X6R41BTKRJR1NM" localSheetId="1" hidden="1">#REF!</definedName>
    <definedName name="BExVXLX2BZ5EF2X6R41BTKRJR1NM" hidden="1">#REF!</definedName>
    <definedName name="BExVXQ9FGWC8L41YC93GF0GL3XEK" hidden="1">[14]Table!$A$9:$B$15</definedName>
    <definedName name="BExVY11V7U1SAY4QKYE0PBSPD7LW" localSheetId="1" hidden="1">#REF!</definedName>
    <definedName name="BExVY11V7U1SAY4QKYE0PBSPD7LW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1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SBNU2UQXRCVB14PM95CV63E" hidden="1">'[13]Table (2)'!$D$9:$E$28</definedName>
    <definedName name="BExVYUKPH4A8FCOGB2D1GZNPMZ6Z" hidden="1">'[12]AP By MGMT Code'!$A$22</definedName>
    <definedName name="BExVYVGWN7SONLVDH9WJ2F1JS264" localSheetId="1" hidden="1">#REF!</definedName>
    <definedName name="BExVYVGWN7SONLVDH9WJ2F1JS264" hidden="1">#REF!</definedName>
    <definedName name="BExVZ0V3SZ1LV8NFW6PESW6TP679" localSheetId="1" hidden="1">#REF!</definedName>
    <definedName name="BExVZ0V3SZ1LV8NFW6PESW6TP679" hidden="1">#REF!</definedName>
    <definedName name="BExVZ4GR2KDC6K414F6WHM1CQYAQ" localSheetId="1" hidden="1">#REF!</definedName>
    <definedName name="BExVZ4GR2KDC6K414F6WHM1CQYAQ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GPPHS5I89VFCSH77B6L95EW" hidden="1">#REF!</definedName>
    <definedName name="BExW0H5V2ISZ96HYSPVFB2ATBWW1" hidden="1">#REF!</definedName>
    <definedName name="BExW0KRAJX0MU1L3PY0OHX5T1R1S" hidden="1">'[13]Table (2)'!$A$46</definedName>
    <definedName name="BExW0RI61B4VV0ARXTFVBAWRA1C5" localSheetId="1" hidden="1">#REF!</definedName>
    <definedName name="BExW0RI61B4VV0ARXTFVBAWRA1C5" hidden="1">#REF!</definedName>
    <definedName name="BExW15FSPYITRG1U874FGY9H67IV" hidden="1">'[13]Table (2)'!$G$9:$H$15</definedName>
    <definedName name="BExW1A34LQZSQJ11REFT4MW0PGOL" localSheetId="1" hidden="1">#REF!</definedName>
    <definedName name="BExW1A34LQZSQJ11REFT4MW0PGOL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1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1XWT58GOZNL0WU7MA7ZXP4LY" hidden="1">[14]Table!$D$9:$E$15</definedName>
    <definedName name="BExW283NP9D366XFPXLGSCI5UB0L" localSheetId="1" hidden="1">#REF!</definedName>
    <definedName name="BExW283NP9D366XFPXLGSCI5UB0L" hidden="1">#REF!</definedName>
    <definedName name="BExW2A76D5CTYNVJQNBHBM91YE2W" localSheetId="1" hidden="1">#REF!</definedName>
    <definedName name="BExW2A76D5CTYNVJQNBHBM91YE2W" hidden="1">#REF!</definedName>
    <definedName name="BExW2H3C8WJSBW5FGTFKVDVJC4CL" localSheetId="1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1MCV04X4C43S02DMMONMVK8" hidden="1">[14]Table!$D$17:$E$17</definedName>
    <definedName name="BExW36V9N91OHCUMGWJQL3I5P4JK" localSheetId="1" hidden="1">#REF!</definedName>
    <definedName name="BExW36V9N91OHCUMGWJQL3I5P4JK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1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8BSORBBBEJ421RP9YBERRZT" hidden="1">#REF!</definedName>
    <definedName name="BExW4BX95CXC79TYQ13QEDCA57RJ" hidden="1">[13]Table!$D$9:$E$31</definedName>
    <definedName name="BExW4E0T51K2R8M3ERW1CF978A55" hidden="1">[15]Table!#REF!</definedName>
    <definedName name="BExW4GPW71EBF8XPS2QGVQHBCDX3" localSheetId="1" hidden="1">#REF!</definedName>
    <definedName name="BExW4GPW71EBF8XPS2QGVQHBCDX3" hidden="1">#REF!</definedName>
    <definedName name="BExW4JKC5837JBPCOJV337ZVYYY3" localSheetId="1" hidden="1">#REF!</definedName>
    <definedName name="BExW4JKC5837JBPCOJV337ZVYYY3" hidden="1">#REF!</definedName>
    <definedName name="BExW4QR9FV9MP5K610THBSM51RYO" localSheetId="1" hidden="1">#REF!</definedName>
    <definedName name="BExW4QR9FV9MP5K610THBSM51RYO" hidden="1">#REF!</definedName>
    <definedName name="BExW4Z029R9E19ZENN3WEA3VDAD1" hidden="1">#REF!</definedName>
    <definedName name="BExW5374G1OETC40U3ULFLW8VH3Y" hidden="1">[14]Table!$A$19</definedName>
    <definedName name="BExW59C9HNHJ9KTJYDE18IKE0D7H" localSheetId="1" hidden="1">#REF!</definedName>
    <definedName name="BExW59C9HNHJ9KTJYDE18IKE0D7H" hidden="1">#REF!</definedName>
    <definedName name="BExW5AZNT6IAZGNF2C879ODHY1B8" localSheetId="1" hidden="1">#REF!</definedName>
    <definedName name="BExW5AZNT6IAZGNF2C879ODHY1B8" hidden="1">#REF!</definedName>
    <definedName name="BExW5F19082UBWOP904JUGB1XGSZ" hidden="1">'[13]Table (2)'!$A$9:$B$30</definedName>
    <definedName name="BExW5WPU27WD4NWZOT0ZEJIDLX5J" localSheetId="1" hidden="1">#REF!</definedName>
    <definedName name="BExW5WPU27WD4NWZOT0ZEJIDLX5J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1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HZW5326S9WURX3095ZRJPVB" hidden="1">'[12]AP By MGMT Code'!$A$19:$B$19</definedName>
    <definedName name="BExW794A74Z5F2K8LVQLD6VSKXUE" localSheetId="1" hidden="1">#REF!</definedName>
    <definedName name="BExW794A74Z5F2K8LVQLD6VSKXUE" hidden="1">#REF!</definedName>
    <definedName name="BExW7GB86YJPJNGRMSQNAEACM0KJ" localSheetId="1" hidden="1">#REF!</definedName>
    <definedName name="BExW7GB86YJPJNGRMSQNAEACM0KJ" hidden="1">#REF!</definedName>
    <definedName name="BExW7XP18Q9GY72FX69JN0SFGOUM" hidden="1">[16]Table!$G$9:$H$15</definedName>
    <definedName name="BExW86J83Y6MQVZBXJYNGKORD77F" localSheetId="1" hidden="1">#REF!</definedName>
    <definedName name="BExW86J83Y6MQVZBXJYNGKORD77F" hidden="1">#REF!</definedName>
    <definedName name="BExW89J5FW3576XU5GUKT76F2V0U" localSheetId="1" hidden="1">#REF!</definedName>
    <definedName name="BExW89J5FW3576XU5GUKT76F2V0U" hidden="1">#REF!</definedName>
    <definedName name="BExW8FTPYRDEV415L69GAHBGSK49" hidden="1">'[13]Table (2)'!$A$46:$K$48</definedName>
    <definedName name="BExW8K0SSIPSKBVP06IJ71600HJZ" localSheetId="1" hidden="1">#REF!</definedName>
    <definedName name="BExW8K0SSIPSKBVP06IJ71600HJZ" hidden="1">#REF!</definedName>
    <definedName name="BExW8T0GVY3ZYO4ACSBLHS8SH895" localSheetId="1" hidden="1">#REF!</definedName>
    <definedName name="BExW8T0GVY3ZYO4ACSBLHS8SH895" hidden="1">#REF!</definedName>
    <definedName name="BExW8UYO3PGXU7ADKFCM34SBTP9I" localSheetId="1" hidden="1">#REF!</definedName>
    <definedName name="BExW8UYO3PGXU7ADKFCM34SBTP9I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OO9YAWFPB1BQ1PIJV5KAF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7NWP3WJFFLZTTUGVCCM2RZ2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DH1DZA1BEQOXRZJCDO44MTO" hidden="1">#REF!</definedName>
    <definedName name="BExXNE2LHUEYQ5NVFAM0XMTVD2FF" hidden="1">#REF!</definedName>
    <definedName name="BExXNPM24UN2PGVL9D1TUBFRIKR4" hidden="1">#REF!</definedName>
    <definedName name="BExXNSWLB2JVE37XUPMMNRHPUU35" hidden="1">[14]Table!$A$15:$B$15</definedName>
    <definedName name="BExXNUUSF7BXCV2FP77K21G0V5ZQ" hidden="1">[14]Table!$A$9:$B$39</definedName>
    <definedName name="BExXNWYB165VO9MHARCL5WLCHWS0" localSheetId="1" hidden="1">#REF!</definedName>
    <definedName name="BExXNWYB165VO9MHARCL5WLCHWS0" hidden="1">#REF!</definedName>
    <definedName name="BExXO278QHQN8JDK5425EJ615ECC" localSheetId="1" hidden="1">#REF!</definedName>
    <definedName name="BExXO278QHQN8JDK5425EJ615ECC" hidden="1">#REF!</definedName>
    <definedName name="BExXOBHOP0WGFHI2Y9AO4L440UVQ" localSheetId="1" hidden="1">#REF!</definedName>
    <definedName name="BExXOBHOP0WGFHI2Y9AO4L440UVQ" hidden="1">#REF!</definedName>
    <definedName name="BExXOH6KDAG5EBHNSFID0KI5PE67" hidden="1">#REF!</definedName>
    <definedName name="BExXOHSAD2NSHOLLMZ2JWA4I3I1R" hidden="1">#REF!</definedName>
    <definedName name="BExXONXE45XYZVQOFFOF17XE3BUL" hidden="1">#REF!</definedName>
    <definedName name="BExXP3276FAJJGZJ6IEFCUUIVQ75" hidden="1">[14]Table!$D$9:$E$14</definedName>
    <definedName name="BExXP80B5FGA00JCM7UXKPI3PB7Y" localSheetId="1" hidden="1">#REF!</definedName>
    <definedName name="BExXP80B5FGA00JCM7UXKPI3PB7Y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1" hidden="1">#REF!</definedName>
    <definedName name="BExXPELOTHOAG0OWILLAH94OZV5J" hidden="1">#REF!</definedName>
    <definedName name="BExXPQQKNV21K3EC5WU9ABON2RWX" hidden="1">#REF!</definedName>
    <definedName name="BExXPRHLHDDXZE0DIJMVRE39XF9U" hidden="1">[15]Table!#REF!</definedName>
    <definedName name="BExXPS31W1VD2NMIE4E37LHVDF0L" localSheetId="1" hidden="1">#REF!</definedName>
    <definedName name="BExXPS31W1VD2NMIE4E37LHVDF0L" hidden="1">#REF!</definedName>
    <definedName name="BExXPTA81ZB76TV8EW01CEVKUGR7" hidden="1">[13]Table!$A$9:$B$28</definedName>
    <definedName name="BExXPVU0A1CNKAV8LGHWBVZBFEZ4" hidden="1">[16]Table!$A$41:$B$41</definedName>
    <definedName name="BExXPWA3R8TOS57WNQL7JGRT9FMJ" hidden="1">'[12]AP By MGMT Code'!$A$9:$B$14</definedName>
    <definedName name="BExXPXHA3KQ13MVG3NLO4ENABDVD" localSheetId="1" hidden="1">#REF!</definedName>
    <definedName name="BExXPXHA3KQ13MVG3NLO4ENABDVD" hidden="1">#REF!</definedName>
    <definedName name="BExXPZKYEMVF5JOC14HYOOYQK6JK" localSheetId="1" hidden="1">#REF!</definedName>
    <definedName name="BExXPZKYEMVF5JOC14HYOOYQK6JK" hidden="1">#REF!</definedName>
    <definedName name="BExXQ89PA10X79WBWOEP1AJX1OQM" localSheetId="1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5RK85YZL5EK0MFOESLJN0O" hidden="1">#REF!</definedName>
    <definedName name="BExXQIRBLQSLAJTFL7224FCFUTKH" hidden="1">#REF!</definedName>
    <definedName name="BExXQJ23E2QD77JX1XYND7ZB1DCG" hidden="1">'[12]AP By MGMT Code'!$A$9:$B$15</definedName>
    <definedName name="BExXQJIEF5R3QQ6D8HO3NGPU0IQC" localSheetId="1" hidden="1">#REF!</definedName>
    <definedName name="BExXQJIEF5R3QQ6D8HO3NGPU0IQC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1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N2GPOFWJU9WRX8ISZ4C80G6" hidden="1">'[12]AP By MGMT Code'!$A$26:$B$26</definedName>
    <definedName name="BExXRO4A6VUH1F4XV8N1BRJ4896W" localSheetId="1" hidden="1">#REF!</definedName>
    <definedName name="BExXRO4A6VUH1F4XV8N1BRJ4896W" hidden="1">#REF!</definedName>
    <definedName name="BExXRO9N1SNJZGKD90P4K7FU1J0P" localSheetId="1" hidden="1">#REF!</definedName>
    <definedName name="BExXRO9N1SNJZGKD90P4K7FU1J0P" hidden="1">#REF!</definedName>
    <definedName name="BExXRV5QP3Z0KAQ1EQT9JYT2FV0L" localSheetId="1" hidden="1">#REF!</definedName>
    <definedName name="BExXRV5QP3Z0KAQ1EQT9JYT2FV0L" hidden="1">#REF!</definedName>
    <definedName name="BExXRW25NTYGAAKAN38YP77UFEGJ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98VW1ZFJ67A5CEOXV278M06" hidden="1">#REF!</definedName>
    <definedName name="BExXSAW4KU88379RCM10FPZE69QC" hidden="1">#REF!</definedName>
    <definedName name="BExXSBSP1TOY051HSPEPM0AEIO2M" hidden="1">#REF!</definedName>
    <definedName name="BExXSC8RFK5D68FJD2HI4K66SA6I" hidden="1">#REF!</definedName>
    <definedName name="BExXSJFQQBLD489IJ25AYBN3JXQD" hidden="1">'[13]Table (2)'!$A$9:$B$30</definedName>
    <definedName name="BExXSMFM42CJNZKOKZ8HL1HYAF1W" localSheetId="1" hidden="1">#REF!</definedName>
    <definedName name="BExXSMFM42CJNZKOKZ8HL1HYAF1W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1" hidden="1">#REF!</definedName>
    <definedName name="BExXSTBS08WIA9TLALV3UQ2Z3MRG" hidden="1">#REF!</definedName>
    <definedName name="BExXSTRWGG3LQVR1TKCVS02Q4QCP" hidden="1">#REF!</definedName>
    <definedName name="BExXSVQ2WOJJ73YEO8Q2FK60V4G8" hidden="1">#REF!</definedName>
    <definedName name="BExXTHLRNL82GN7KZY3TOLO508N7" hidden="1">#REF!</definedName>
    <definedName name="BExXTKG5Y8UU6ACVMXAOT70BPU9X" hidden="1">[17]Table!#REF!</definedName>
    <definedName name="BExXTL72MKEQSQH9L2OTFLU8DM2B" localSheetId="1" hidden="1">#REF!</definedName>
    <definedName name="BExXTL72MKEQSQH9L2OTFLU8DM2B" hidden="1">#REF!</definedName>
    <definedName name="BExXTM3M4RTCRSX7VGAXGQNPP668" localSheetId="1" hidden="1">#REF!</definedName>
    <definedName name="BExXTM3M4RTCRSX7VGAXGQNPP668" hidden="1">#REF!</definedName>
    <definedName name="BExXTMJOMRW0OMXQL1P5K11WII7D" localSheetId="1" hidden="1">#REF!</definedName>
    <definedName name="BExXTMJOMRW0OMXQL1P5K11WII7D" hidden="1">#REF!</definedName>
    <definedName name="BExXTOCF78J7WY6FOVBRY1N2RBBR" hidden="1">#REF!</definedName>
    <definedName name="BExXTP3GYO6Z9RTKKT10XA0UTV3T" hidden="1">#REF!</definedName>
    <definedName name="BExXTXS8D20YL64F3V3YG5KFU49B" hidden="1">#REF!</definedName>
    <definedName name="BExXTZKZ4CG92ZQLIRKEXXH9BFIR" hidden="1">#REF!</definedName>
    <definedName name="BExXU0S4YJFDLKS3F2AFQ4S1C77V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HF0NG7HGMQLH288WXD24PKK" hidden="1">#REF!</definedName>
    <definedName name="BExXUM26U5FOP90SBD92MMHRR1OM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83BBPJ70KB1OGP9FWW8HVBC" hidden="1">#REF!</definedName>
    <definedName name="BExXVE8FVTHU622WKAEZNYBPR6TU" hidden="1">#REF!</definedName>
    <definedName name="BExXVK87BMMO6LHKV0CFDNIQVIBS" hidden="1">#REF!</definedName>
    <definedName name="BExXVKZ9WXPGL6IVY6T61IDD771I" hidden="1">#REF!</definedName>
    <definedName name="BExXVNO7T992KZIBWYQG5KTIYK5T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FYHMH5IOHF18LZ9ZSJ2Z7UN" hidden="1">#REF!</definedName>
    <definedName name="BExXXH5N3NKBQ7BCJPJTBF8CYM2Q" hidden="1">#REF!</definedName>
    <definedName name="BExXXI22EYQVZE9ZYUNXUNP0Z6N9" hidden="1">[14]Table!$D$17:$E$17</definedName>
    <definedName name="BExXXKWLM4D541BH6O8GOJMHFHMW" localSheetId="1" hidden="1">#REF!</definedName>
    <definedName name="BExXXKWLM4D541BH6O8GOJMHFHMW" hidden="1">#REF!</definedName>
    <definedName name="BExXXO7AUVH3ZHLBZBP2HH2P2D8J" hidden="1">[13]Table!$A$46:$K$65</definedName>
    <definedName name="BExXXPPA1Q87XPI97X0OXCPBPDON" localSheetId="1" hidden="1">#REF!</definedName>
    <definedName name="BExXXPPA1Q87XPI97X0OXCPBPDON" hidden="1">#REF!</definedName>
    <definedName name="BExXXVEALN162JKNZW2O4D0S50YX" hidden="1">'[13]Table (2)'!$A$9:$B$30</definedName>
    <definedName name="BExXXVUDA98IZTQ6MANKU4MTTDVR" localSheetId="1" hidden="1">#REF!</definedName>
    <definedName name="BExXXVUDA98IZTQ6MANKU4MTTDVR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1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DXU6JZ1IL4XH5VZAGG622UJ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RQ4PON1ESY4WW66P9CIEAXF" hidden="1">[14]Table!$D$17:$E$17</definedName>
    <definedName name="BExXZXKH7NBARQQAZM69Z57IH1MM" localSheetId="1" hidden="1">#REF!</definedName>
    <definedName name="BExXZXKH7NBARQQAZM69Z57IH1MM" hidden="1">#REF!</definedName>
    <definedName name="BExY07WSDH5QEVM7BJXJK2ZRAI1O" localSheetId="1" hidden="1">#REF!</definedName>
    <definedName name="BExY07WSDH5QEVM7BJXJK2ZRAI1O" hidden="1">#REF!</definedName>
    <definedName name="BExY0C3UBVC4M59JIRXVQ8OWAJC1" localSheetId="1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OOZG63PLSR2IPR4EU9W2FVW" hidden="1">[14]Table!$A$9:$B$15</definedName>
    <definedName name="BExY0T1E034D7XAXNC6F7540LLIE" localSheetId="1" hidden="1">#REF!</definedName>
    <definedName name="BExY0T1E034D7XAXNC6F7540LLIE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1" hidden="1">#REF!</definedName>
    <definedName name="BExY11FH9TXHERUYGG8FE50U7H7J" hidden="1">#REF!</definedName>
    <definedName name="BExY180UKNW5NIAWD6ZUYTFEH8QS" hidden="1">#REF!</definedName>
    <definedName name="BExY18H38TRJTEV1DXYE2CVD2ERV" hidden="1">[14]Table!$D$19:$E$19</definedName>
    <definedName name="BExY1DPTV4LSY9MEOUGXF8X052NA" localSheetId="1" hidden="1">#REF!</definedName>
    <definedName name="BExY1DPTV4LSY9MEOUGXF8X052NA" hidden="1">#REF!</definedName>
    <definedName name="BExY1GK9ELBEKDD7O6HR6DUO8YGO" localSheetId="1" hidden="1">#REF!</definedName>
    <definedName name="BExY1GK9ELBEKDD7O6HR6DUO8YGO" hidden="1">#REF!</definedName>
    <definedName name="BExY1NWOXXFV9GGZ3PX444LZ8TVX" localSheetId="1" hidden="1">#REF!</definedName>
    <definedName name="BExY1NWOXXFV9GGZ3PX444LZ8TVX" hidden="1">#REF!</definedName>
    <definedName name="BExY1OI957HTMD87NW4JO7FUJSCQ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MTKVRVQZDVLM63JBX2LHUCC" hidden="1">#REF!</definedName>
    <definedName name="BExY2Q4B5FUDA5VU4VRUHX327QN0" hidden="1">#REF!</definedName>
    <definedName name="BExY2S2COBLPRXKMV3GZ8GKXOHMK" hidden="1">#REF!</definedName>
    <definedName name="BExY2W43IBLMDTS46SUSZFI6WBN8" hidden="1">#REF!</definedName>
    <definedName name="BExY3HOSK7YI364K15OX70AVR6F1" hidden="1">#REF!</definedName>
    <definedName name="BExY3N8HSP3QOJ5EYG7EWSE577UG" hidden="1">#REF!</definedName>
    <definedName name="BExY3SMOXLMZ8LBBCCZWVFUX7I34" hidden="1">#REF!</definedName>
    <definedName name="BExY3T89AUR83SOAZZ3OMDEJDQ39" hidden="1">#REF!</definedName>
    <definedName name="BExY457USZX0CMZCD92QFP5KTD77" hidden="1">#REF!</definedName>
    <definedName name="BExY47M5SUIL77K5G4X75KBQFLJ7" hidden="1">#REF!</definedName>
    <definedName name="BExY4D0DMI2HWWT19I0ZQUKZ9K08" hidden="1">#REF!</definedName>
    <definedName name="BExY4F97NBGGLDTQKVPEEF3GDGJ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TXWAG0PHU3ZHV4Z8ZAXJ6H4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3TYWDLNEUZP27UAVRMKNQ9H" hidden="1">[14]Table!$A$9:$B$15</definedName>
    <definedName name="BExY5515SJTJS3VM80M3YYR0WF37" localSheetId="1" hidden="1">#REF!</definedName>
    <definedName name="BExY5515SJTJS3VM80M3YYR0WF37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1" hidden="1">#REF!</definedName>
    <definedName name="BExY5986WNAD8NFCPXC9TVLBU4FG" hidden="1">#REF!</definedName>
    <definedName name="BExY5C83GULV55228OP704DS5CXU" hidden="1">[14]Table!$D$17:$E$17</definedName>
    <definedName name="BExY5DF9MS25IFNWGJ1YAS5MDN8R" localSheetId="1" hidden="1">#REF!</definedName>
    <definedName name="BExY5DF9MS25IFNWGJ1YAS5MDN8R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1" hidden="1">#REF!</definedName>
    <definedName name="BExY5EX6NJFK8W754ZVZDN5DS04K" hidden="1">#REF!</definedName>
    <definedName name="BExY5OIFHVL6A66ROGPXH9BQXF1H" hidden="1">#REF!</definedName>
    <definedName name="BExY5S3XD1NJT109CV54IFOHVLQ6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JOLQMBLMSDWSZEZAL094YDS" hidden="1">'[12]AP By MGMT Code'!$A$28:$H$35</definedName>
    <definedName name="BExZIYO22G5UXOB42GDLYGVRJ6U7" localSheetId="1" hidden="1">#REF!</definedName>
    <definedName name="BExZIYO22G5UXOB42GDLYGVRJ6U7" hidden="1">#REF!</definedName>
    <definedName name="BExZJ42B3F1FT62AXWX6H0GUC4O0" hidden="1">'[12]AP By MGMT Code'!$D$9:$E$18</definedName>
    <definedName name="BExZJ4NVILB5GD8VH7P1BTP1CCRN" localSheetId="1" hidden="1">#REF!</definedName>
    <definedName name="BExZJ4NVILB5GD8VH7P1BTP1CCRN" hidden="1">#REF!</definedName>
    <definedName name="BExZJ7I9T8XU4MZRKJ1VVU76V2LZ" localSheetId="1" hidden="1">#REF!</definedName>
    <definedName name="BExZJ7I9T8XU4MZRKJ1VVU76V2LZ" hidden="1">#REF!</definedName>
    <definedName name="BExZJIG6AW980T0BZBA4JXINV6AO" hidden="1">[14]Table!$A$17:$B$17</definedName>
    <definedName name="BExZJMY170JCUU1RWASNZ1HJPRTA" localSheetId="1" hidden="1">#REF!</definedName>
    <definedName name="BExZJMY170JCUU1RWASNZ1HJPRTA" hidden="1">#REF!</definedName>
    <definedName name="BExZJO57WSBFBPFXJ5IO3S23FX4B" hidden="1">'[13]Table (2)'!$A$9:$B$30</definedName>
    <definedName name="BExZJOQR77H0P4SUKVYACDCFBBXO" localSheetId="1" hidden="1">#REF!</definedName>
    <definedName name="BExZJOQR77H0P4SUKVYACDCFBBXO" hidden="1">#REF!</definedName>
    <definedName name="BExZJS6RG34ODDY9HMZ0O34MEMSB" localSheetId="1" hidden="1">#REF!</definedName>
    <definedName name="BExZJS6RG34ODDY9HMZ0O34MEMSB" hidden="1">#REF!</definedName>
    <definedName name="BExZK1H8FQUU6HKNDDUNLPUDOZSO" localSheetId="1" hidden="1">#REF!</definedName>
    <definedName name="BExZK1H8FQUU6HKNDDUNLPUDOZSO" hidden="1">#REF!</definedName>
    <definedName name="BExZK1S1OKC6ZV2G93ADRAI0IE9W" hidden="1">#REF!</definedName>
    <definedName name="BExZK34NR4BAD7HJAP7SQ926UQP3" hidden="1">#REF!</definedName>
    <definedName name="BExZK3FGPHH5H771U7D5XY7XBS6E" hidden="1">#REF!</definedName>
    <definedName name="BExZKGRJ6N4ERN6YVP01NN7YGS5W" hidden="1">#REF!</definedName>
    <definedName name="BExZKHYORG3O8C772XPFHM1N8T80" hidden="1">#REF!</definedName>
    <definedName name="BExZKJRF2IRR57DG9CLC7MSHWNNN" hidden="1">#REF!</definedName>
    <definedName name="BExZKU91W5S745LDIJU4PROVEBIF" hidden="1">#REF!</definedName>
    <definedName name="BExZKV5GYXO0X760SBD9TWTIQHGI" hidden="1">#REF!</definedName>
    <definedName name="BExZKY003J5A27WZZ17BFQG6UCDH" hidden="1">#REF!</definedName>
    <definedName name="BExZL4QPZ8WEH8FSK5JH31IQ8UZL" hidden="1">'[13]Table (2)'!$D$9:$E$30</definedName>
    <definedName name="BExZL4VZZ3M5G0X79N668U21MRZU" localSheetId="1" hidden="1">#REF!</definedName>
    <definedName name="BExZL4VZZ3M5G0X79N668U21MRZU" hidden="1">#REF!</definedName>
    <definedName name="BExZL6E4YVXRUN7ZGF2BIGIXFR8K" localSheetId="1" hidden="1">#REF!</definedName>
    <definedName name="BExZL6E4YVXRUN7ZGF2BIGIXFR8K" hidden="1">#REF!</definedName>
    <definedName name="BExZLBXMGVEODWNGJVI2UXVUJ9IP" hidden="1">[14]Table!$A$19</definedName>
    <definedName name="BExZLGVLMKTPFXG42QYT0PO81G7F" localSheetId="1" hidden="1">#REF!</definedName>
    <definedName name="BExZLGVLMKTPFXG42QYT0PO81G7F" hidden="1">#REF!</definedName>
    <definedName name="BExZLKMK7LRK14S09WLMH7MXSQXM" localSheetId="1" hidden="1">#REF!</definedName>
    <definedName name="BExZLKMK7LRK14S09WLMH7MXSQXM" hidden="1">#REF!</definedName>
    <definedName name="BExZLZ5SH18YJ10PF95AWH7SKUP6" localSheetId="1" hidden="1">#REF!</definedName>
    <definedName name="BExZLZ5SH18YJ10PF95AWH7SKUP6" hidden="1">#REF!</definedName>
    <definedName name="BExZM2B59LLVZTMY3B7MVAQ7X3PY" hidden="1">#REF!</definedName>
    <definedName name="BExZM73MOQWCA2KHYZWL5HOS0ZNG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FN84U8CIS7ZA5W9VDGYNLX8" hidden="1">[13]Table!$A$41:$B$41</definedName>
    <definedName name="BExZMKL5YQZD7F0FUCSVFGLPFK52" localSheetId="1" hidden="1">#REF!</definedName>
    <definedName name="BExZMKL5YQZD7F0FUCSVFGLPFK52" hidden="1">#REF!</definedName>
    <definedName name="BExZMKQNU00YRNS4XJ1NJAY31CKO" localSheetId="1" hidden="1">#REF!</definedName>
    <definedName name="BExZMKQNU00YRNS4XJ1NJAY31CKO" hidden="1">#REF!</definedName>
    <definedName name="BExZMOC3VNZALJM71X2T6FV91GTB" localSheetId="1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CRD4S26GDQ30UB4UQNMSIUX" hidden="1">#REF!</definedName>
    <definedName name="BExZND7M3TNXV8E7LH30FSAFT0RA" hidden="1">#REF!</definedName>
    <definedName name="BExZNH3VISFF4NQI11BZDP5IQ7VG" hidden="1">#REF!</definedName>
    <definedName name="BExZNJT0T0FW1H9E0DR1KTY9JB7O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1C4R2FQUBU2NR3RUTCTT5Y2" hidden="1">'[13]Table (2)'!$G$9:$H$15</definedName>
    <definedName name="BExZO76FLXE7QXRPLIZN7LYWWCTW" hidden="1">[15]Table!#REF!</definedName>
    <definedName name="BExZOBO9NYLGVJQ31LVQ9XS2ZT4N" localSheetId="1" hidden="1">#REF!</definedName>
    <definedName name="BExZOBO9NYLGVJQ31LVQ9XS2ZT4N" hidden="1">#REF!</definedName>
    <definedName name="BExZOETNB1CJ3Y2RKLI1ZK0S8Z6H" localSheetId="1" hidden="1">#REF!</definedName>
    <definedName name="BExZOETNB1CJ3Y2RKLI1ZK0S8Z6H" hidden="1">#REF!</definedName>
    <definedName name="BExZOEYYZWX4Q3DRTWPJFFSR4RS8" localSheetId="1" hidden="1">#REF!</definedName>
    <definedName name="BExZOEYYZWX4Q3DRTWPJFFSR4RS8" hidden="1">#REF!</definedName>
    <definedName name="BExZOIKFW3AG5O5D29IFJDO88H69" hidden="1">#REF!</definedName>
    <definedName name="BExZOL9K1RUXBTLZ6FJ65BIE9G5R" hidden="1">#REF!</definedName>
    <definedName name="BExZOQYL5BD0I0SHSRSBPWI2P89S" hidden="1">#REF!</definedName>
    <definedName name="BExZOREMVSK4E5VSWM838KHUB8AI" hidden="1">#REF!</definedName>
    <definedName name="BExZOS5P0VSYMS99UVG1YAPDQ8VF" hidden="1">[16]Table!$D$9:$E$29</definedName>
    <definedName name="BExZOVR745T5P1KS9NV2PXZPZVRG" localSheetId="1" hidden="1">#REF!</definedName>
    <definedName name="BExZOVR745T5P1KS9NV2PXZPZVRG" hidden="1">#REF!</definedName>
    <definedName name="BExZOZSWGLSY2XYVRIS6VSNJDSGD" localSheetId="1" hidden="1">#REF!</definedName>
    <definedName name="BExZOZSWGLSY2XYVRIS6VSNJDSGD" hidden="1">#REF!</definedName>
    <definedName name="BExZP756HOHPEAB9PBKPN4IK5GSI" localSheetId="1" hidden="1">[17]Table!#REF!</definedName>
    <definedName name="BExZP756HOHPEAB9PBKPN4IK5GSI" hidden="1">[17]Table!#REF!</definedName>
    <definedName name="BExZP7AIJKLM6C6CSUIIFAHFBNX2" localSheetId="1" hidden="1">#REF!</definedName>
    <definedName name="BExZP7AIJKLM6C6CSUIIFAHFBNX2" hidden="1">#REF!</definedName>
    <definedName name="BExZP9E1YZHTC9XLBL898D7ZM1I0" localSheetId="1" hidden="1">#REF!</definedName>
    <definedName name="BExZP9E1YZHTC9XLBL898D7ZM1I0" hidden="1">#REF!</definedName>
    <definedName name="BExZPP4KUMNIRXOLDNDKTZFZB5PQ" localSheetId="1" hidden="1">#REF!</definedName>
    <definedName name="BExZPP4KUMNIRXOLDNDKTZFZB5PQ" hidden="1">#REF!</definedName>
    <definedName name="BExZPQ0XY507N8FJMVPKCTK8HC9H" hidden="1">#REF!</definedName>
    <definedName name="BExZPZX16H4GC3VAEOZ31CCB1YLV" hidden="1">[15]Table!#REF!</definedName>
    <definedName name="BExZQ37OVBR25U32CO2YYVPZOMR5" localSheetId="1" hidden="1">#REF!</definedName>
    <definedName name="BExZQ37OVBR25U32CO2YYVPZOMR5" hidden="1">#REF!</definedName>
    <definedName name="BExZQ3NT7H06VO0AR48WHZULZB93" localSheetId="1" hidden="1">#REF!</definedName>
    <definedName name="BExZQ3NT7H06VO0AR48WHZULZB93" hidden="1">#REF!</definedName>
    <definedName name="BExZQ7PJU07SEJMDX18U9YVDC2GU" localSheetId="1" hidden="1">#REF!</definedName>
    <definedName name="BExZQ7PJU07SEJMDX18U9YVDC2GU" hidden="1">#REF!</definedName>
    <definedName name="BExZQ8WPPWME6FS3Q392DZA9N68A" hidden="1">#REF!</definedName>
    <definedName name="BExZQ9I9ZQUJ7LH57JWXN1EJLG9F" hidden="1">[14]Table!$A$9:$B$39</definedName>
    <definedName name="BExZQAPETVOGR4HW8Z5VTNL6L6XJ" localSheetId="1" hidden="1">#REF!</definedName>
    <definedName name="BExZQAPETVOGR4HW8Z5VTNL6L6XJ" hidden="1">#REF!</definedName>
    <definedName name="BExZQD91NXVFFACIHTGCMZDHR3PD" localSheetId="1" hidden="1">#REF!</definedName>
    <definedName name="BExZQD91NXVFFACIHTGCMZDHR3PD" hidden="1">#REF!</definedName>
    <definedName name="BExZQFSUDX486N4E3TZRWK0TAJXU" localSheetId="1" hidden="1">#REF!</definedName>
    <definedName name="BExZQFSUDX486N4E3TZRWK0TAJXU" hidden="1">#REF!</definedName>
    <definedName name="BExZQIHTGHK7OOI2Y2PN3JYBY82I" hidden="1">#REF!</definedName>
    <definedName name="BExZQJJMGU5MHQOILGXGJPAQI5XI" hidden="1">#REF!</definedName>
    <definedName name="BExZQMUBLJBZZN9S1NMWW824YP82" hidden="1">#REF!</definedName>
    <definedName name="BExZQWA4N36HRN3WRHQFF2YU3H9A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4IWNQUB0KOCR3PH83XQAA7O" hidden="1">#REF!</definedName>
    <definedName name="BExZR6MG5XL1W38YSZXU4UZGYM4A" hidden="1">#REF!</definedName>
    <definedName name="BExZR7TL98P2PPUVGIZYR5873DWW" hidden="1">#REF!</definedName>
    <definedName name="BExZRDD3YJIE57SO6FEPCEW3JAQU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RARJMFV0ALI7D6QP9P40XDJ" hidden="1">[14]Table!$D$9:$D$15</definedName>
    <definedName name="BExZRSY79XMSI5Y4VQ52D08DU4O2" hidden="1">[14]Table!$D$9:$E$29</definedName>
    <definedName name="BExZRW8W514W8OZ72YBONYJ64GXF" localSheetId="1" hidden="1">#REF!</definedName>
    <definedName name="BExZRW8W514W8OZ72YBONYJ64GXF" hidden="1">#REF!</definedName>
    <definedName name="BExZRWJP2BUVFJPO8U8ATQEP0LZU" localSheetId="1" hidden="1">#REF!</definedName>
    <definedName name="BExZRWJP2BUVFJPO8U8ATQEP0LZU" hidden="1">#REF!</definedName>
    <definedName name="BExZS2OY9JTSSP01ZQ6V2T2LO5R9" localSheetId="1" hidden="1">#REF!</definedName>
    <definedName name="BExZS2OY9JTSSP01ZQ6V2T2LO5R9" hidden="1">#REF!</definedName>
    <definedName name="BExZS2ZQ4V9MRN8NYYIEIBV5NM62" hidden="1">#REF!</definedName>
    <definedName name="BExZS9L3V2BEG0I76R3YOUB4OO5K" hidden="1">'[12]AP By MGMT Code'!$D$9:$E$17</definedName>
    <definedName name="BExZSI9USDLZAN8LI8M4YYQL24GZ" localSheetId="1" hidden="1">#REF!</definedName>
    <definedName name="BExZSI9USDLZAN8LI8M4YYQL24GZ" hidden="1">#REF!</definedName>
    <definedName name="BExZSS0LA2JY4ZLJ1Z5YCMLJJZCH" localSheetId="1" hidden="1">#REF!</definedName>
    <definedName name="BExZSS0LA2JY4ZLJ1Z5YCMLJJZCH" hidden="1">#REF!</definedName>
    <definedName name="BExZT1LV669TTO23EQP5J530NWLM" hidden="1">'[12]AP By MGMT Code'!$A$9:$B$15</definedName>
    <definedName name="BExZT75DE6XS14LSQ738XFZSCC2N" hidden="1">[14]Table!$A$17:$B$17</definedName>
    <definedName name="BExZT9JQ575DHT2K19WLAX52B7FW" localSheetId="1" hidden="1">#REF!</definedName>
    <definedName name="BExZT9JQ575DHT2K19WLAX52B7FW" hidden="1">#REF!</definedName>
    <definedName name="BExZTALJZ7G6AD0DONZVH4NQ4SPY" localSheetId="1" hidden="1">#REF!</definedName>
    <definedName name="BExZTALJZ7G6AD0DONZVH4NQ4SPY" hidden="1">#REF!</definedName>
    <definedName name="BExZTAQV2QVSZY5Y3VCCWUBSBW9P" localSheetId="1" hidden="1">#REF!</definedName>
    <definedName name="BExZTAQV2QVSZY5Y3VCCWUBSBW9P" hidden="1">#REF!</definedName>
    <definedName name="BExZTHHQDQKXSP8RIE9JKJ5EP0EO" hidden="1">[14]Table!$D$9:$E$29</definedName>
    <definedName name="BExZTHSI2FX56PWRSNX9H5EWTZFO" localSheetId="1" hidden="1">#REF!</definedName>
    <definedName name="BExZTHSI2FX56PWRSNX9H5EWTZFO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1" hidden="1">#REF!</definedName>
    <definedName name="BExZTLOL8OPABZI453E0KVNA1GJS" hidden="1">#REF!</definedName>
    <definedName name="BExZTPFIZMMK5J83N8C1KEQC8BHT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JK0B9ZQM5TGI75QYN1WBNV" hidden="1">'[13]Table (2)'!$G$9:$H$15</definedName>
    <definedName name="BExZUSZT5496UMBP4LFSLTR1GVEW" localSheetId="1" hidden="1">#REF!</definedName>
    <definedName name="BExZUSZT5496UMBP4LFSLTR1GVEW" hidden="1">#REF!</definedName>
    <definedName name="BExZUT54340I38GVCV79EL116WR0" localSheetId="1" hidden="1">#REF!</definedName>
    <definedName name="BExZUT54340I38GVCV79EL116WR0" hidden="1">#REF!</definedName>
    <definedName name="BExZUYDULCX65H9OZ9JHPBNKF3MI" localSheetId="1" hidden="1">#REF!</definedName>
    <definedName name="BExZUYDULCX65H9OZ9JHPBNKF3MI" hidden="1">#REF!</definedName>
    <definedName name="BExZV2QD5ZDK3AGDRULLA7JB46C3" hidden="1">#REF!</definedName>
    <definedName name="BExZVB4HA0Y2CABPJF58HNA0QK53" hidden="1">#REF!</definedName>
    <definedName name="BExZVBQ29OM0V8XAL3HL0JIM0MMU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VRB3NAXZBL28N45XHRFF5NE1" hidden="1">#REF!</definedName>
    <definedName name="BExZVS7HV52YACTAPAIWAAI4I0RT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IFI8ZI0V5E20K9E2BYNJ22Z" hidden="1">#REF!</definedName>
    <definedName name="BExZWKZ5N3RDXU8MZ8HQVYYD8O0F" hidden="1">#REF!</definedName>
    <definedName name="BExZWPX951EG7NI52I0AFX0WPDE1" hidden="1">'[13]Table (2)'!$A$46:$A$46</definedName>
    <definedName name="BExZWSMC9T48W74GFGQCIUJ8ZPP3" localSheetId="1" hidden="1">#REF!</definedName>
    <definedName name="BExZWSMC9T48W74GFGQCIUJ8ZPP3" hidden="1">#REF!</definedName>
    <definedName name="BExZWUF2V4HY3HI8JN9ZVPRWK1H3" localSheetId="1" hidden="1">#REF!</definedName>
    <definedName name="BExZWUF2V4HY3HI8JN9ZVPRWK1H3" hidden="1">#REF!</definedName>
    <definedName name="BExZWUV6TEHQOWF4T5N7APNMBR4U" localSheetId="1" hidden="1">#REF!</definedName>
    <definedName name="BExZWUV6TEHQOWF4T5N7APNMBR4U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AAYCAFPCJVV61NTLXPKZ92D" hidden="1">#REF!</definedName>
    <definedName name="BExZXCEHAF4WYKMEQ2IB0QYL3CUZ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G9BVENTQCSE0W3WMU3S2XW1" hidden="1">#REF!</definedName>
    <definedName name="BExZZ2FQA9A8C7CJKMEFQ9VPSLCE" hidden="1">#REF!</definedName>
    <definedName name="BExZZ3XPG9CJZMIS2Q2SUCPPUX61" hidden="1">#REF!</definedName>
    <definedName name="BExZZCHAVHW8C2H649KRGVQ0WVRT" hidden="1">#REF!</definedName>
    <definedName name="BExZZPD9M9R8PYTCU676620YZ3Z4" hidden="1">[13]Table!$D$9:$E$43</definedName>
    <definedName name="BExZZTK54OTLF2YB68BHGOS27GEN" localSheetId="1" hidden="1">#REF!</definedName>
    <definedName name="BExZZTK54OTLF2YB68BHGOS27GEN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1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gb" localSheetId="0" hidden="1">{#N/A,#N/A,FALSE,"Pharm";#N/A,#N/A,FALSE,"WWCM"}</definedName>
    <definedName name="bgb" localSheetId="1" hidden="1">{#N/A,#N/A,FALSE,"Pharm";#N/A,#N/A,FALSE,"WWCM"}</definedName>
    <definedName name="bgb" hidden="1">{#N/A,#N/A,FALSE,"Pharm";#N/A,#N/A,FALSE,"WWCM"}</definedName>
    <definedName name="bill" localSheetId="0" hidden="1">{"gary",#N/A,FALSE,"act vs 2001 bud";"bob",#N/A,FALSE,"act vs 2001 bud";"Cal",#N/A,FALSE,"act vs 2001 bud";"imtiaz",#N/A,FALSE,"act vs 2001 bud"}</definedName>
    <definedName name="bill" localSheetId="1" hidden="1">{"gary",#N/A,FALSE,"act vs 2001 bud";"bob",#N/A,FALSE,"act vs 2001 bud";"Cal",#N/A,FALSE,"act vs 2001 bud";"imtiaz",#N/A,FALSE,"act vs 2001 bud"}</definedName>
    <definedName name="bill" hidden="1">{"gary",#N/A,FALSE,"act vs 2001 bud";"bob",#N/A,FALSE,"act vs 2001 bud";"Cal",#N/A,FALSE,"act vs 2001 bud";"imtiaz",#N/A,FALSE,"act vs 2001 bud"}</definedName>
    <definedName name="blah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localSheetId="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nkRowTemplate">#REF!</definedName>
    <definedName name="BlankRowTemplate7">#REF!</definedName>
    <definedName name="BLPH1" hidden="1">'[20]Share price data'!#REF!</definedName>
    <definedName name="BLPH2" hidden="1">'[20]Share price data'!#REF!</definedName>
    <definedName name="BLPH3" hidden="1">'[20]Share price data'!#REF!</definedName>
    <definedName name="BLPH4" hidden="1">'[20]Share price data'!#REF!</definedName>
    <definedName name="BLPH5" hidden="1">'[20]Share price data'!#REF!</definedName>
    <definedName name="BLPH6" hidden="1">'[20]Share price data'!#REF!</definedName>
    <definedName name="BNE_MESSAGES_HIDDEN" localSheetId="1" hidden="1">#REF!</definedName>
    <definedName name="BNE_MESSAGES_HIDDEN" hidden="1">#REF!</definedName>
    <definedName name="bnkj" localSheetId="0" hidden="1">{#N/A,#N/A,FALSE,"output";#N/A,#N/A,FALSE,"contrib";#N/A,#N/A,FALSE,"profile";#N/A,#N/A,FALSE,"comps"}</definedName>
    <definedName name="bnkj" localSheetId="1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1" localSheetId="0" hidden="1">{#N/A,#N/A,FALSE,"output";#N/A,#N/A,FALSE,"contrib";#N/A,#N/A,FALSE,"profile";#N/A,#N/A,FALSE,"comps"}</definedName>
    <definedName name="bnkj1" localSheetId="1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m" localSheetId="0" hidden="1">{#N/A,#N/A,FALSE,"REPORT"}</definedName>
    <definedName name="bnm" localSheetId="1" hidden="1">{#N/A,#N/A,FALSE,"REPORT"}</definedName>
    <definedName name="bnm" hidden="1">{#N/A,#N/A,FALSE,"REPORT"}</definedName>
    <definedName name="Bridge" localSheetId="0" hidden="1">{#N/A,#N/A,FALSE,"Pharm";#N/A,#N/A,FALSE,"WWCM"}</definedName>
    <definedName name="Bridge" localSheetId="1" hidden="1">{#N/A,#N/A,FALSE,"Pharm";#N/A,#N/A,FALSE,"WWCM"}</definedName>
    <definedName name="Bridge" hidden="1">{#N/A,#N/A,FALSE,"Pharm";#N/A,#N/A,FALSE,"WWCM"}</definedName>
    <definedName name="Budget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dget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dge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siness">#REF!</definedName>
    <definedName name="bxnxcgn" localSheetId="0" hidden="1">{#N/A,#N/A,FALSE,"Calc";#N/A,#N/A,FALSE,"Sensitivity";#N/A,#N/A,FALSE,"LT Earn.Dil.";#N/A,#N/A,FALSE,"Dil. AVP"}</definedName>
    <definedName name="bxnxcgn" localSheetId="1" hidden="1">{#N/A,#N/A,FALSE,"Calc";#N/A,#N/A,FALSE,"Sensitivity";#N/A,#N/A,FALSE,"LT Earn.Dil.";#N/A,#N/A,FALSE,"Dil. AVP"}</definedName>
    <definedName name="bxnxcgn" hidden="1">{#N/A,#N/A,FALSE,"Calc";#N/A,#N/A,FALSE,"Sensitivity";#N/A,#N/A,FALSE,"LT Earn.Dil.";#N/A,#N/A,FALSE,"Dil. AVP"}</definedName>
    <definedName name="cali" localSheetId="0" hidden="1">{#N/A,#N/A,FALSE,"Pharm";#N/A,#N/A,FALSE,"WWCM"}</definedName>
    <definedName name="cali" localSheetId="1" hidden="1">{#N/A,#N/A,FALSE,"Pharm";#N/A,#N/A,FALSE,"WWCM"}</definedName>
    <definedName name="cali" hidden="1">{#N/A,#N/A,FALSE,"Pharm";#N/A,#N/A,FALSE,"WWCM"}</definedName>
    <definedName name="cashflow" localSheetId="0" hidden="1">{#N/A,#N/A,FALSE,"1";#N/A,#N/A,FALSE,"2";#N/A,#N/A,FALSE,"16 - 17";#N/A,#N/A,FALSE,"18 - 19";#N/A,#N/A,FALSE,"26";#N/A,#N/A,FALSE,"27";#N/A,#N/A,FALSE,"28"}</definedName>
    <definedName name="cashflow" localSheetId="1" hidden="1">{#N/A,#N/A,FALSE,"1";#N/A,#N/A,FALSE,"2";#N/A,#N/A,FALSE,"16 - 17";#N/A,#N/A,FALSE,"18 - 19";#N/A,#N/A,FALSE,"26";#N/A,#N/A,FALSE,"27";#N/A,#N/A,FALSE,"28"}</definedName>
    <definedName name="cashflow" hidden="1">{#N/A,#N/A,FALSE,"1";#N/A,#N/A,FALSE,"2";#N/A,#N/A,FALSE,"16 - 17";#N/A,#N/A,FALSE,"18 - 19";#N/A,#N/A,FALSE,"26";#N/A,#N/A,FALSE,"27";#N/A,#N/A,FALSE,"28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6EBA7BA_opts" hidden="1">"1, 1, 1, False, 2, True, False, , 0, False, Tru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244775545</definedName>
    <definedName name="Chart" localSheetId="0" hidden="1">{#N/A,#N/A,FALSE,"Pharm";#N/A,#N/A,FALSE,"WWCM"}</definedName>
    <definedName name="Chart" localSheetId="1" hidden="1">{#N/A,#N/A,FALSE,"Pharm";#N/A,#N/A,FALSE,"WWCM"}</definedName>
    <definedName name="Chart" hidden="1">{#N/A,#N/A,FALSE,"Pharm";#N/A,#N/A,FALSE,"WWCM"}</definedName>
    <definedName name="Chart_site">#REF!</definedName>
    <definedName name="chosie" localSheetId="0" hidden="1">{#N/A,#N/A,FALSE,"Pharm";#N/A,#N/A,FALSE,"WWCM"}</definedName>
    <definedName name="chosie" localSheetId="1" hidden="1">{#N/A,#N/A,FALSE,"Pharm";#N/A,#N/A,FALSE,"WWCM"}</definedName>
    <definedName name="chosie" hidden="1">{#N/A,#N/A,FALSE,"Pharm";#N/A,#N/A,FALSE,"WWCM"}</definedName>
    <definedName name="CIP">#REF!</definedName>
    <definedName name="CIPD">#REF!</definedName>
    <definedName name="CIQWBGuid" hidden="1">"c9eec427-2f15-4d28-88ca-48ff7b5988cf"</definedName>
    <definedName name="code">#REF!</definedName>
    <definedName name="COGstandard" localSheetId="0" hidden="1">{#N/A,#N/A,FALSE,"Pharm";#N/A,#N/A,FALSE,"WWCM"}</definedName>
    <definedName name="COGstandard" localSheetId="1" hidden="1">{#N/A,#N/A,FALSE,"Pharm";#N/A,#N/A,FALSE,"WWCM"}</definedName>
    <definedName name="COGstandard" hidden="1">{#N/A,#N/A,FALSE,"Pharm";#N/A,#N/A,FALSE,"WWCM"}</definedName>
    <definedName name="CommentsCol">#REF!</definedName>
    <definedName name="Comparable" localSheetId="0" hidden="1">{"First Page",#N/A,FALSE,"Surfactants LBO";"Second Page",#N/A,FALSE,"Surfactants LBO"}</definedName>
    <definedName name="Comparable" localSheetId="1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nsolidated" hidden="1">[21]!Header1-1 &amp; "." &amp; MAX(1,COUNTA(INDEX(#REF!,MATCH([21]!Header1-1,#REF!,FALSE)):#REF!))</definedName>
    <definedName name="CONTRACT" localSheetId="0" hidden="1">{#N/A,#N/A,FALSE,"REPORT"}</definedName>
    <definedName name="CONTRACT" localSheetId="1" hidden="1">{#N/A,#N/A,FALSE,"REPORT"}</definedName>
    <definedName name="CONTRACT" hidden="1">{#N/A,#N/A,FALSE,"REPORT"}</definedName>
    <definedName name="copie" localSheetId="0" hidden="1">{#N/A,#N/A,FALSE,"Pharm";#N/A,#N/A,FALSE,"WWCM"}</definedName>
    <definedName name="copie" localSheetId="1" hidden="1">{#N/A,#N/A,FALSE,"Pharm";#N/A,#N/A,FALSE,"WWCM"}</definedName>
    <definedName name="copie" hidden="1">{#N/A,#N/A,FALSE,"Pharm";#N/A,#N/A,FALSE,"WWCM"}</definedName>
    <definedName name="copy1" localSheetId="0" hidden="1">{#N/A,#N/A,FALSE,"Pharm";#N/A,#N/A,FALSE,"WWCM"}</definedName>
    <definedName name="copy1" localSheetId="1" hidden="1">{#N/A,#N/A,FALSE,"Pharm";#N/A,#N/A,FALSE,"WWCM"}</definedName>
    <definedName name="copy1" hidden="1">{#N/A,#N/A,FALSE,"Pharm";#N/A,#N/A,FALSE,"WWCM"}</definedName>
    <definedName name="copy233" localSheetId="0" hidden="1">{#N/A,#N/A,FALSE,"Pharm";#N/A,#N/A,FALSE,"WWCM"}</definedName>
    <definedName name="copy233" localSheetId="1" hidden="1">{#N/A,#N/A,FALSE,"Pharm";#N/A,#N/A,FALSE,"WWCM"}</definedName>
    <definedName name="copy233" hidden="1">{#N/A,#N/A,FALSE,"Pharm";#N/A,#N/A,FALSE,"WWCM"}</definedName>
    <definedName name="copy3" localSheetId="0" hidden="1">{#N/A,#N/A,TRUE,"Pro Forma";#N/A,#N/A,TRUE,"PF_Bal";#N/A,#N/A,TRUE,"PF_INC";#N/A,#N/A,TRUE,"CBE";#N/A,#N/A,TRUE,"SWK"}</definedName>
    <definedName name="copy3" localSheetId="1" hidden="1">{#N/A,#N/A,TRUE,"Pro Forma";#N/A,#N/A,TRUE,"PF_Bal";#N/A,#N/A,TRUE,"PF_INC";#N/A,#N/A,TRUE,"CBE";#N/A,#N/A,TRUE,"SWK"}</definedName>
    <definedName name="copy3" hidden="1">{#N/A,#N/A,TRUE,"Pro Forma";#N/A,#N/A,TRUE,"PF_Bal";#N/A,#N/A,TRUE,"PF_INC";#N/A,#N/A,TRUE,"CBE";#N/A,#N/A,TRUE,"SWK"}</definedName>
    <definedName name="copy33" localSheetId="0" hidden="1">{#N/A,#N/A,FALSE,"Pharm";#N/A,#N/A,FALSE,"WWCM"}</definedName>
    <definedName name="copy33" localSheetId="1" hidden="1">{#N/A,#N/A,FALSE,"Pharm";#N/A,#N/A,FALSE,"WWCM"}</definedName>
    <definedName name="copy33" hidden="1">{#N/A,#N/A,FALSE,"Pharm";#N/A,#N/A,FALSE,"WWCM"}</definedName>
    <definedName name="copy38" localSheetId="0" hidden="1">{#N/A,#N/A,FALSE,"Pharm";#N/A,#N/A,FALSE,"WWCM"}</definedName>
    <definedName name="copy38" localSheetId="1" hidden="1">{#N/A,#N/A,FALSE,"Pharm";#N/A,#N/A,FALSE,"WWCM"}</definedName>
    <definedName name="copy38" hidden="1">{#N/A,#N/A,FALSE,"Pharm";#N/A,#N/A,FALSE,"WWCM"}</definedName>
    <definedName name="CopyWord" hidden="1">#REF!</definedName>
    <definedName name="CostChangeLC1009">#REF!</definedName>
    <definedName name="CostChangeLC1010">#REF!</definedName>
    <definedName name="CSbis">'[22]SHEET TO MAINTAIN'!$X$2:$X$4</definedName>
    <definedName name="csDesignMode">1</definedName>
    <definedName name="csmfrei">'[23]Freiburg Sch 3'!$B$6:$N$2026</definedName>
    <definedName name="CTop" localSheetId="1">#REF!</definedName>
    <definedName name="CTop">#REF!</definedName>
    <definedName name="cxncxnx" localSheetId="0" hidden="1">{#N/A,#N/A,FALSE,"Pharm";#N/A,#N/A,FALSE,"WWCM"}</definedName>
    <definedName name="cxncxnx" localSheetId="1" hidden="1">{#N/A,#N/A,FALSE,"Pharm";#N/A,#N/A,FALSE,"WWCM"}</definedName>
    <definedName name="cxncxnx" hidden="1">{#N/A,#N/A,FALSE,"Pharm";#N/A,#N/A,FALSE,"WWCM"}</definedName>
    <definedName name="cxnxnaxg" localSheetId="0" hidden="1">{#N/A,#N/A,FALSE,"REPORT"}</definedName>
    <definedName name="cxnxnaxg" localSheetId="1" hidden="1">{#N/A,#N/A,FALSE,"REPORT"}</definedName>
    <definedName name="cxnxnaxg" hidden="1">{#N/A,#N/A,FALSE,"REPORT"}</definedName>
    <definedName name="cxvncxn" localSheetId="0" hidden="1">{#N/A,#N/A,FALSE,"Pharm";#N/A,#N/A,FALSE,"WWCM"}</definedName>
    <definedName name="cxvncxn" localSheetId="1" hidden="1">{#N/A,#N/A,FALSE,"Pharm";#N/A,#N/A,FALSE,"WWCM"}</definedName>
    <definedName name="cxvncxn" hidden="1">{#N/A,#N/A,FALSE,"Pharm";#N/A,#N/A,FALSE,"WWCM"}</definedName>
    <definedName name="d" hidden="1">[11]!Header1-1 &amp; "." &amp; MAX(1,COUNTA(INDEX(#REF!,MATCH([11]!Header1-1,#REF!,FALSE)):#REF!))</definedName>
    <definedName name="DAD" localSheetId="0" hidden="1">{#N/A,#N/A,FALSE,"REPORT"}</definedName>
    <definedName name="DAD" localSheetId="1" hidden="1">{#N/A,#N/A,FALSE,"REPORT"}</definedName>
    <definedName name="DAD" hidden="1">{#N/A,#N/A,FALSE,"REPORT"}</definedName>
    <definedName name="dadd" hidden="1">#REF!</definedName>
    <definedName name="DADF" localSheetId="0" hidden="1">{#N/A,#N/A,FALSE,"REPORT"}</definedName>
    <definedName name="DADF" localSheetId="1" hidden="1">{#N/A,#N/A,FALSE,"REPORT"}</definedName>
    <definedName name="DADF" hidden="1">{#N/A,#N/A,FALSE,"REPORT"}</definedName>
    <definedName name="daf" localSheetId="0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kfkjafgkeaj" localSheetId="0" hidden="1">{#N/A,#N/A,FALSE,"Pharm";#N/A,#N/A,FALSE,"WWCM"}</definedName>
    <definedName name="dakfkjafgkeaj" localSheetId="1" hidden="1">{#N/A,#N/A,FALSE,"Pharm";#N/A,#N/A,FALSE,"WWCM"}</definedName>
    <definedName name="dakfkjafgkeaj" hidden="1">{#N/A,#N/A,FALSE,"Pharm";#N/A,#N/A,FALSE,"WWCM"}</definedName>
    <definedName name="Danae" hidden="1">[11]!Header1-1 &amp; "." &amp; MAX(1,COUNTA(INDEX(#REF!,MATCH([11]!Header1-1,#REF!,FALSE)):#REF!))</definedName>
    <definedName name="data" localSheetId="1">#REF!</definedName>
    <definedName name="data">#REF!</definedName>
    <definedName name="DATA1" localSheetId="1">#REF!</definedName>
    <definedName name="DATA1">#REF!</definedName>
    <definedName name="DATA10" localSheetId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bis">'[22]SHEET TO MAINTAIN'!$D$2:$D$5</definedName>
    <definedName name="dbn" localSheetId="0" hidden="1">{#N/A,#N/A,FALSE,"Calc";#N/A,#N/A,FALSE,"Sensitivity";#N/A,#N/A,FALSE,"LT Earn.Dil.";#N/A,#N/A,FALSE,"Dil. AVP"}</definedName>
    <definedName name="dbn" localSheetId="1" hidden="1">{#N/A,#N/A,FALSE,"Calc";#N/A,#N/A,FALSE,"Sensitivity";#N/A,#N/A,FALSE,"LT Earn.Dil.";#N/A,#N/A,FALSE,"Dil. AVP"}</definedName>
    <definedName name="dbn" hidden="1">{#N/A,#N/A,FALSE,"Calc";#N/A,#N/A,FALSE,"Sensitivity";#N/A,#N/A,FALSE,"LT Earn.Dil.";#N/A,#N/A,FALSE,"Dil. AVP"}</definedName>
    <definedName name="dd" localSheetId="0" hidden="1">{#N/A,#N/A,FALSE,"Pharm";#N/A,#N/A,FALSE,"WWCM"}</definedName>
    <definedName name="dd" localSheetId="1" hidden="1">{#N/A,#N/A,FALSE,"Pharm";#N/A,#N/A,FALSE,"WWCM"}</definedName>
    <definedName name="dd" hidden="1">{#N/A,#N/A,FALSE,"Pharm";#N/A,#N/A,FALSE,"WWCM"}</definedName>
    <definedName name="ddd" localSheetId="0" hidden="1">{#N/A,#N/A,FALSE,"Pharm";#N/A,#N/A,FALSE,"WWCM"}</definedName>
    <definedName name="ddd" localSheetId="1" hidden="1">{#N/A,#N/A,FALSE,"Pharm";#N/A,#N/A,FALSE,"WWCM"}</definedName>
    <definedName name="ddd" hidden="1">{#N/A,#N/A,FALSE,"Pharm";#N/A,#N/A,FALSE,"WWCM"}</definedName>
    <definedName name="dddaz" localSheetId="0" hidden="1">{#N/A,#N/A,FALSE,"Pharm";#N/A,#N/A,FALSE,"WWCM"}</definedName>
    <definedName name="dddaz" localSheetId="1" hidden="1">{#N/A,#N/A,FALSE,"Pharm";#N/A,#N/A,FALSE,"WWCM"}</definedName>
    <definedName name="dddaz" hidden="1">{#N/A,#N/A,FALSE,"Pharm";#N/A,#N/A,FALSE,"WWCM"}</definedName>
    <definedName name="dddddd" localSheetId="0" hidden="1">{#N/A,#N/A,FALSE,"Pharm";#N/A,#N/A,FALSE,"WWCM"}</definedName>
    <definedName name="dddddd" localSheetId="1" hidden="1">{#N/A,#N/A,FALSE,"Pharm";#N/A,#N/A,FALSE,"WWCM"}</definedName>
    <definedName name="dddddd" hidden="1">{#N/A,#N/A,FALSE,"Pharm";#N/A,#N/A,FALSE,"WWCM"}</definedName>
    <definedName name="DE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localSheetId="0" hidden="1">{#N/A,#N/A,FALSE,"Pharm";#N/A,#N/A,FALSE,"WWCM"}</definedName>
    <definedName name="dede" localSheetId="1" hidden="1">{#N/A,#N/A,FALSE,"Pharm";#N/A,#N/A,FALSE,"WWCM"}</definedName>
    <definedName name="dede" hidden="1">{#N/A,#N/A,FALSE,"Pharm";#N/A,#N/A,FALSE,"WWCM"}</definedName>
    <definedName name="DEDED" localSheetId="0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0" hidden="1">{#N/A,#N/A,FALSE,"Pharm";#N/A,#N/A,FALSE,"WWCM"}</definedName>
    <definedName name="DEDEDZE" localSheetId="1" hidden="1">{#N/A,#N/A,FALSE,"Pharm";#N/A,#N/A,FALSE,"WWCM"}</definedName>
    <definedName name="DEDEDZE" hidden="1">{#N/A,#N/A,FALSE,"Pharm";#N/A,#N/A,FALSE,"WWCM"}</definedName>
    <definedName name="DEDZD" localSheetId="0" hidden="1">{#N/A,#N/A,FALSE,"Pharm";#N/A,#N/A,FALSE,"WWCM"}</definedName>
    <definedName name="DEDZD" localSheetId="1" hidden="1">{#N/A,#N/A,FALSE,"Pharm";#N/A,#N/A,FALSE,"WWCM"}</definedName>
    <definedName name="DEDZD" hidden="1">{#N/A,#N/A,FALSE,"Pharm";#N/A,#N/A,FALSE,"WWCM"}</definedName>
    <definedName name="DEE" localSheetId="0" hidden="1">{#N/A,#N/A,FALSE,"Pharm";#N/A,#N/A,FALSE,"WWCM"}</definedName>
    <definedName name="DEE" localSheetId="1" hidden="1">{#N/A,#N/A,FALSE,"Pharm";#N/A,#N/A,FALSE,"WWCM"}</definedName>
    <definedName name="DEE" hidden="1">{#N/A,#N/A,FALSE,"Pharm";#N/A,#N/A,FALSE,"WWCM"}</definedName>
    <definedName name="def" hidden="1">[24]!Header1-1 &amp; "." &amp; MAX(1,COUNTA(INDEX(#REF!,MATCH([24]!Header1-1,#REF!,FALSE)):#REF!))</definedName>
    <definedName name="deleteme1" localSheetId="0" hidden="1">{#N/A,#N/A,FALSE,"Summary";#N/A,#N/A,FALSE,"CF";#N/A,#N/A,FALSE,"P&amp;L";#N/A,#N/A,FALSE,"BS";#N/A,#N/A,FALSE,"Returns";#N/A,#N/A,FALSE,"Assumptions";#N/A,#N/A,FALSE,"Analysis"}</definedName>
    <definedName name="deleteme1" localSheetId="1" hidden="1">{#N/A,#N/A,FALSE,"Summary";#N/A,#N/A,FALSE,"CF";#N/A,#N/A,FALSE,"P&amp;L";#N/A,#N/A,FALSE,"BS";#N/A,#N/A,FALSE,"Returns";#N/A,#N/A,FALSE,"Assumptions";#N/A,#N/A,FALSE,"Analysis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localSheetId="0" hidden="1">{#N/A,#N/A,FALSE,"Summary";#N/A,#N/A,FALSE,"CF";#N/A,#N/A,FALSE,"P&amp;L";"summary",#N/A,FALSE,"Returns";#N/A,#N/A,FALSE,"BS";"summary",#N/A,FALSE,"Analysis";#N/A,#N/A,FALSE,"Assumptions"}</definedName>
    <definedName name="deleteme3" localSheetId="1" hidden="1">{#N/A,#N/A,FALSE,"Summary";#N/A,#N/A,FALSE,"CF";#N/A,#N/A,FALSE,"P&amp;L";"summary",#N/A,FALSE,"Returns";#N/A,#N/A,FALSE,"BS";"summary",#N/A,FALSE,"Analysis";#N/A,#N/A,FALSE,"Assumption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livery" localSheetId="0" hidden="1">{"'US DISC'!$A$1:$L$54"}</definedName>
    <definedName name="Delivery" localSheetId="1" hidden="1">{"'US DISC'!$A$1:$L$54"}</definedName>
    <definedName name="Delivery" hidden="1">{"'US DISC'!$A$1:$L$54"}</definedName>
    <definedName name="Dep">#REF!</definedName>
    <definedName name="DEZLFEZKLHF" localSheetId="0" hidden="1">{#N/A,#N/A,FALSE,"Pharm";#N/A,#N/A,FALSE,"WWCM"}</definedName>
    <definedName name="DEZLFEZKLHF" localSheetId="1" hidden="1">{#N/A,#N/A,FALSE,"Pharm";#N/A,#N/A,FALSE,"WWCM"}</definedName>
    <definedName name="DEZLFEZKLHF" hidden="1">{#N/A,#N/A,FALSE,"Pharm";#N/A,#N/A,FALSE,"WWCM"}</definedName>
    <definedName name="df" localSheetId="0" hidden="1">{#N/A,#N/A,FALSE,"Pharm";#N/A,#N/A,FALSE,"WWCM"}</definedName>
    <definedName name="df" localSheetId="1" hidden="1">{#N/A,#N/A,FALSE,"Pharm";#N/A,#N/A,FALSE,"WWCM"}</definedName>
    <definedName name="df" hidden="1">{#N/A,#N/A,FALSE,"Pharm";#N/A,#N/A,FALSE,"WWCM"}</definedName>
    <definedName name="dfafa" localSheetId="0" hidden="1">Main.SAPF4Help()</definedName>
    <definedName name="dfafa" localSheetId="1" hidden="1">Main.SAPF4Help()</definedName>
    <definedName name="dfafa" hidden="1">Main.SAPF4Help()</definedName>
    <definedName name="dfd" localSheetId="0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DD" localSheetId="0" hidden="1">{#N/A,#N/A,FALSE,"REPORT"}</definedName>
    <definedName name="DFDD" localSheetId="1" hidden="1">{#N/A,#N/A,FALSE,"REPORT"}</definedName>
    <definedName name="DFDD" hidden="1">{#N/A,#N/A,FALSE,"REPORT"}</definedName>
    <definedName name="dfg" localSheetId="0" hidden="1">{#N/A,#N/A,FALSE,"Pharm";#N/A,#N/A,FALSE,"WWCM"}</definedName>
    <definedName name="dfg" localSheetId="1" hidden="1">{#N/A,#N/A,FALSE,"Pharm";#N/A,#N/A,FALSE,"WWCM"}</definedName>
    <definedName name="dfg" hidden="1">{#N/A,#N/A,FALSE,"Pharm";#N/A,#N/A,FALSE,"WWCM"}</definedName>
    <definedName name="dfghfe" localSheetId="0" hidden="1">{#N/A,#N/A,FALSE,"Pharm";#N/A,#N/A,FALSE,"WWCM"}</definedName>
    <definedName name="dfghfe" localSheetId="1" hidden="1">{#N/A,#N/A,FALSE,"Pharm";#N/A,#N/A,FALSE,"WWCM"}</definedName>
    <definedName name="dfghfe" hidden="1">{#N/A,#N/A,FALSE,"Pharm";#N/A,#N/A,FALSE,"WWCM"}</definedName>
    <definedName name="dfgj" localSheetId="0" hidden="1">{#N/A,#N/A,TRUE,"Pro Forma";#N/A,#N/A,TRUE,"PF_Bal";#N/A,#N/A,TRUE,"PF_INC";#N/A,#N/A,TRUE,"CBE";#N/A,#N/A,TRUE,"SWK"}</definedName>
    <definedName name="dfgj" localSheetId="1" hidden="1">{#N/A,#N/A,TRUE,"Pro Forma";#N/A,#N/A,TRUE,"PF_Bal";#N/A,#N/A,TRUE,"PF_INC";#N/A,#N/A,TRUE,"CBE";#N/A,#N/A,TRUE,"SWK"}</definedName>
    <definedName name="dfgj" hidden="1">{#N/A,#N/A,TRUE,"Pro Forma";#N/A,#N/A,TRUE,"PF_Bal";#N/A,#N/A,TRUE,"PF_INC";#N/A,#N/A,TRUE,"CBE";#N/A,#N/A,TRUE,"SWK"}</definedName>
    <definedName name="dfhgf" localSheetId="0" hidden="1">{#N/A,#N/A,FALSE,"Pharm";#N/A,#N/A,FALSE,"WWCM"}</definedName>
    <definedName name="dfhgf" localSheetId="1" hidden="1">{#N/A,#N/A,FALSE,"Pharm";#N/A,#N/A,FALSE,"WWCM"}</definedName>
    <definedName name="dfhgf" hidden="1">{#N/A,#N/A,FALSE,"Pharm";#N/A,#N/A,FALSE,"WWCM"}</definedName>
    <definedName name="dfj" localSheetId="0" hidden="1">{#N/A,#N/A,TRUE,"financial";#N/A,#N/A,TRUE,"plants"}</definedName>
    <definedName name="dfj" localSheetId="1" hidden="1">{#N/A,#N/A,TRUE,"financial";#N/A,#N/A,TRUE,"plants"}</definedName>
    <definedName name="dfj" hidden="1">{#N/A,#N/A,TRUE,"financial";#N/A,#N/A,TRUE,"plants"}</definedName>
    <definedName name="dfr" localSheetId="0" hidden="1">{#N/A,#N/A,FALSE,"Pharm";#N/A,#N/A,FALSE,"WWCM"}</definedName>
    <definedName name="dfr" localSheetId="1" hidden="1">{#N/A,#N/A,FALSE,"Pharm";#N/A,#N/A,FALSE,"WWCM"}</definedName>
    <definedName name="dfr" hidden="1">{#N/A,#N/A,FALSE,"Pharm";#N/A,#N/A,FALSE,"WWCM"}</definedName>
    <definedName name="dfs" localSheetId="0" hidden="1">{#N/A,#N/A,FALSE,"Pharm";#N/A,#N/A,FALSE,"WWCM"}</definedName>
    <definedName name="dfs" localSheetId="1" hidden="1">{#N/A,#N/A,FALSE,"Pharm";#N/A,#N/A,FALSE,"WWCM"}</definedName>
    <definedName name="dfs" hidden="1">{#N/A,#N/A,FALSE,"Pharm";#N/A,#N/A,FALSE,"WWCM"}</definedName>
    <definedName name="dhcgkl" localSheetId="0" hidden="1">{"comps",#N/A,FALSE,"comps";"notes",#N/A,FALSE,"comps"}</definedName>
    <definedName name="dhcgkl" localSheetId="1" hidden="1">{"comps",#N/A,FALSE,"comps";"notes",#N/A,FALSE,"comps"}</definedName>
    <definedName name="dhcgkl" hidden="1">{"comps",#N/A,FALSE,"comps";"notes",#N/A,FALSE,"comps"}</definedName>
    <definedName name="djksljd" localSheetId="0" hidden="1">{#N/A,#N/A,FALSE,"Other";#N/A,#N/A,FALSE,"Ace";#N/A,#N/A,FALSE,"Derm"}</definedName>
    <definedName name="djksljd" localSheetId="1" hidden="1">{#N/A,#N/A,FALSE,"Other";#N/A,#N/A,FALSE,"Ace";#N/A,#N/A,FALSE,"Derm"}</definedName>
    <definedName name="djksljd" hidden="1">{#N/A,#N/A,FALSE,"Other";#N/A,#N/A,FALSE,"Ace";#N/A,#N/A,FALSE,"Derm"}</definedName>
    <definedName name="DSAAD" localSheetId="0" hidden="1">{#N/A,#N/A,FALSE,"1";#N/A,#N/A,FALSE,"2";#N/A,#N/A,FALSE,"16 - 17";#N/A,#N/A,FALSE,"18 - 19";#N/A,#N/A,FALSE,"26";#N/A,#N/A,FALSE,"27";#N/A,#N/A,FALSE,"28"}</definedName>
    <definedName name="DSAAD" localSheetId="1" hidden="1">{#N/A,#N/A,FALSE,"1";#N/A,#N/A,FALSE,"2";#N/A,#N/A,FALSE,"16 - 17";#N/A,#N/A,FALSE,"18 - 19";#N/A,#N/A,FALSE,"26";#N/A,#N/A,FALSE,"27";#N/A,#N/A,FALSE,"28"}</definedName>
    <definedName name="DSAAD" hidden="1">{#N/A,#N/A,FALSE,"1";#N/A,#N/A,FALSE,"2";#N/A,#N/A,FALSE,"16 - 17";#N/A,#N/A,FALSE,"18 - 19";#N/A,#N/A,FALSE,"26";#N/A,#N/A,FALSE,"27";#N/A,#N/A,FALSE,"28"}</definedName>
    <definedName name="dsaD" localSheetId="0" hidden="1">{#N/A,#N/A,FALSE,"Pharm";#N/A,#N/A,FALSE,"WWCM"}</definedName>
    <definedName name="dsaD" localSheetId="1" hidden="1">{#N/A,#N/A,FALSE,"Pharm";#N/A,#N/A,FALSE,"WWCM"}</definedName>
    <definedName name="dsaD" hidden="1">{#N/A,#N/A,FALSE,"Pharm";#N/A,#N/A,FALSE,"WWCM"}</definedName>
    <definedName name="DSADSA" localSheetId="0" hidden="1">{#N/A,#N/A,FALSE,"Pharm";#N/A,#N/A,FALSE,"WWCM"}</definedName>
    <definedName name="DSADSA" localSheetId="1" hidden="1">{#N/A,#N/A,FALSE,"Pharm";#N/A,#N/A,FALSE,"WWCM"}</definedName>
    <definedName name="DSADSA" hidden="1">{#N/A,#N/A,FALSE,"Pharm";#N/A,#N/A,FALSE,"WWCM"}</definedName>
    <definedName name="dsfa" localSheetId="0" hidden="1">{#VALUE!,#N/A,FALSE,0;#N/A,#N/A,FALSE,0}</definedName>
    <definedName name="dsfa" localSheetId="1" hidden="1">{#VALUE!,#N/A,FALSE,0;#N/A,#N/A,FALSE,0}</definedName>
    <definedName name="dsfa" hidden="1">{#VALUE!,#N/A,FALSE,0;#N/A,#N/A,FALSE,0}</definedName>
    <definedName name="dsfasd" localSheetId="0" hidden="1">{#N/A,#N/A,FALSE,"output";#N/A,#N/A,FALSE,"contrib";#N/A,#N/A,FALSE,"profile";#N/A,#N/A,FALSE,"comps"}</definedName>
    <definedName name="dsfasd" localSheetId="1" hidden="1">{#N/A,#N/A,FALSE,"output";#N/A,#N/A,FALSE,"contrib";#N/A,#N/A,FALSE,"profile";#N/A,#N/A,FALSE,"comps"}</definedName>
    <definedName name="dsfasd" hidden="1">{#N/A,#N/A,FALSE,"output";#N/A,#N/A,FALSE,"contrib";#N/A,#N/A,FALSE,"profile";#N/A,#N/A,FALSE,"comps"}</definedName>
    <definedName name="dsfsffss" localSheetId="0" hidden="1">{#N/A,#N/A,FALSE,"Pharm";#N/A,#N/A,FALSE,"WWCM"}</definedName>
    <definedName name="dsfsffss" localSheetId="1" hidden="1">{#N/A,#N/A,FALSE,"Pharm";#N/A,#N/A,FALSE,"WWCM"}</definedName>
    <definedName name="dsfsffss" hidden="1">{#N/A,#N/A,FALSE,"Pharm";#N/A,#N/A,FALSE,"WWCM"}</definedName>
    <definedName name="e" localSheetId="0" hidden="1">{"Purchase 100 Cash",#N/A,FALSE,"Deal 1";#N/A,#N/A,FALSE,"Deal 1b"}</definedName>
    <definedName name="e" localSheetId="1" hidden="1">{"Purchase 100 Cash",#N/A,FALSE,"Deal 1";#N/A,#N/A,FALSE,"Deal 1b"}</definedName>
    <definedName name="e" hidden="1">{"Purchase 100 Cash",#N/A,FALSE,"Deal 1";#N/A,#N/A,FALSE,"Deal 1b"}</definedName>
    <definedName name="EDFG" localSheetId="0" hidden="1">{#N/A,#N/A,FALSE,"REPORT"}</definedName>
    <definedName name="EDFG" localSheetId="1" hidden="1">{#N/A,#N/A,FALSE,"REPORT"}</definedName>
    <definedName name="EDFG" hidden="1">{#N/A,#N/A,FALSE,"REPORT"}</definedName>
    <definedName name="edfhjfgj" localSheetId="0" hidden="1">{"First Page",#N/A,FALSE,"Surfactants LBO";"Second Page",#N/A,FALSE,"Surfactants LBO"}</definedName>
    <definedName name="edfhjfgj" localSheetId="1" hidden="1">{"First Page",#N/A,FALSE,"Surfactants LBO";"Second Page",#N/A,FALSE,"Surfactants LBO"}</definedName>
    <definedName name="edfhjfgj" hidden="1">{"First Page",#N/A,FALSE,"Surfactants LBO";"Second Page",#N/A,FALSE,"Surfactants LBO"}</definedName>
    <definedName name="Editable" localSheetId="1" hidden="1">#REF!,#REF!,#REF!,#REF!</definedName>
    <definedName name="Editable" hidden="1">#REF!,#REF!,#REF!,#REF!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E" localSheetId="0" hidden="1">{#N/A,#N/A,FALSE,"Pharm";#N/A,#N/A,FALSE,"WWCM"}</definedName>
    <definedName name="EEE" localSheetId="1" hidden="1">{#N/A,#N/A,FALSE,"Pharm";#N/A,#N/A,FALSE,"WWCM"}</definedName>
    <definedName name="EEE" hidden="1">{#N/A,#N/A,FALSE,"Pharm";#N/A,#N/A,FALSE,"WWCM"}</definedName>
    <definedName name="eeeee" localSheetId="0" hidden="1">{#N/A,#N/A,FALSE,"Pharm";#N/A,#N/A,FALSE,"WWCM"}</definedName>
    <definedName name="eeeee" localSheetId="1" hidden="1">{#N/A,#N/A,FALSE,"Pharm";#N/A,#N/A,FALSE,"WWCM"}</definedName>
    <definedName name="eeeee" hidden="1">{#N/A,#N/A,FALSE,"Pharm";#N/A,#N/A,FALSE,"WWCM"}</definedName>
    <definedName name="eh" localSheetId="0" hidden="1">{#N/A,#N/A,FALSE,"Pharm";#N/A,#N/A,FALSE,"WWCM"}</definedName>
    <definedName name="eh" localSheetId="1" hidden="1">{#N/A,#N/A,FALSE,"Pharm";#N/A,#N/A,FALSE,"WWCM"}</definedName>
    <definedName name="eh" hidden="1">{#N/A,#N/A,FALSE,"Pharm";#N/A,#N/A,FALSE,"WWCM"}</definedName>
    <definedName name="ejkfgkjze" localSheetId="0" hidden="1">{#N/A,#N/A,FALSE,"Pharm";#N/A,#N/A,FALSE,"WWCM"}</definedName>
    <definedName name="ejkfgkjze" localSheetId="1" hidden="1">{#N/A,#N/A,FALSE,"Pharm";#N/A,#N/A,FALSE,"WWCM"}</definedName>
    <definedName name="ejkfgkjze" hidden="1">{#N/A,#N/A,FALSE,"Pharm";#N/A,#N/A,FALSE,"WWCM"}</definedName>
    <definedName name="emil1" localSheetId="0" hidden="1">{#N/A,#N/A,FALSE,"Calc";#N/A,#N/A,FALSE,"Sensitivity";#N/A,#N/A,FALSE,"LT Earn.Dil.";#N/A,#N/A,FALSE,"Dil. AVP"}</definedName>
    <definedName name="emil1" localSheetId="1" hidden="1">{#N/A,#N/A,FALSE,"Calc";#N/A,#N/A,FALSE,"Sensitivity";#N/A,#N/A,FALSE,"LT Earn.Dil.";#N/A,#N/A,FALSE,"Dil. AVP"}</definedName>
    <definedName name="emil1" hidden="1">{#N/A,#N/A,FALSE,"Calc";#N/A,#N/A,FALSE,"Sensitivity";#N/A,#N/A,FALSE,"LT Earn.Dil.";#N/A,#N/A,FALSE,"Dil. AVP"}</definedName>
    <definedName name="emilie" localSheetId="0" hidden="1">{#N/A,#N/A,FALSE,"Calc";#N/A,#N/A,FALSE,"Sensitivity";#N/A,#N/A,FALSE,"LT Earn.Dil.";#N/A,#N/A,FALSE,"Dil. AVP"}</definedName>
    <definedName name="emilie" localSheetId="1" hidden="1">{#N/A,#N/A,FALSE,"Calc";#N/A,#N/A,FALSE,"Sensitivity";#N/A,#N/A,FALSE,"LT Earn.Dil.";#N/A,#N/A,FALSE,"Dil. AVP"}</definedName>
    <definedName name="emilie" hidden="1">{#N/A,#N/A,FALSE,"Calc";#N/A,#N/A,FALSE,"Sensitivity";#N/A,#N/A,FALSE,"LT Earn.Dil.";#N/A,#N/A,FALSE,"Dil. AVP"}</definedName>
    <definedName name="emily" localSheetId="0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1" localSheetId="0" hidden="1">{#N/A,#N/A,FALSE,"Calc";#N/A,#N/A,FALSE,"Sensitivity";#N/A,#N/A,FALSE,"LT Earn.Dil.";#N/A,#N/A,FALSE,"Dil. AVP"}</definedName>
    <definedName name="emily1" localSheetId="1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localSheetId="0" hidden="1">{#N/A,#N/A,FALSE,"Calc";#N/A,#N/A,FALSE,"Sensitivity";#N/A,#N/A,FALSE,"LT Earn.Dil.";#N/A,#N/A,FALSE,"Dil. AVP"}</definedName>
    <definedName name="emily10" localSheetId="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localSheetId="0" hidden="1">{#N/A,#N/A,FALSE,"Calc";#N/A,#N/A,FALSE,"Sensitivity";#N/A,#N/A,FALSE,"LT Earn.Dil.";#N/A,#N/A,FALSE,"Dil. AVP"}</definedName>
    <definedName name="emily100" localSheetId="1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NTITY">'[25]ENTITY LIST'!$A$4:$A$302</definedName>
    <definedName name="EntityName">'[26]Entity List'!$A:$A</definedName>
    <definedName name="eq" localSheetId="0" hidden="1">{#N/A,#N/A,FALSE,"REPORT"}</definedName>
    <definedName name="eq" localSheetId="1" hidden="1">{#N/A,#N/A,FALSE,"REPORT"}</definedName>
    <definedName name="eq" hidden="1">{#N/A,#N/A,FALSE,"REPORT"}</definedName>
    <definedName name="ER" localSheetId="0" hidden="1">{#N/A,#N/A,FALSE,"Pharm";#N/A,#N/A,FALSE,"WWCM"}</definedName>
    <definedName name="ER" localSheetId="1" hidden="1">{#N/A,#N/A,FALSE,"Pharm";#N/A,#N/A,FALSE,"WWCM"}</definedName>
    <definedName name="ER" hidden="1">{#N/A,#N/A,FALSE,"Pharm";#N/A,#N/A,FALSE,"WWCM"}</definedName>
    <definedName name="erase2" localSheetId="0" hidden="1">{#N/A,#N/A,FALSE,"Summary";#N/A,#N/A,FALSE,"CF";#N/A,#N/A,FALSE,"P&amp;L";#N/A,#N/A,FALSE,"BS";#N/A,#N/A,FALSE,"Returns";#N/A,#N/A,FALSE,"Assumptions";#N/A,#N/A,FALSE,"Analysis"}</definedName>
    <definedName name="erase2" localSheetId="1" hidden="1">{#N/A,#N/A,FALSE,"Summary";#N/A,#N/A,FALSE,"CF";#N/A,#N/A,FALSE,"P&amp;L";#N/A,#N/A,FALSE,"BS";#N/A,#N/A,FALSE,"Returns";#N/A,#N/A,FALSE,"Assumptions";#N/A,#N/A,FALSE,"Analysis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localSheetId="0" hidden="1">{#N/A,#N/A,FALSE,"Summary";#N/A,#N/A,FALSE,"CF";#N/A,#N/A,FALSE,"P&amp;L";"summary",#N/A,FALSE,"Returns";#N/A,#N/A,FALSE,"BS";"summary",#N/A,FALSE,"Analysis";#N/A,#N/A,FALSE,"Assumptions"}</definedName>
    <definedName name="erase3" localSheetId="1" hidden="1">{#N/A,#N/A,FALSE,"Summary";#N/A,#N/A,FALSE,"CF";#N/A,#N/A,FALSE,"P&amp;L";"summary",#N/A,FALSE,"Returns";#N/A,#N/A,FALSE,"BS";"summary",#N/A,FALSE,"Analysis";#N/A,#N/A,FALSE,"Assumption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d" localSheetId="0" hidden="1">{#N/A,#N/A,FALSE,"Pharm";#N/A,#N/A,FALSE,"WWCM"}</definedName>
    <definedName name="erd" localSheetId="1" hidden="1">{#N/A,#N/A,FALSE,"Pharm";#N/A,#N/A,FALSE,"WWCM"}</definedName>
    <definedName name="erd" hidden="1">{#N/A,#N/A,FALSE,"Pharm";#N/A,#N/A,FALSE,"WWCM"}</definedName>
    <definedName name="erg" localSheetId="0" hidden="1">{#N/A,#N/A,FALSE,"Title Page (2)";#N/A,#N/A,FALSE,"YTD - Pharm";#N/A,#N/A,FALSE,"MTH - Pharm"}</definedName>
    <definedName name="erg" localSheetId="1" hidden="1">{#N/A,#N/A,FALSE,"Title Page (2)";#N/A,#N/A,FALSE,"YTD - Pharm";#N/A,#N/A,FALSE,"MTH - Pharm"}</definedName>
    <definedName name="erg" hidden="1">{#N/A,#N/A,FALSE,"Title Page (2)";#N/A,#N/A,FALSE,"YTD - Pharm";#N/A,#N/A,FALSE,"MTH - Pharm"}</definedName>
    <definedName name="erryeyetyuu" localSheetId="0" hidden="1">{#N/A,#N/A,FALSE,"Pharm";#N/A,#N/A,FALSE,"WWCM"}</definedName>
    <definedName name="erryeyetyuu" localSheetId="1" hidden="1">{#N/A,#N/A,FALSE,"Pharm";#N/A,#N/A,FALSE,"WWCM"}</definedName>
    <definedName name="erryeyetyuu" hidden="1">{#N/A,#N/A,FALSE,"Pharm";#N/A,#N/A,FALSE,"WWCM"}</definedName>
    <definedName name="ESSAI" localSheetId="0" hidden="1">{#N/A,#N/A,FALSE,"Pharm";#N/A,#N/A,FALSE,"WWCM"}</definedName>
    <definedName name="ESSAI" localSheetId="1" hidden="1">{#N/A,#N/A,FALSE,"Pharm";#N/A,#N/A,FALSE,"WWCM"}</definedName>
    <definedName name="ESSAI" hidden="1">{#N/A,#N/A,FALSE,"Pharm";#N/A,#N/A,FALSE,"WWCM"}</definedName>
    <definedName name="et" localSheetId="0" hidden="1">{#N/A,#N/A,FALSE,"Pharm";#N/A,#N/A,FALSE,"WWCM"}</definedName>
    <definedName name="et" localSheetId="1" hidden="1">{#N/A,#N/A,FALSE,"Pharm";#N/A,#N/A,FALSE,"WWCM"}</definedName>
    <definedName name="et" hidden="1">{#N/A,#N/A,FALSE,"Pharm";#N/A,#N/A,FALSE,"WWCM"}</definedName>
    <definedName name="et7o9" localSheetId="0" hidden="1">{#N/A,#N/A,FALSE,"Pharm";#N/A,#N/A,FALSE,"WWCM"}</definedName>
    <definedName name="et7o9" localSheetId="1" hidden="1">{#N/A,#N/A,FALSE,"Pharm";#N/A,#N/A,FALSE,"WWCM"}</definedName>
    <definedName name="et7o9" hidden="1">{#N/A,#N/A,FALSE,"Pharm";#N/A,#N/A,FALSE,"WWCM"}</definedName>
    <definedName name="etste" localSheetId="0" hidden="1">{#N/A,#N/A,FALSE,"Pharm";#N/A,#N/A,FALSE,"WWCM"}</definedName>
    <definedName name="etste" localSheetId="1" hidden="1">{#N/A,#N/A,FALSE,"Pharm";#N/A,#N/A,FALSE,"WWCM"}</definedName>
    <definedName name="etste" hidden="1">{#N/A,#N/A,FALSE,"Pharm";#N/A,#N/A,FALSE,"WWCM"}</definedName>
    <definedName name="ety" localSheetId="0" hidden="1">{#N/A,#N/A,FALSE,"Calc";#N/A,#N/A,FALSE,"Sensitivity";#N/A,#N/A,FALSE,"LT Earn.Dil.";#N/A,#N/A,FALSE,"Dil. AVP"}</definedName>
    <definedName name="ety" localSheetId="1" hidden="1">{#N/A,#N/A,FALSE,"Calc";#N/A,#N/A,FALSE,"Sensitivity";#N/A,#N/A,FALSE,"LT Earn.Dil.";#N/A,#N/A,FALSE,"Dil. AVP"}</definedName>
    <definedName name="ety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V__CVPARAMS__" hidden="1">"CAPEX Schedule!$D$15:$E$36;"</definedName>
    <definedName name="EV__EXPOPTIONS__" hidden="1">0</definedName>
    <definedName name="EV__LASTREFTIME__" hidden="1">39729.54528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0</definedName>
    <definedName name="EV__WBVERSION__" hidden="1">0</definedName>
    <definedName name="EV__WSINFO__" hidden="1">"cbsfpna"</definedName>
    <definedName name="ewwe" localSheetId="0" hidden="1">{#N/A,#N/A,FALSE,"REPORT"}</definedName>
    <definedName name="ewwe" localSheetId="1" hidden="1">{#N/A,#N/A,FALSE,"REPORT"}</definedName>
    <definedName name="ewwe" hidden="1">{#N/A,#N/A,FALSE,"REPORT"}</definedName>
    <definedName name="ExactAddinConnection" hidden="1">"001"</definedName>
    <definedName name="ExactAddinConnection.001" hidden="1">"SO-W2K-PRO;005;jank;1"</definedName>
    <definedName name="ExMats">#REF!</definedName>
    <definedName name="Expiry数量">#REF!</definedName>
    <definedName name="Expiry用データ">#REF!</definedName>
    <definedName name="ExRate">[27]Rate!$A$2:$B$4</definedName>
    <definedName name="eyr" localSheetId="0" hidden="1">{"hiden",#N/A,FALSE,"14";"hidden",#N/A,FALSE,"16";"hidden",#N/A,FALSE,"18";"hidden",#N/A,FALSE,"20"}</definedName>
    <definedName name="eyr" localSheetId="1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f" localSheetId="0" hidden="1">{#N/A,#N/A,FALSE,"Aging Summary";#N/A,#N/A,FALSE,"Ratio Analysis";#N/A,#N/A,FALSE,"Test 120 Day Accts";#N/A,#N/A,FALSE,"Tickmarks"}</definedName>
    <definedName name="f" localSheetId="1" hidden="1">{#N/A,#N/A,FALSE,"Aging Summary";#N/A,#N/A,FALSE,"Ratio Analysis";#N/A,#N/A,FALSE,"Test 120 Day Accts";#N/A,#N/A,FALSE,"Tickmarks"}</definedName>
    <definedName name="f" hidden="1">{#N/A,#N/A,FALSE,"Aging Summary";#N/A,#N/A,FALSE,"Ratio Analysis";#N/A,#N/A,FALSE,"Test 120 Day Accts";#N/A,#N/A,FALSE,"Tickmarks"}</definedName>
    <definedName name="fd" localSheetId="0" hidden="1">{#N/A,#N/A,FALSE,"Pharm";#N/A,#N/A,FALSE,"WWCM"}</definedName>
    <definedName name="fd" localSheetId="1" hidden="1">{#N/A,#N/A,FALSE,"Pharm";#N/A,#N/A,FALSE,"WWCM"}</definedName>
    <definedName name="fd" hidden="1">{#N/A,#N/A,FALSE,"Pharm";#N/A,#N/A,FALSE,"WWCM"}</definedName>
    <definedName name="FDFD" localSheetId="0" hidden="1">{#N/A,#N/A,FALSE,"Pharm";#N/A,#N/A,FALSE,"WWCM"}</definedName>
    <definedName name="FDFD" localSheetId="1" hidden="1">{#N/A,#N/A,FALSE,"Pharm";#N/A,#N/A,FALSE,"WWCM"}</definedName>
    <definedName name="FDFD" hidden="1">{#N/A,#N/A,FALSE,"Pharm";#N/A,#N/A,FALSE,"WWCM"}</definedName>
    <definedName name="fdhfdh" localSheetId="0" hidden="1">{"First Page",#N/A,FALSE,"Surfactants LBO";"Second Page",#N/A,FALSE,"Surfactants LBO"}</definedName>
    <definedName name="fdhfdh" localSheetId="1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ghfdh" localSheetId="0" hidden="1">{"First Page",#N/A,FALSE,"Surfactants LBO";"Second Page",#N/A,FALSE,"Surfactants LBO"}</definedName>
    <definedName name="fdhfghfdh" localSheetId="1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j" localSheetId="0" hidden="1">{#N/A,#N/A,FALSE,"Pharm";#N/A,#N/A,FALSE,"WWCM"}</definedName>
    <definedName name="fdj" localSheetId="1" hidden="1">{#N/A,#N/A,FALSE,"Pharm";#N/A,#N/A,FALSE,"WWCM"}</definedName>
    <definedName name="fdj" hidden="1">{#N/A,#N/A,FALSE,"Pharm";#N/A,#N/A,FALSE,"WWCM"}</definedName>
    <definedName name="FDS" localSheetId="0" hidden="1">{#N/A,#N/A,FALSE,"REPORT"}</definedName>
    <definedName name="FDS" localSheetId="1" hidden="1">{#N/A,#N/A,FALSE,"REPORT"}</definedName>
    <definedName name="FDS" hidden="1">{#N/A,#N/A,FALSE,"REPORT"}</definedName>
    <definedName name="FDSAFDSFA" localSheetId="0" hidden="1">{#N/A,#N/A,FALSE,"REPORT"}</definedName>
    <definedName name="FDSAFDSFA" localSheetId="1" hidden="1">{#N/A,#N/A,FALSE,"REPORT"}</definedName>
    <definedName name="FDSAFDSFA" hidden="1">{#N/A,#N/A,FALSE,"REPORT"}</definedName>
    <definedName name="fdsf" localSheetId="0" hidden="1">{#N/A,#N/A,FALSE,"REPORT"}</definedName>
    <definedName name="fdsf" localSheetId="1" hidden="1">{#N/A,#N/A,FALSE,"REPORT"}</definedName>
    <definedName name="fdsf" hidden="1">{#N/A,#N/A,FALSE,"REPORT"}</definedName>
    <definedName name="fdsf2" localSheetId="0" hidden="1">{"general",#N/A,FALSE,"Assumptions"}</definedName>
    <definedName name="fdsf2" localSheetId="1" hidden="1">{"general",#N/A,FALSE,"Assumptions"}</definedName>
    <definedName name="fdsf2" hidden="1">{"general",#N/A,FALSE,"Assumptions"}</definedName>
    <definedName name="FDSFSDF" localSheetId="0" hidden="1">{#N/A,#N/A,FALSE,"REPORT"}</definedName>
    <definedName name="FDSFSDF" localSheetId="1" hidden="1">{#N/A,#N/A,FALSE,"REPORT"}</definedName>
    <definedName name="FDSFSDF" hidden="1">{#N/A,#N/A,FALSE,"REPORT"}</definedName>
    <definedName name="fer" localSheetId="0" hidden="1">{#N/A,#N/A,FALSE,"Sales Graph";#N/A,#N/A,FALSE,"PSBM";#N/A,#N/A,FALSE,"BUC Graph";#N/A,#N/A,FALSE,"P&amp;L - YTD"}</definedName>
    <definedName name="fer" localSheetId="1" hidden="1">{#N/A,#N/A,FALSE,"Sales Graph";#N/A,#N/A,FALSE,"PSBM";#N/A,#N/A,FALSE,"BUC Graph";#N/A,#N/A,FALSE,"P&amp;L - YTD"}</definedName>
    <definedName name="fer" hidden="1">{#N/A,#N/A,FALSE,"Sales Graph";#N/A,#N/A,FALSE,"PSBM";#N/A,#N/A,FALSE,"BUC Graph";#N/A,#N/A,FALSE,"P&amp;L - YTD"}</definedName>
    <definedName name="ff" localSheetId="0" hidden="1">{#N/A,#N/A,FALSE,"Pharm";#N/A,#N/A,FALSE,"WWCM"}</definedName>
    <definedName name="ff" localSheetId="1" hidden="1">{#N/A,#N/A,FALSE,"Pharm";#N/A,#N/A,FALSE,"WWCM"}</definedName>
    <definedName name="ff" hidden="1">{#N/A,#N/A,FALSE,"Pharm";#N/A,#N/A,FALSE,"WWCM"}</definedName>
    <definedName name="fff" localSheetId="0" hidden="1">{#N/A,#N/A,FALSE,"Pharm";#N/A,#N/A,FALSE,"WWCM"}</definedName>
    <definedName name="fff" localSheetId="1" hidden="1">{#N/A,#N/A,FALSE,"Pharm";#N/A,#N/A,FALSE,"WWCM"}</definedName>
    <definedName name="fff" hidden="1">{#N/A,#N/A,FALSE,"Pharm";#N/A,#N/A,FALSE,"WWCM"}</definedName>
    <definedName name="fffffff" localSheetId="0" hidden="1">{#N/A,#N/A,FALSE,"Pharm";#N/A,#N/A,FALSE,"WWCM"}</definedName>
    <definedName name="fffffff" localSheetId="1" hidden="1">{#N/A,#N/A,FALSE,"Pharm";#N/A,#N/A,FALSE,"WWCM"}</definedName>
    <definedName name="fffffff" hidden="1">{#N/A,#N/A,FALSE,"Pharm";#N/A,#N/A,FALSE,"WWCM"}</definedName>
    <definedName name="fg" localSheetId="0" hidden="1">{#N/A,#N/A,FALSE,"REPORT"}</definedName>
    <definedName name="fg" localSheetId="1" hidden="1">{#N/A,#N/A,FALSE,"REPORT"}</definedName>
    <definedName name="fg" hidden="1">{#N/A,#N/A,FALSE,"REPORT"}</definedName>
    <definedName name="FGD" localSheetId="0" hidden="1">{#N/A,#N/A,FALSE,"REPORT"}</definedName>
    <definedName name="FGD" localSheetId="1" hidden="1">{#N/A,#N/A,FALSE,"REPORT"}</definedName>
    <definedName name="FGD" hidden="1">{#N/A,#N/A,FALSE,"REPORT"}</definedName>
    <definedName name="fgk" localSheetId="0" hidden="1">{#N/A,#N/A,FALSE,"Pharm";#N/A,#N/A,FALSE,"WWCM"}</definedName>
    <definedName name="fgk" localSheetId="1" hidden="1">{#N/A,#N/A,FALSE,"Pharm";#N/A,#N/A,FALSE,"WWCM"}</definedName>
    <definedName name="fgk" hidden="1">{#N/A,#N/A,FALSE,"Pharm";#N/A,#N/A,FALSE,"WWCM"}</definedName>
    <definedName name="fgkjkh" localSheetId="0" hidden="1">{#N/A,#N/A,FALSE,"REPORT"}</definedName>
    <definedName name="fgkjkh" localSheetId="1" hidden="1">{#N/A,#N/A,FALSE,"REPORT"}</definedName>
    <definedName name="fgkjkh" hidden="1">{#N/A,#N/A,FALSE,"REPORT"}</definedName>
    <definedName name="FILE_NAME" hidden="1">#REF!</definedName>
    <definedName name="fins1" localSheetId="0" hidden="1">{#N/A,#N/A,FALSE,"Calc";#N/A,#N/A,FALSE,"Sensitivity";#N/A,#N/A,FALSE,"LT Earn.Dil.";#N/A,#N/A,FALSE,"Dil. AVP"}</definedName>
    <definedName name="fins1" localSheetId="1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j" localSheetId="0" hidden="1">{#N/A,#N/A,FALSE,"Pharm";#N/A,#N/A,FALSE,"WWCM"}</definedName>
    <definedName name="fj" localSheetId="1" hidden="1">{#N/A,#N/A,FALSE,"Pharm";#N/A,#N/A,FALSE,"WWCM"}</definedName>
    <definedName name="fj" hidden="1">{#N/A,#N/A,FALSE,"Pharm";#N/A,#N/A,FALSE,"WWCM"}</definedName>
    <definedName name="FJEZK" localSheetId="0" hidden="1">{#N/A,#N/A,FALSE,"Pharm";#N/A,#N/A,FALSE,"WWCM"}</definedName>
    <definedName name="FJEZK" localSheetId="1" hidden="1">{#N/A,#N/A,FALSE,"Pharm";#N/A,#N/A,FALSE,"WWCM"}</definedName>
    <definedName name="FJEZK" hidden="1">{#N/A,#N/A,FALSE,"Pharm";#N/A,#N/A,FALSE,"WWCM"}</definedName>
    <definedName name="fjy" localSheetId="0" hidden="1">{#N/A,#N/A,FALSE,"Pharm";#N/A,#N/A,FALSE,"WWCM"}</definedName>
    <definedName name="fjy" localSheetId="1" hidden="1">{#N/A,#N/A,FALSE,"Pharm";#N/A,#N/A,FALSE,"WWCM"}</definedName>
    <definedName name="fjy" hidden="1">{#N/A,#N/A,FALSE,"Pharm";#N/A,#N/A,FALSE,"WWCM"}</definedName>
    <definedName name="FRF" localSheetId="0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0" hidden="1">{#N/A,#N/A,FALSE,"Pharm";#N/A,#N/A,FALSE,"WWCM"}</definedName>
    <definedName name="FRFERFE" localSheetId="1" hidden="1">{#N/A,#N/A,FALSE,"Pharm";#N/A,#N/A,FALSE,"WWCM"}</definedName>
    <definedName name="FRFERFE" hidden="1">{#N/A,#N/A,FALSE,"Pharm";#N/A,#N/A,FALSE,"WWCM"}</definedName>
    <definedName name="FSDFDS" localSheetId="0" hidden="1">{#N/A,#N/A,FALSE,"REPORT"}</definedName>
    <definedName name="FSDFDS" localSheetId="1" hidden="1">{#N/A,#N/A,FALSE,"REPORT"}</definedName>
    <definedName name="FSDFDS" hidden="1">{#N/A,#N/A,FALSE,"REPORT"}</definedName>
    <definedName name="FVG" localSheetId="0" hidden="1">{#N/A,#N/A,FALSE,"Pharm";#N/A,#N/A,FALSE,"WWCM"}</definedName>
    <definedName name="FVG" localSheetId="1" hidden="1">{#N/A,#N/A,FALSE,"Pharm";#N/A,#N/A,FALSE,"WWCM"}</definedName>
    <definedName name="FVG" hidden="1">{#N/A,#N/A,FALSE,"Pharm";#N/A,#N/A,FALSE,"WWCM"}</definedName>
    <definedName name="FXCol">#REF!</definedName>
    <definedName name="fzada" localSheetId="0" hidden="1">{#N/A,#N/A,FALSE,"Pharm";#N/A,#N/A,FALSE,"WWCM"}</definedName>
    <definedName name="fzada" localSheetId="1" hidden="1">{#N/A,#N/A,FALSE,"Pharm";#N/A,#N/A,FALSE,"WWCM"}</definedName>
    <definedName name="fzada" hidden="1">{#N/A,#N/A,FALSE,"Pharm";#N/A,#N/A,FALSE,"WWCM"}</definedName>
    <definedName name="g" localSheetId="0" hidden="1">{#N/A,#N/A,FALSE,"Pharm";#N/A,#N/A,FALSE,"WWCM"}</definedName>
    <definedName name="g" localSheetId="1" hidden="1">{#N/A,#N/A,FALSE,"Pharm";#N/A,#N/A,FALSE,"WWCM"}</definedName>
    <definedName name="g" hidden="1">{#N/A,#N/A,FALSE,"Pharm";#N/A,#N/A,FALSE,"WWCM"}</definedName>
    <definedName name="gdfg" localSheetId="0" hidden="1">{#N/A,#N/A,FALSE,"Pharm";#N/A,#N/A,FALSE,"WWCM"}</definedName>
    <definedName name="gdfg" localSheetId="1" hidden="1">{#N/A,#N/A,FALSE,"Pharm";#N/A,#N/A,FALSE,"WWCM"}</definedName>
    <definedName name="gdfg" hidden="1">{#N/A,#N/A,FALSE,"Pharm";#N/A,#N/A,FALSE,"WWCM"}</definedName>
    <definedName name="gdfgdf" localSheetId="0" hidden="1">{#N/A,#N/A,FALSE,"Pharm";#N/A,#N/A,FALSE,"WWCM"}</definedName>
    <definedName name="gdfgdf" localSheetId="1" hidden="1">{#N/A,#N/A,FALSE,"Pharm";#N/A,#N/A,FALSE,"WWCM"}</definedName>
    <definedName name="gdfgdf" hidden="1">{#N/A,#N/A,FALSE,"Pharm";#N/A,#N/A,FALSE,"WWCM"}</definedName>
    <definedName name="gdgf" localSheetId="0" hidden="1">{#N/A,#N/A,FALSE,"Pharm";#N/A,#N/A,FALSE,"WWCM"}</definedName>
    <definedName name="gdgf" localSheetId="1" hidden="1">{#N/A,#N/A,FALSE,"Pharm";#N/A,#N/A,FALSE,"WWCM"}</definedName>
    <definedName name="gdgf" hidden="1">{#N/A,#N/A,FALSE,"Pharm";#N/A,#N/A,FALSE,"WWCM"}</definedName>
    <definedName name="gdsgfdsg" localSheetId="0" hidden="1">{#N/A,#N/A,FALSE,"Pharm";#N/A,#N/A,FALSE,"WWCM"}</definedName>
    <definedName name="gdsgfdsg" localSheetId="1" hidden="1">{#N/A,#N/A,FALSE,"Pharm";#N/A,#N/A,FALSE,"WWCM"}</definedName>
    <definedName name="gdsgfdsg" hidden="1">{#N/A,#N/A,FALSE,"Pharm";#N/A,#N/A,FALSE,"WWCM"}</definedName>
    <definedName name="gfdjhjh" localSheetId="0" hidden="1">{#N/A,#N/A,FALSE,"Pharm";#N/A,#N/A,FALSE,"WWCM"}</definedName>
    <definedName name="gfdjhjh" localSheetId="1" hidden="1">{#N/A,#N/A,FALSE,"Pharm";#N/A,#N/A,FALSE,"WWCM"}</definedName>
    <definedName name="gfdjhjh" hidden="1">{#N/A,#N/A,FALSE,"Pharm";#N/A,#N/A,FALSE,"WWCM"}</definedName>
    <definedName name="gfgf" localSheetId="0" hidden="1">{#N/A,#N/A,FALSE,"REPORT"}</definedName>
    <definedName name="gfgf" localSheetId="1" hidden="1">{#N/A,#N/A,FALSE,"REPORT"}</definedName>
    <definedName name="gfgf" hidden="1">{#N/A,#N/A,FALSE,"REPORT"}</definedName>
    <definedName name="ggf" localSheetId="0" hidden="1">{"comps",#N/A,FALSE,"comps";"notes",#N/A,FALSE,"comps"}</definedName>
    <definedName name="ggf" localSheetId="1" hidden="1">{"comps",#N/A,FALSE,"comps";"notes",#N/A,FALSE,"comps"}</definedName>
    <definedName name="ggf" hidden="1">{"comps",#N/A,FALSE,"comps";"notes",#N/A,FALSE,"comps"}</definedName>
    <definedName name="GHDSAG" localSheetId="0" hidden="1">{#N/A,#N/A,FALSE,"Pharm";#N/A,#N/A,FALSE,"WWCM"}</definedName>
    <definedName name="GHDSAG" localSheetId="1" hidden="1">{#N/A,#N/A,FALSE,"Pharm";#N/A,#N/A,FALSE,"WWCM"}</definedName>
    <definedName name="GHDSAG" hidden="1">{#N/A,#N/A,FALSE,"Pharm";#N/A,#N/A,FALSE,"WWCM"}</definedName>
    <definedName name="ghjggjh" localSheetId="0" hidden="1">{#N/A,#N/A,FALSE,"Pharm";#N/A,#N/A,FALSE,"WWCM"}</definedName>
    <definedName name="ghjggjh" localSheetId="1" hidden="1">{#N/A,#N/A,FALSE,"Pharm";#N/A,#N/A,FALSE,"WWCM"}</definedName>
    <definedName name="ghjggjh" hidden="1">{#N/A,#N/A,FALSE,"Pharm";#N/A,#N/A,FALSE,"WWCM"}</definedName>
    <definedName name="ghk" localSheetId="0" hidden="1">{#N/A,#N/A,FALSE,"Pharm";#N/A,#N/A,FALSE,"WWCM"}</definedName>
    <definedName name="ghk" localSheetId="1" hidden="1">{#N/A,#N/A,FALSE,"Pharm";#N/A,#N/A,FALSE,"WWCM"}</definedName>
    <definedName name="ghk" hidden="1">{#N/A,#N/A,FALSE,"Pharm";#N/A,#N/A,FALSE,"WWCM"}</definedName>
    <definedName name="Global" hidden="1">#REF!</definedName>
    <definedName name="Global1" localSheetId="0" hidden="1">{#N/A,#N/A,FALSE,"Pharm";#N/A,#N/A,FALSE,"WWCM"}</definedName>
    <definedName name="Global1" localSheetId="1" hidden="1">{#N/A,#N/A,FALSE,"Pharm";#N/A,#N/A,FALSE,"WWCM"}</definedName>
    <definedName name="Global1" hidden="1">{#N/A,#N/A,FALSE,"Pharm";#N/A,#N/A,FALSE,"WWCM"}</definedName>
    <definedName name="gmd" localSheetId="0" hidden="1">{#N/A,#N/A,FALSE,"REPORT"}</definedName>
    <definedName name="gmd" localSheetId="1" hidden="1">{#N/A,#N/A,FALSE,"REPORT"}</definedName>
    <definedName name="gmd" hidden="1">{#N/A,#N/A,FALSE,"REPORT"}</definedName>
    <definedName name="gmxdata">'[23]GMX supply point'!$C:$BN</definedName>
    <definedName name="graph" localSheetId="0" hidden="1">{#N/A,#N/A,FALSE,"REPORT"}</definedName>
    <definedName name="graph" localSheetId="1" hidden="1">{#N/A,#N/A,FALSE,"REPORT"}</definedName>
    <definedName name="graph" hidden="1">{#N/A,#N/A,FALSE,"REPORT"}</definedName>
    <definedName name="grftegt" localSheetId="0" hidden="1">{#N/A,#N/A,FALSE,"REPORT"}</definedName>
    <definedName name="grftegt" localSheetId="1" hidden="1">{#N/A,#N/A,FALSE,"REPORT"}</definedName>
    <definedName name="grftegt" hidden="1">{#N/A,#N/A,FALSE,"REPORT"}</definedName>
    <definedName name="groupbis">'[22]SHEET TO MAINTAIN'!$C$2:$C$8</definedName>
    <definedName name="gsdfgfdhg" localSheetId="0" hidden="1">{#N/A,#N/A,FALSE,"Pharm";#N/A,#N/A,FALSE,"WWCM"}</definedName>
    <definedName name="gsdfgfdhg" localSheetId="1" hidden="1">{#N/A,#N/A,FALSE,"Pharm";#N/A,#N/A,FALSE,"WWCM"}</definedName>
    <definedName name="gsdfgfdhg" hidden="1">{#N/A,#N/A,FALSE,"Pharm";#N/A,#N/A,FALSE,"WWCM"}</definedName>
    <definedName name="gsfdgfsdgrydet" localSheetId="0" hidden="1">{#N/A,#N/A,FALSE,"Pharm";#N/A,#N/A,FALSE,"WWCM"}</definedName>
    <definedName name="gsfdgfsdgrydet" localSheetId="1" hidden="1">{#N/A,#N/A,FALSE,"Pharm";#N/A,#N/A,FALSE,"WWCM"}</definedName>
    <definedName name="gsfdgfsdgrydet" hidden="1">{#N/A,#N/A,FALSE,"Pharm";#N/A,#N/A,FALSE,"WWCM"}</definedName>
    <definedName name="GUS" localSheetId="0" hidden="1">{#N/A,#N/A,FALSE,"Pharm";#N/A,#N/A,FALSE,"WWCM"}</definedName>
    <definedName name="GUS" localSheetId="1" hidden="1">{#N/A,#N/A,FALSE,"Pharm";#N/A,#N/A,FALSE,"WWCM"}</definedName>
    <definedName name="GUS" hidden="1">{#N/A,#N/A,FALSE,"Pharm";#N/A,#N/A,FALSE,"WWCM"}</definedName>
    <definedName name="Gx_Inventory_List">#REF!</definedName>
    <definedName name="h" localSheetId="0" hidden="1">{#N/A,#N/A,FALSE,"Sales Graph";#N/A,#N/A,FALSE,"PSBM";#N/A,#N/A,FALSE,"BUC Graph";#N/A,#N/A,FALSE,"P&amp;L - YTD"}</definedName>
    <definedName name="h" localSheetId="1" hidden="1">{#N/A,#N/A,FALSE,"Sales Graph";#N/A,#N/A,FALSE,"PSBM";#N/A,#N/A,FALSE,"BUC Graph";#N/A,#N/A,FALSE,"P&amp;L - YTD"}</definedName>
    <definedName name="h" hidden="1">{#N/A,#N/A,FALSE,"Sales Graph";#N/A,#N/A,FALSE,"PSBM";#N/A,#N/A,FALSE,"BUC Graph";#N/A,#N/A,FALSE,"P&amp;L - YTD"}</definedName>
    <definedName name="hd" localSheetId="0" hidden="1">{#N/A,#N/A,FALSE,"Pharm";#N/A,#N/A,FALSE,"WWCM"}</definedName>
    <definedName name="hd" localSheetId="1" hidden="1">{#N/A,#N/A,FALSE,"Pharm";#N/A,#N/A,FALSE,"WWCM"}</definedName>
    <definedName name="hd" hidden="1">{#N/A,#N/A,FALSE,"Pharm";#N/A,#N/A,FALSE,"WWCM"}</definedName>
    <definedName name="hdf" localSheetId="0" hidden="1">{#N/A,#N/A,FALSE,"REPORT"}</definedName>
    <definedName name="hdf" localSheetId="1" hidden="1">{#N/A,#N/A,FALSE,"REPORT"}</definedName>
    <definedName name="hdf" hidden="1">{#N/A,#N/A,FALSE,"REPORT"}</definedName>
    <definedName name="hdghgfhdfh" localSheetId="0" hidden="1">{#N/A,#N/A,FALSE,"Pharm";#N/A,#N/A,FALSE,"WWCM"}</definedName>
    <definedName name="hdghgfhdfh" localSheetId="1" hidden="1">{#N/A,#N/A,FALSE,"Pharm";#N/A,#N/A,FALSE,"WWCM"}</definedName>
    <definedName name="hdghgfhdfh" hidden="1">{#N/A,#N/A,FALSE,"Pharm";#N/A,#N/A,FALSE,"WWCM"}</definedName>
    <definedName name="hdsfh" localSheetId="0" hidden="1">{#N/A,#N/A,FALSE,"Pharm";#N/A,#N/A,FALSE,"WWCM"}</definedName>
    <definedName name="hdsfh" localSheetId="1" hidden="1">{#N/A,#N/A,FALSE,"Pharm";#N/A,#N/A,FALSE,"WWCM"}</definedName>
    <definedName name="hdsfh" hidden="1">{#N/A,#N/A,FALSE,"Pharm";#N/A,#N/A,FALSE,"WWCM"}</definedName>
    <definedName name="hea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dcount">#REF!</definedName>
    <definedName name="Header0" hidden="1">[28]!Header1-1 &amp; "." &amp; MAX(1,COUNTA(INDEX(#REF!,MATCH([28]!Header1-1,#REF!,FALSE)):#REF!))</definedName>
    <definedName name="Header2" hidden="1">[28]!Header1-1 &amp; "." &amp; MAX(1,COUNTA(INDEX(#REF!,MATCH([28]!Header1-1,#REF!,FALSE)):#REF!))</definedName>
    <definedName name="Header2_ALT" hidden="1">[28]!Header1-1 &amp; "." &amp; MAX(1,COUNTA(INDEX(#REF!,MATCH([28]!Header1-1,#REF!,FALSE)):#REF!))</definedName>
    <definedName name="Header3" hidden="1">[28]!Header1-1 &amp; "." &amp; MAX(1,COUNTA(INDEX(#REF!,MATCH([28]!Header1-1,#REF!,FALSE)):#REF!))</definedName>
    <definedName name="header6" hidden="1">[28]!Header1-1 &amp; "." &amp; MAX(1,COUNTA(INDEX(#REF!,MATCH([28]!Header1-1,#REF!,FALSE)):#REF!))</definedName>
    <definedName name="header9" hidden="1">[28]!Header1-1 &amp; "." &amp; MAX(1,COUNTA(INDEX(#REF!,MATCH([28]!Header1-1,#REF!,FALSE)):#REF!))</definedName>
    <definedName name="Headre3" hidden="1">[28]!Header1-1 &amp; "." &amp; MAX(1,COUNTA(INDEX(#REF!,MATCH([28]!Header1-1,#REF!,FALSE)):#REF!))</definedName>
    <definedName name="heard4" hidden="1">[28]!Header1-1 &amp; "." &amp; MAX(1,COUNTA(INDEX(#REF!,MATCH([28]!Header1-1,#REF!,FALSE)):#REF!))</definedName>
    <definedName name="hfgh" localSheetId="0" hidden="1">{#N/A,#N/A,FALSE,"Pharm";#N/A,#N/A,FALSE,"WWCM"}</definedName>
    <definedName name="hfgh" localSheetId="1" hidden="1">{#N/A,#N/A,FALSE,"Pharm";#N/A,#N/A,FALSE,"WWCM"}</definedName>
    <definedName name="hfgh" hidden="1">{#N/A,#N/A,FALSE,"Pharm";#N/A,#N/A,FALSE,"WWCM"}</definedName>
    <definedName name="HFinGraph" localSheetId="0" hidden="1">{#N/A,#N/A,FALSE,"Pharm";#N/A,#N/A,FALSE,"WWCM"}</definedName>
    <definedName name="HFinGraph" localSheetId="1" hidden="1">{#N/A,#N/A,FALSE,"Pharm";#N/A,#N/A,FALSE,"WWCM"}</definedName>
    <definedName name="HFinGraph" hidden="1">{#N/A,#N/A,FALSE,"Pharm";#N/A,#N/A,FALSE,"WWCM"}</definedName>
    <definedName name="HFJ" localSheetId="0" hidden="1">{#N/A,#N/A,FALSE,"REPORT"}</definedName>
    <definedName name="HFJ" localSheetId="1" hidden="1">{#N/A,#N/A,FALSE,"REPORT"}</definedName>
    <definedName name="HFJ" hidden="1">{#N/A,#N/A,FALSE,"REPORT"}</definedName>
    <definedName name="hg" localSheetId="0" hidden="1">{#N/A,#N/A,FALSE,"Pharm";#N/A,#N/A,FALSE,"WWCM"}</definedName>
    <definedName name="hg" localSheetId="1" hidden="1">{#N/A,#N/A,FALSE,"Pharm";#N/A,#N/A,FALSE,"WWCM"}</definedName>
    <definedName name="hg" hidden="1">{#N/A,#N/A,FALSE,"Pharm";#N/A,#N/A,FALSE,"WWCM"}</definedName>
    <definedName name="HGDSH" localSheetId="0" hidden="1">{#N/A,#N/A,FALSE,"Pharm";#N/A,#N/A,FALSE,"WWCM"}</definedName>
    <definedName name="HGDSH" localSheetId="1" hidden="1">{#N/A,#N/A,FALSE,"Pharm";#N/A,#N/A,FALSE,"WWCM"}</definedName>
    <definedName name="HGDSH" hidden="1">{#N/A,#N/A,FALSE,"Pharm";#N/A,#N/A,FALSE,"WWCM"}</definedName>
    <definedName name="hger" localSheetId="0" hidden="1">{#N/A,#N/A,FALSE,"REPORT"}</definedName>
    <definedName name="hger" localSheetId="1" hidden="1">{#N/A,#N/A,FALSE,"REPORT"}</definedName>
    <definedName name="hger" hidden="1">{#N/A,#N/A,FALSE,"REPORT"}</definedName>
    <definedName name="HGFDHGF" localSheetId="0" hidden="1">{#N/A,#N/A,FALSE,"REPORT"}</definedName>
    <definedName name="HGFDHGF" localSheetId="1" hidden="1">{#N/A,#N/A,FALSE,"REPORT"}</definedName>
    <definedName name="HGFDHGF" hidden="1">{#N/A,#N/A,FALSE,"REPORT"}</definedName>
    <definedName name="HGFHGFDH" localSheetId="0" hidden="1">{#N/A,#N/A,FALSE,"Pharm";#N/A,#N/A,FALSE,"WWCM"}</definedName>
    <definedName name="HGFHGFDH" localSheetId="1" hidden="1">{#N/A,#N/A,FALSE,"Pharm";#N/A,#N/A,FALSE,"WWCM"}</definedName>
    <definedName name="HGFHGFDH" hidden="1">{#N/A,#N/A,FALSE,"Pharm";#N/A,#N/A,FALSE,"WWCM"}</definedName>
    <definedName name="hgkhjk" localSheetId="0" hidden="1">{#N/A,#N/A,FALSE,"Pharm";#N/A,#N/A,FALSE,"WWCM"}</definedName>
    <definedName name="hgkhjk" localSheetId="1" hidden="1">{#N/A,#N/A,FALSE,"Pharm";#N/A,#N/A,FALSE,"WWCM"}</definedName>
    <definedName name="hgkhjk" hidden="1">{#N/A,#N/A,FALSE,"Pharm";#N/A,#N/A,FALSE,"WWCM"}</definedName>
    <definedName name="hhfdh" localSheetId="0" hidden="1">{#N/A,#N/A,FALSE,"Pharm";#N/A,#N/A,FALSE,"WWCM"}</definedName>
    <definedName name="hhfdh" localSheetId="1" hidden="1">{#N/A,#N/A,FALSE,"Pharm";#N/A,#N/A,FALSE,"WWCM"}</definedName>
    <definedName name="hhfdh" hidden="1">{#N/A,#N/A,FALSE,"Pharm";#N/A,#N/A,FALSE,"WWCM"}</definedName>
    <definedName name="hhh" localSheetId="0" hidden="1">{#N/A,#N/A,FALSE,"REPORT"}</definedName>
    <definedName name="hhh" localSheetId="1" hidden="1">{#N/A,#N/A,FALSE,"REPORT"}</definedName>
    <definedName name="hhh" hidden="1">{#N/A,#N/A,FALSE,"REPORT"}</definedName>
    <definedName name="hhhsdf" localSheetId="0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hhsdf1" localSheetId="0" hidden="1">{"up stand alones",#N/A,FALSE,"Acquiror"}</definedName>
    <definedName name="hhhsdf1" localSheetId="1" hidden="1">{"up stand alones",#N/A,FALSE,"Acquiror"}</definedName>
    <definedName name="hhhsdf1" hidden="1">{"up stand alones",#N/A,FALSE,"Acquiror"}</definedName>
    <definedName name="hjhjffukfuk" localSheetId="0" hidden="1">{#N/A,#N/A,FALSE,"Pharm";#N/A,#N/A,FALSE,"WWCM"}</definedName>
    <definedName name="hjhjffukfuk" localSheetId="1" hidden="1">{#N/A,#N/A,FALSE,"Pharm";#N/A,#N/A,FALSE,"WWCM"}</definedName>
    <definedName name="hjhjffukfuk" hidden="1">{#N/A,#N/A,FALSE,"Pharm";#N/A,#N/A,FALSE,"WWCM"}</definedName>
    <definedName name="hjhjfkfukywrte" localSheetId="0" hidden="1">{#N/A,#N/A,FALSE,"Pharm";#N/A,#N/A,FALSE,"WWCM"}</definedName>
    <definedName name="hjhjfkfukywrte" localSheetId="1" hidden="1">{#N/A,#N/A,FALSE,"Pharm";#N/A,#N/A,FALSE,"WWCM"}</definedName>
    <definedName name="hjhjfkfukywrte" hidden="1">{#N/A,#N/A,FALSE,"Pharm";#N/A,#N/A,FALSE,"WWCM"}</definedName>
    <definedName name="hjhkjkl" localSheetId="0" hidden="1">{#N/A,#N/A,FALSE,"Pharm";#N/A,#N/A,FALSE,"WWCM"}</definedName>
    <definedName name="hjhkjkl" localSheetId="1" hidden="1">{#N/A,#N/A,FALSE,"Pharm";#N/A,#N/A,FALSE,"WWCM"}</definedName>
    <definedName name="hjhkjkl" hidden="1">{#N/A,#N/A,FALSE,"Pharm";#N/A,#N/A,FALSE,"WWCM"}</definedName>
    <definedName name="hjjjkk" localSheetId="0" hidden="1">{#N/A,#N/A,FALSE,"REPORT"}</definedName>
    <definedName name="hjjjkk" localSheetId="1" hidden="1">{#N/A,#N/A,FALSE,"REPORT"}</definedName>
    <definedName name="hjjjkk" hidden="1">{#N/A,#N/A,FALSE,"REPORT"}</definedName>
    <definedName name="hjjkk" localSheetId="0" hidden="1">{#N/A,#N/A,FALSE,"Pharm";#N/A,#N/A,FALSE,"WWCM"}</definedName>
    <definedName name="hjjkk" localSheetId="1" hidden="1">{#N/A,#N/A,FALSE,"Pharm";#N/A,#N/A,FALSE,"WWCM"}</definedName>
    <definedName name="hjjkk" hidden="1">{#N/A,#N/A,FALSE,"Pharm";#N/A,#N/A,FALSE,"WWCM"}</definedName>
    <definedName name="hjkk" localSheetId="0" hidden="1">{#N/A,#N/A,FALSE,"Pharm";#N/A,#N/A,FALSE,"WWCM"}</definedName>
    <definedName name="hjkk" localSheetId="1" hidden="1">{#N/A,#N/A,FALSE,"Pharm";#N/A,#N/A,FALSE,"WWCM"}</definedName>
    <definedName name="hjkk" hidden="1">{#N/A,#N/A,FALSE,"Pharm";#N/A,#N/A,FALSE,"WWCM"}</definedName>
    <definedName name="hjklgup" localSheetId="0" hidden="1">{#N/A,#N/A,FALSE,"Calc";#N/A,#N/A,FALSE,"Sensitivity";#N/A,#N/A,FALSE,"LT Earn.Dil.";#N/A,#N/A,FALSE,"Dil. AVP"}</definedName>
    <definedName name="hjklgup" localSheetId="1" hidden="1">{#N/A,#N/A,FALSE,"Calc";#N/A,#N/A,FALSE,"Sensitivity";#N/A,#N/A,FALSE,"LT Earn.Dil.";#N/A,#N/A,FALSE,"Dil. AVP"}</definedName>
    <definedName name="hjklgup" hidden="1">{#N/A,#N/A,FALSE,"Calc";#N/A,#N/A,FALSE,"Sensitivity";#N/A,#N/A,FALSE,"LT Earn.Dil.";#N/A,#N/A,FALSE,"Dil. AVP"}</definedName>
    <definedName name="hkfgh" localSheetId="0" hidden="1">{"First Page",#N/A,FALSE,"Surfactants LBO";"Second Page",#N/A,FALSE,"Surfactants LBO"}</definedName>
    <definedName name="hkfgh" localSheetId="1" hidden="1">{"First Page",#N/A,FALSE,"Surfactants LBO";"Second Page",#N/A,FALSE,"Surfactants LBO"}</definedName>
    <definedName name="hkfgh" hidden="1">{"First Page",#N/A,FALSE,"Surfactants LBO";"Second Page",#N/A,FALSE,"Surfactants LBO"}</definedName>
    <definedName name="HKSH" localSheetId="0" hidden="1">{#N/A,#N/A,FALSE,"REPORT"}</definedName>
    <definedName name="HKSH" localSheetId="1" hidden="1">{#N/A,#N/A,FALSE,"REPORT"}</definedName>
    <definedName name="HKSH" hidden="1">{#N/A,#N/A,FALSE,"REPORT"}</definedName>
    <definedName name="HMG" localSheetId="0" hidden="1">{#N/A,#N/A,FALSE,"REPORT"}</definedName>
    <definedName name="HMG" localSheetId="1" hidden="1">{#N/A,#N/A,FALSE,"REPORT"}</definedName>
    <definedName name="HMG" hidden="1">{#N/A,#N/A,FALSE,"REPORT"}</definedName>
    <definedName name="hn.ModelVersion" hidden="1">1</definedName>
    <definedName name="hn.NoUpload" hidden="1">0</definedName>
    <definedName name="hqgfdhe" localSheetId="0" hidden="1">{#N/A,#N/A,FALSE,"Pharm";#N/A,#N/A,FALSE,"WWCM"}</definedName>
    <definedName name="hqgfdhe" localSheetId="1" hidden="1">{#N/A,#N/A,FALSE,"Pharm";#N/A,#N/A,FALSE,"WWCM"}</definedName>
    <definedName name="hqgfdhe" hidden="1">{#N/A,#N/A,FALSE,"Pharm";#N/A,#N/A,FALSE,"WWCM"}</definedName>
    <definedName name="hrwth" localSheetId="0" hidden="1">{#N/A,#N/A,FALSE,"REPORT"}</definedName>
    <definedName name="hrwth" localSheetId="1" hidden="1">{#N/A,#N/A,FALSE,"REPORT"}</definedName>
    <definedName name="hrwth" hidden="1">{#N/A,#N/A,FALSE,"REPORT"}</definedName>
    <definedName name="HTML_CodePage" hidden="1">1252</definedName>
    <definedName name="HTML_Control" localSheetId="0" hidden="1">{"'DashBoard (2)'!$A$1:$P$10"}</definedName>
    <definedName name="HTML_Control" localSheetId="1" hidden="1">{"'DashBoard (2)'!$A$1:$P$10"}</definedName>
    <definedName name="HTML_Control" hidden="1">{"'DashBoard (2)'!$A$1:$P$10"}</definedName>
    <definedName name="HTML_Description" hidden="1">""</definedName>
    <definedName name="HTML_Email" hidden="1">""</definedName>
    <definedName name="HTML_Header" hidden="1">"DashBoard (2)"</definedName>
    <definedName name="HTML_LastUpdate" hidden="1">"8/19/2002"</definedName>
    <definedName name="HTML_LineAfter" hidden="1">FALSE</definedName>
    <definedName name="HTML_LineBefore" hidden="1">FALSE</definedName>
    <definedName name="HTML_Name" hidden="1">"Scott Von Lutcken"</definedName>
    <definedName name="HTML_OBDlg2" hidden="1">TRUE</definedName>
    <definedName name="HTML_OBDlg4" hidden="1">TRUE</definedName>
    <definedName name="HTML_OS" hidden="1">0</definedName>
    <definedName name="HTML_PathFile" hidden="1">"D:\Scott Docs\Abilitat\Tracking\dash1.htm"</definedName>
    <definedName name="HTML_Title" hidden="1">"Diagnostics"</definedName>
    <definedName name="htyuityuiotio" localSheetId="0" hidden="1">{#N/A,#N/A,FALSE,"REPORT"}</definedName>
    <definedName name="htyuityuiotio" localSheetId="1" hidden="1">{#N/A,#N/A,FALSE,"REPORT"}</definedName>
    <definedName name="htyuityuiotio" hidden="1">{#N/A,#N/A,FALSE,"REPORT"}</definedName>
    <definedName name="hy">#REF!</definedName>
    <definedName name="Hypertention" localSheetId="0" hidden="1">{#N/A,#N/A,FALSE,"Pharm";#N/A,#N/A,FALSE,"WWCM"}</definedName>
    <definedName name="Hypertention" localSheetId="1" hidden="1">{#N/A,#N/A,FALSE,"Pharm";#N/A,#N/A,FALSE,"WWCM"}</definedName>
    <definedName name="Hypertention" hidden="1">{#N/A,#N/A,FALSE,"Pharm";#N/A,#N/A,FALSE,"WWCM"}</definedName>
    <definedName name="hypo" localSheetId="0" hidden="1">{#N/A,#N/A,FALSE,"Pharm";#N/A,#N/A,FALSE,"WWCM"}</definedName>
    <definedName name="hypo" localSheetId="1" hidden="1">{#N/A,#N/A,FALSE,"Pharm";#N/A,#N/A,FALSE,"WWCM"}</definedName>
    <definedName name="hypo" hidden="1">{#N/A,#N/A,FALSE,"Pharm";#N/A,#N/A,FALSE,"WWCM"}</definedName>
    <definedName name="i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BARecon">#REF!</definedName>
    <definedName name="IHY" localSheetId="0" hidden="1">{#N/A,#N/A,FALSE,"Pharm";#N/A,#N/A,FALSE,"WWCM"}</definedName>
    <definedName name="IHY" localSheetId="1" hidden="1">{#N/A,#N/A,FALSE,"Pharm";#N/A,#N/A,FALSE,"WWCM"}</definedName>
    <definedName name="IHY" hidden="1">{#N/A,#N/A,FALSE,"Pharm";#N/A,#N/A,FALSE,"WWCM"}</definedName>
    <definedName name="iii">#REF!</definedName>
    <definedName name="IIIPO" localSheetId="0" hidden="1">{#N/A,#N/A,FALSE,"Pharm";#N/A,#N/A,FALSE,"WWCM"}</definedName>
    <definedName name="IIIPO" localSheetId="1" hidden="1">{#N/A,#N/A,FALSE,"Pharm";#N/A,#N/A,FALSE,"WWCM"}</definedName>
    <definedName name="IIIPO" hidden="1">{#N/A,#N/A,FALSE,"Pharm";#N/A,#N/A,FALSE,"WWCM"}</definedName>
    <definedName name="ik" localSheetId="0" hidden="1">{"casespecific",#N/A,FALSE,"Assumptions"}</definedName>
    <definedName name="ik" localSheetId="1" hidden="1">{"casespecific",#N/A,FALSE,"Assumptions"}</definedName>
    <definedName name="ik" hidden="1">{"casespecific",#N/A,FALSE,"Assumptions"}</definedName>
    <definedName name="IMPORT_DATE" hidden="1">#REF!</definedName>
    <definedName name="IMPORT_TIME" hidden="1">#REF!</definedName>
    <definedName name="Inter_Sales" hidden="1">"AS2DocumentBrowse"</definedName>
    <definedName name="iolwehf" localSheetId="0" hidden="1">{#N/A,#N/A,FALSE,"REPORT"}</definedName>
    <definedName name="iolwehf" localSheetId="1" hidden="1">{#N/A,#N/A,FALSE,"REPORT"}</definedName>
    <definedName name="iolwehf" hidden="1">{#N/A,#N/A,FALSE,"REPORT"}</definedName>
    <definedName name="IP" localSheetId="0" hidden="1">{#N/A,#N/A,FALSE,"Pharm";#N/A,#N/A,FALSE,"WWCM"}</definedName>
    <definedName name="IP" localSheetId="1" hidden="1">{#N/A,#N/A,FALSE,"Pharm";#N/A,#N/A,FALSE,"WWCM"}</definedName>
    <definedName name="IP" hidden="1">{#N/A,#N/A,FALSE,"Pharm";#N/A,#N/A,FALSE,"WWCM"}</definedName>
    <definedName name="IPIP" localSheetId="0" hidden="1">{#N/A,#N/A,FALSE,"Pharm";#N/A,#N/A,FALSE,"WWCM"}</definedName>
    <definedName name="IPIP" localSheetId="1" hidden="1">{#N/A,#N/A,FALSE,"Pharm";#N/A,#N/A,FALSE,"WWCM"}</definedName>
    <definedName name="IPIP" hidden="1">{#N/A,#N/A,FALSE,"Pharm";#N/A,#N/A,FALSE,"WWCM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4043.070185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657.599907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be" localSheetId="0" hidden="1">{#N/A,#N/A,FALSE,"Pharm";#N/A,#N/A,FALSE,"WWCM"}</definedName>
    <definedName name="Irbe" localSheetId="1" hidden="1">{#N/A,#N/A,FALSE,"Pharm";#N/A,#N/A,FALSE,"WWCM"}</definedName>
    <definedName name="Irbe" hidden="1">{#N/A,#N/A,FALSE,"Pharm";#N/A,#N/A,FALSE,"WWCM"}</definedName>
    <definedName name="itri" localSheetId="0" hidden="1">{#N/A,#N/A,FALSE,"REPORT"}</definedName>
    <definedName name="itri" localSheetId="1" hidden="1">{#N/A,#N/A,FALSE,"REPORT"}</definedName>
    <definedName name="itri" hidden="1">{#N/A,#N/A,FALSE,"REPORT"}</definedName>
    <definedName name="iui" localSheetId="0" hidden="1">{#N/A,#N/A,FALSE,"Pharm";#N/A,#N/A,FALSE,"WWCM"}</definedName>
    <definedName name="iui" localSheetId="1" hidden="1">{#N/A,#N/A,FALSE,"Pharm";#N/A,#N/A,FALSE,"WWCM"}</definedName>
    <definedName name="iui" hidden="1">{#N/A,#N/A,FALSE,"Pharm";#N/A,#N/A,FALSE,"WWCM"}</definedName>
    <definedName name="iup" localSheetId="0" hidden="1">{#N/A,#N/A,FALSE,"REPORT"}</definedName>
    <definedName name="iup" localSheetId="1" hidden="1">{#N/A,#N/A,FALSE,"REPORT"}</definedName>
    <definedName name="iup" hidden="1">{#N/A,#N/A,FALSE,"REPORT"}</definedName>
    <definedName name="j" localSheetId="0" hidden="1">{#N/A,#N/A,FALSE,"Pharm";#N/A,#N/A,FALSE,"WWCM"}</definedName>
    <definedName name="j" localSheetId="1" hidden="1">{#N/A,#N/A,FALSE,"Pharm";#N/A,#N/A,FALSE,"WWCM"}</definedName>
    <definedName name="j" hidden="1">{#N/A,#N/A,FALSE,"Pharm";#N/A,#N/A,FALSE,"WWCM"}</definedName>
    <definedName name="James" localSheetId="0" hidden="1">{#N/A,#N/A,FALSE,"Pharm";#N/A,#N/A,FALSE,"WWCM"}</definedName>
    <definedName name="James" localSheetId="1" hidden="1">{#N/A,#N/A,FALSE,"Pharm";#N/A,#N/A,FALSE,"WWCM"}</definedName>
    <definedName name="James" hidden="1">{#N/A,#N/A,FALSE,"Pharm";#N/A,#N/A,FALSE,"WWCM"}</definedName>
    <definedName name="Jerry" localSheetId="0" hidden="1">{#N/A,#N/A,FALSE,"Title Page (4)";#N/A,#N/A,FALSE,"YTD - Total";#N/A,#N/A,FALSE,"MTH - Total"}</definedName>
    <definedName name="Jerry" localSheetId="1" hidden="1">{#N/A,#N/A,FALSE,"Title Page (4)";#N/A,#N/A,FALSE,"YTD - Total";#N/A,#N/A,FALSE,"MTH - Total"}</definedName>
    <definedName name="Jerry" hidden="1">{#N/A,#N/A,FALSE,"Title Page (4)";#N/A,#N/A,FALSE,"YTD - Total";#N/A,#N/A,FALSE,"MTH - Total"}</definedName>
    <definedName name="Jerry1" localSheetId="0" hidden="1">{#N/A,#N/A,FALSE,"Sales Graph";#N/A,#N/A,FALSE,"BUC Graph";#N/A,#N/A,FALSE,"P&amp;L - YTD"}</definedName>
    <definedName name="Jerry1" localSheetId="1" hidden="1">{#N/A,#N/A,FALSE,"Sales Graph";#N/A,#N/A,FALSE,"BUC Graph";#N/A,#N/A,FALSE,"P&amp;L - YTD"}</definedName>
    <definedName name="Jerry1" hidden="1">{#N/A,#N/A,FALSE,"Sales Graph";#N/A,#N/A,FALSE,"BUC Graph";#N/A,#N/A,FALSE,"P&amp;L - YTD"}</definedName>
    <definedName name="Jerry2" localSheetId="0" hidden="1">{#N/A,#N/A,FALSE,"Sales Graph";#N/A,#N/A,FALSE,"PSBM";#N/A,#N/A,FALSE,"BUC Graph";#N/A,#N/A,FALSE,"P&amp;L - YTD"}</definedName>
    <definedName name="Jerry2" localSheetId="1" hidden="1">{#N/A,#N/A,FALSE,"Sales Graph";#N/A,#N/A,FALSE,"PSBM";#N/A,#N/A,FALSE,"BUC Graph";#N/A,#N/A,FALSE,"P&amp;L - YTD"}</definedName>
    <definedName name="Jerry2" hidden="1">{#N/A,#N/A,FALSE,"Sales Graph";#N/A,#N/A,FALSE,"PSBM";#N/A,#N/A,FALSE,"BUC Graph";#N/A,#N/A,FALSE,"P&amp;L - YTD"}</definedName>
    <definedName name="Jerry3" localSheetId="0" hidden="1">{#N/A,#N/A,FALSE,"Pharm";#N/A,#N/A,FALSE,"WWCM"}</definedName>
    <definedName name="Jerry3" localSheetId="1" hidden="1">{#N/A,#N/A,FALSE,"Pharm";#N/A,#N/A,FALSE,"WWCM"}</definedName>
    <definedName name="Jerry3" hidden="1">{#N/A,#N/A,FALSE,"Pharm";#N/A,#N/A,FALSE,"WWCM"}</definedName>
    <definedName name="Jerry4" localSheetId="0" hidden="1">{#N/A,#N/A,FALSE,"Sales Graph";#N/A,#N/A,FALSE,"BUC Graph";#N/A,#N/A,FALSE,"P&amp;L - YTD"}</definedName>
    <definedName name="Jerry4" localSheetId="1" hidden="1">{#N/A,#N/A,FALSE,"Sales Graph";#N/A,#N/A,FALSE,"BUC Graph";#N/A,#N/A,FALSE,"P&amp;L - YTD"}</definedName>
    <definedName name="Jerry4" hidden="1">{#N/A,#N/A,FALSE,"Sales Graph";#N/A,#N/A,FALSE,"BUC Graph";#N/A,#N/A,FALSE,"P&amp;L - YTD"}</definedName>
    <definedName name="jfgw" localSheetId="0" hidden="1">{#N/A,#N/A,FALSE,"Pharm";#N/A,#N/A,FALSE,"WWCM"}</definedName>
    <definedName name="jfgw" localSheetId="1" hidden="1">{#N/A,#N/A,FALSE,"Pharm";#N/A,#N/A,FALSE,"WWCM"}</definedName>
    <definedName name="jfgw" hidden="1">{#N/A,#N/A,FALSE,"Pharm";#N/A,#N/A,FALSE,"WWCM"}</definedName>
    <definedName name="JHGD" localSheetId="0" hidden="1">{#N/A,#N/A,FALSE,"REPORT"}</definedName>
    <definedName name="JHGD" localSheetId="1" hidden="1">{#N/A,#N/A,FALSE,"REPORT"}</definedName>
    <definedName name="JHGD" hidden="1">{#N/A,#N/A,FALSE,"REPORT"}</definedName>
    <definedName name="jhggkj" localSheetId="0" hidden="1">{#N/A,#N/A,FALSE,"Pharm";#N/A,#N/A,FALSE,"WWCM"}</definedName>
    <definedName name="jhggkj" localSheetId="1" hidden="1">{#N/A,#N/A,FALSE,"Pharm";#N/A,#N/A,FALSE,"WWCM"}</definedName>
    <definedName name="jhggkj" hidden="1">{#N/A,#N/A,FALSE,"Pharm";#N/A,#N/A,FALSE,"WWCM"}</definedName>
    <definedName name="JHGJGF" localSheetId="0" hidden="1">{#N/A,#N/A,FALSE,"Pharm";#N/A,#N/A,FALSE,"WWCM"}</definedName>
    <definedName name="JHGJGF" localSheetId="1" hidden="1">{#N/A,#N/A,FALSE,"Pharm";#N/A,#N/A,FALSE,"WWCM"}</definedName>
    <definedName name="JHGJGF" hidden="1">{#N/A,#N/A,FALSE,"Pharm";#N/A,#N/A,FALSE,"WWCM"}</definedName>
    <definedName name="JHJHGFGJ" localSheetId="0" hidden="1">{#N/A,#N/A,FALSE,"Pharm";#N/A,#N/A,FALSE,"WWCM"}</definedName>
    <definedName name="JHJHGFGJ" localSheetId="1" hidden="1">{#N/A,#N/A,FALSE,"Pharm";#N/A,#N/A,FALSE,"WWCM"}</definedName>
    <definedName name="JHJHGFGJ" hidden="1">{#N/A,#N/A,FALSE,"Pharm";#N/A,#N/A,FALSE,"WWCM"}</definedName>
    <definedName name="jhljlk" localSheetId="0" hidden="1">{#N/A,#N/A,FALSE,"Pharm";#N/A,#N/A,FALSE,"WWCM"}</definedName>
    <definedName name="jhljlk" localSheetId="1" hidden="1">{#N/A,#N/A,FALSE,"Pharm";#N/A,#N/A,FALSE,"WWCM"}</definedName>
    <definedName name="jhljlk" hidden="1">{#N/A,#N/A,FALSE,"Pharm";#N/A,#N/A,FALSE,"WWCM"}</definedName>
    <definedName name="jjj" localSheetId="0" hidden="1">{#N/A,#N/A,FALSE,"REPORT"}</definedName>
    <definedName name="jjj" localSheetId="1" hidden="1">{#N/A,#N/A,FALSE,"REPORT"}</definedName>
    <definedName name="jjj" hidden="1">{#N/A,#N/A,FALSE,"REPORT"}</definedName>
    <definedName name="jjjj" localSheetId="0" hidden="1">{#N/A,#N/A,FALSE,"REPORT"}</definedName>
    <definedName name="jjjj" localSheetId="1" hidden="1">{#N/A,#N/A,FALSE,"REPORT"}</definedName>
    <definedName name="jjjj" hidden="1">{#N/A,#N/A,FALSE,"REPORT"}</definedName>
    <definedName name="jk65rui" localSheetId="0" hidden="1">{"First Page",#N/A,FALSE,"Surfactants LBO";"Second Page",#N/A,FALSE,"Surfactants LBO"}</definedName>
    <definedName name="jk65rui" localSheetId="1" hidden="1">{"First Page",#N/A,FALSE,"Surfactants LBO";"Second Page",#N/A,FALSE,"Surfactants LBO"}</definedName>
    <definedName name="jk65rui" hidden="1">{"First Page",#N/A,FALSE,"Surfactants LBO";"Second Page",#N/A,FALSE,"Surfactants LBO"}</definedName>
    <definedName name="jkl" localSheetId="0" hidden="1">{#N/A,#N/A,FALSE,"REPORT"}</definedName>
    <definedName name="jkl" localSheetId="1" hidden="1">{#N/A,#N/A,FALSE,"REPORT"}</definedName>
    <definedName name="jkl" hidden="1">{#N/A,#N/A,FALSE,"REPORT"}</definedName>
    <definedName name="joe" localSheetId="0" hidden="1">{"gary",#N/A,FALSE,"act vs 2001 bud";"bob",#N/A,FALSE,"act vs 2001 bud";"Cal",#N/A,FALSE,"act vs 2001 bud";"imtiaz",#N/A,FALSE,"act vs 2001 bud"}</definedName>
    <definedName name="joe" localSheetId="1" hidden="1">{"gary",#N/A,FALSE,"act vs 2001 bud";"bob",#N/A,FALSE,"act vs 2001 bud";"Cal",#N/A,FALSE,"act vs 2001 bud";"imtiaz",#N/A,FALSE,"act vs 2001 bud"}</definedName>
    <definedName name="joe" hidden="1">{"gary",#N/A,FALSE,"act vs 2001 bud";"bob",#N/A,FALSE,"act vs 2001 bud";"Cal",#N/A,FALSE,"act vs 2001 bud";"imtiaz",#N/A,FALSE,"act vs 2001 bud"}</definedName>
    <definedName name="joñjhlk" localSheetId="0" hidden="1">{#N/A,#N/A,FALSE,"Pharm";#N/A,#N/A,FALSE,"WWCM"}</definedName>
    <definedName name="joñjhlk" localSheetId="1" hidden="1">{#N/A,#N/A,FALSE,"Pharm";#N/A,#N/A,FALSE,"WWCM"}</definedName>
    <definedName name="joñjhlk" hidden="1">{#N/A,#N/A,FALSE,"Pharm";#N/A,#N/A,FALSE,"WWCM"}</definedName>
    <definedName name="JORGE" hidden="1">#REF!</definedName>
    <definedName name="JORGE1" hidden="1">#REF!</definedName>
    <definedName name="Jose" localSheetId="0" hidden="1">{"vi1",#N/A,FALSE,"Financial Statements";"vi2",#N/A,FALSE,"Financial Statements";#N/A,#N/A,FALSE,"DCF"}</definedName>
    <definedName name="Jose" localSheetId="1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py">[29]ref!$A$36:$A$38</definedName>
    <definedName name="JPY_Stat_Cost" localSheetId="1">#REF!</definedName>
    <definedName name="JPY_Stat_Cost">#REF!</definedName>
    <definedName name="JPYSTATCOSTSCHED3" localSheetId="1">#REF!</definedName>
    <definedName name="JPYSTATCOSTSCHED3">#REF!</definedName>
    <definedName name="judy" localSheetId="0" hidden="1">{#N/A,#N/A,FALSE,"Pharm";#N/A,#N/A,FALSE,"WWCM"}</definedName>
    <definedName name="judy" localSheetId="1" hidden="1">{#N/A,#N/A,FALSE,"Pharm";#N/A,#N/A,FALSE,"WWCM"}</definedName>
    <definedName name="judy" hidden="1">{#N/A,#N/A,FALSE,"Pharm";#N/A,#N/A,FALSE,"WWCM"}</definedName>
    <definedName name="judy1" localSheetId="0" hidden="1">{#N/A,#N/A,FALSE,"Pharm";#N/A,#N/A,FALSE,"WWCM"}</definedName>
    <definedName name="judy1" localSheetId="1" hidden="1">{#N/A,#N/A,FALSE,"Pharm";#N/A,#N/A,FALSE,"WWCM"}</definedName>
    <definedName name="judy1" hidden="1">{#N/A,#N/A,FALSE,"Pharm";#N/A,#N/A,FALSE,"WWCM"}</definedName>
    <definedName name="july" localSheetId="0" hidden="1">{#N/A,#N/A,FALSE,"REPORT"}</definedName>
    <definedName name="july" localSheetId="1" hidden="1">{#N/A,#N/A,FALSE,"REPORT"}</definedName>
    <definedName name="july" hidden="1">{#N/A,#N/A,FALSE,"REPORT"}</definedName>
    <definedName name="july2001" localSheetId="0" hidden="1">{#N/A,#N/A,FALSE,"1";#N/A,#N/A,FALSE,"2";#N/A,#N/A,FALSE,"16 - 17";#N/A,#N/A,FALSE,"18 - 19";#N/A,#N/A,FALSE,"26";#N/A,#N/A,FALSE,"27";#N/A,#N/A,FALSE,"28"}</definedName>
    <definedName name="july2001" localSheetId="1" hidden="1">{#N/A,#N/A,FALSE,"1";#N/A,#N/A,FALSE,"2";#N/A,#N/A,FALSE,"16 - 17";#N/A,#N/A,FALSE,"18 - 19";#N/A,#N/A,FALSE,"26";#N/A,#N/A,FALSE,"27";#N/A,#N/A,FALSE,"28"}</definedName>
    <definedName name="july2001" hidden="1">{#N/A,#N/A,FALSE,"1";#N/A,#N/A,FALSE,"2";#N/A,#N/A,FALSE,"16 - 17";#N/A,#N/A,FALSE,"18 - 19";#N/A,#N/A,FALSE,"26";#N/A,#N/A,FALSE,"27";#N/A,#N/A,FALSE,"28"}</definedName>
    <definedName name="k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0</definedName>
    <definedName name="K2_WBEVMODE" hidden="1">0</definedName>
    <definedName name="Kate" localSheetId="0" hidden="1">{"Cover",#N/A,FALSE,"Cover";"Summary",#N/A,FALSE,"Summarpage"}</definedName>
    <definedName name="Kate" localSheetId="1" hidden="1">{"Cover",#N/A,FALSE,"Cover";"Summary",#N/A,FALSE,"Summarpage"}</definedName>
    <definedName name="Kate" hidden="1">{"Cover",#N/A,FALSE,"Cover";"Summary",#N/A,FALSE,"Summarpage"}</definedName>
    <definedName name="katkg" localSheetId="0" hidden="1">{#N/A,#N/A,FALSE,"ACQ_GRAPHS";#N/A,#N/A,FALSE,"T_1 GRAPHS";#N/A,#N/A,FALSE,"T_2 GRAPHS";#N/A,#N/A,FALSE,"COMB_GRAPHS"}</definedName>
    <definedName name="katkg" localSheetId="1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ey" hidden="1">#REF!</definedName>
    <definedName name="kgh" localSheetId="0" hidden="1">{#N/A,#N/A,FALSE,"Pharm";#N/A,#N/A,FALSE,"WWCM"}</definedName>
    <definedName name="kgh" localSheetId="1" hidden="1">{#N/A,#N/A,FALSE,"Pharm";#N/A,#N/A,FALSE,"WWCM"}</definedName>
    <definedName name="kgh" hidden="1">{#N/A,#N/A,FALSE,"Pharm";#N/A,#N/A,FALSE,"WWCM"}</definedName>
    <definedName name="khg" localSheetId="0" hidden="1">{#N/A,#N/A,FALSE,"Pharm";#N/A,#N/A,FALSE,"WWCM"}</definedName>
    <definedName name="khg" localSheetId="1" hidden="1">{#N/A,#N/A,FALSE,"Pharm";#N/A,#N/A,FALSE,"WWCM"}</definedName>
    <definedName name="khg" hidden="1">{#N/A,#N/A,FALSE,"Pharm";#N/A,#N/A,FALSE,"WWCM"}</definedName>
    <definedName name="KJH" localSheetId="0" hidden="1">{#N/A,#N/A,FALSE,"REPORT"}</definedName>
    <definedName name="KJH" localSheetId="1" hidden="1">{#N/A,#N/A,FALSE,"REPORT"}</definedName>
    <definedName name="KJH" hidden="1">{#N/A,#N/A,FALSE,"REPORT"}</definedName>
    <definedName name="KJHGG" localSheetId="0" hidden="1">{#N/A,#N/A,FALSE,"Pharm";#N/A,#N/A,FALSE,"WWCM"}</definedName>
    <definedName name="KJHGG" localSheetId="1" hidden="1">{#N/A,#N/A,FALSE,"Pharm";#N/A,#N/A,FALSE,"WWCM"}</definedName>
    <definedName name="KJHGG" hidden="1">{#N/A,#N/A,FALSE,"Pharm";#N/A,#N/A,FALSE,"WWCM"}</definedName>
    <definedName name="kkk" localSheetId="0" hidden="1">{#N/A,#N/A,FALSE,"Pharm";#N/A,#N/A,FALSE,"WWCM"}</definedName>
    <definedName name="kkk" localSheetId="1" hidden="1">{#N/A,#N/A,FALSE,"Pharm";#N/A,#N/A,FALSE,"WWCM"}</definedName>
    <definedName name="kkk" hidden="1">{#N/A,#N/A,FALSE,"Pharm";#N/A,#N/A,FALSE,"WWCM"}</definedName>
    <definedName name="KN" localSheetId="0" hidden="1">{#N/A,#N/A,FALSE,"Valuation Assumptions";#N/A,#N/A,FALSE,"Summary";#N/A,#N/A,FALSE,"DCF";#N/A,#N/A,FALSE,"Valuation";#N/A,#N/A,FALSE,"WACC";#N/A,#N/A,FALSE,"UBVH";#N/A,#N/A,FALSE,"Free Cash Flow"}</definedName>
    <definedName name="KN" localSheetId="1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l" localSheetId="0" hidden="1">{"away stand alones",#N/A,FALSE,"Target"}</definedName>
    <definedName name="kol" localSheetId="1" hidden="1">{"away stand alones",#N/A,FALSE,"Target"}</definedName>
    <definedName name="kol" hidden="1">{"away stand alones",#N/A,FALSE,"Target"}</definedName>
    <definedName name="Kor" localSheetId="0" hidden="1">{#N/A,#N/A,FALSE,"REPORT"}</definedName>
    <definedName name="Kor" localSheetId="1" hidden="1">{#N/A,#N/A,FALSE,"REPORT"}</definedName>
    <definedName name="Kor" hidden="1">{#N/A,#N/A,FALSE,"REPORT"}</definedName>
    <definedName name="kslkjkjlkjd" localSheetId="0" hidden="1">{#N/A,#N/A,FALSE,"REPORT"}</definedName>
    <definedName name="kslkjkjlkjd" localSheetId="1" hidden="1">{#N/A,#N/A,FALSE,"REPORT"}</definedName>
    <definedName name="kslkjkjlkjd" hidden="1">{#N/A,#N/A,FALSE,"REPORT"}</definedName>
    <definedName name="l" localSheetId="0" hidden="1">{"orixcsc",#N/A,FALSE,"ORIX CSC";"orixcsc2",#N/A,FALSE,"ORIX CSC"}</definedName>
    <definedName name="l" localSheetId="1" hidden="1">{"orixcsc",#N/A,FALSE,"ORIX CSC";"orixcsc2",#N/A,FALSE,"ORIX CSC"}</definedName>
    <definedName name="l" hidden="1">{"orixcsc",#N/A,FALSE,"ORIX CSC";"orixcsc2",#N/A,FALSE,"ORIX CSC"}</definedName>
    <definedName name="lastyear" localSheetId="0" hidden="1">{"gary",#N/A,FALSE,"act vs 2001 bud";"bob",#N/A,FALSE,"act vs 2001 bud";"Cal",#N/A,FALSE,"act vs 2001 bud";"imtiaz",#N/A,FALSE,"act vs 2001 bud"}</definedName>
    <definedName name="lastyear" localSheetId="1" hidden="1">{"gary",#N/A,FALSE,"act vs 2001 bud";"bob",#N/A,FALSE,"act vs 2001 bud";"Cal",#N/A,FALSE,"act vs 2001 bud";"imtiaz",#N/A,FALSE,"act vs 2001 bud"}</definedName>
    <definedName name="lastyear" hidden="1">{"gary",#N/A,FALSE,"act vs 2001 bud";"bob",#N/A,FALSE,"act vs 2001 bud";"Cal",#N/A,FALSE,"act vs 2001 bud";"imtiaz",#N/A,FALSE,"act vs 2001 bud"}</definedName>
    <definedName name="limcount" hidden="1">1</definedName>
    <definedName name="List">[30]LS!$G$2:$K$50</definedName>
    <definedName name="ListOffset" hidden="1">1</definedName>
    <definedName name="lll" localSheetId="0" hidden="1">{#N/A,#N/A,FALSE,"Title Page (2)";#N/A,#N/A,FALSE,"YTD - Pharm";#N/A,#N/A,FALSE,"MTH - Pharm"}</definedName>
    <definedName name="lll" localSheetId="1" hidden="1">{#N/A,#N/A,FALSE,"Title Page (2)";#N/A,#N/A,FALSE,"YTD - Pharm";#N/A,#N/A,FALSE,"MTH - Pharm"}</definedName>
    <definedName name="lll" hidden="1">{#N/A,#N/A,FALSE,"Title Page (2)";#N/A,#N/A,FALSE,"YTD - Pharm";#N/A,#N/A,FALSE,"MTH - Pharm"}</definedName>
    <definedName name="lllll" hidden="1">[28]!Header1-1 &amp; "." &amp; MAX(1,COUNTA(INDEX(#REF!,MATCH([28]!Header1-1,#REF!,FALSE)):#REF!))</definedName>
    <definedName name="lllpo" localSheetId="0" hidden="1">{#N/A,#N/A,FALSE,"Pharm";#N/A,#N/A,FALSE,"WWCM"}</definedName>
    <definedName name="lllpo" localSheetId="1" hidden="1">{#N/A,#N/A,FALSE,"Pharm";#N/A,#N/A,FALSE,"WWCM"}</definedName>
    <definedName name="lllpo" hidden="1">{#N/A,#N/A,FALSE,"Pharm";#N/A,#N/A,FALSE,"WWCM"}</definedName>
    <definedName name="lolin" localSheetId="0" hidden="1">{#N/A,#N/A,FALSE,"Pharm";#N/A,#N/A,FALSE,"WWCM"}</definedName>
    <definedName name="lolin" localSheetId="1" hidden="1">{#N/A,#N/A,FALSE,"Pharm";#N/A,#N/A,FALSE,"WWCM"}</definedName>
    <definedName name="lolin" hidden="1">{#N/A,#N/A,FALSE,"Pharm";#N/A,#N/A,FALSE,"WWCM"}</definedName>
    <definedName name="loliuuu" localSheetId="0" hidden="1">{#N/A,#N/A,FALSE,"Pharm";#N/A,#N/A,FALSE,"WWCM"}</definedName>
    <definedName name="loliuuu" localSheetId="1" hidden="1">{#N/A,#N/A,FALSE,"Pharm";#N/A,#N/A,FALSE,"WWCM"}</definedName>
    <definedName name="loliuuu" hidden="1">{#N/A,#N/A,FALSE,"Pharm";#N/A,#N/A,FALSE,"WWCM"}</definedName>
    <definedName name="LOLO" localSheetId="0" hidden="1">{#N/A,#N/A,FALSE,"Pharm";#N/A,#N/A,FALSE,"WWCM"}</definedName>
    <definedName name="LOLO" localSheetId="1" hidden="1">{#N/A,#N/A,FALSE,"Pharm";#N/A,#N/A,FALSE,"WWCM"}</definedName>
    <definedName name="LOLO" hidden="1">{#N/A,#N/A,FALSE,"Pharm";#N/A,#N/A,FALSE,"WWCM"}</definedName>
    <definedName name="LS">#REF!</definedName>
    <definedName name="luoñioñkñ" localSheetId="0" hidden="1">{#N/A,#N/A,FALSE,"REPORT"}</definedName>
    <definedName name="luoñioñkñ" localSheetId="1" hidden="1">{#N/A,#N/A,FALSE,"REPORT"}</definedName>
    <definedName name="luoñioñkñ" hidden="1">{#N/A,#N/A,FALSE,"REPORT"}</definedName>
    <definedName name="m" localSheetId="0" hidden="1">{#N/A,#N/A,FALSE,"Pharm";#N/A,#N/A,FALSE,"WWCM"}</definedName>
    <definedName name="m" localSheetId="1" hidden="1">{#N/A,#N/A,FALSE,"Pharm";#N/A,#N/A,FALSE,"WWCM"}</definedName>
    <definedName name="m" hidden="1">{#N/A,#N/A,FALSE,"Pharm";#N/A,#N/A,FALSE,"WWCM"}</definedName>
    <definedName name="Maintenance">#REF!</definedName>
    <definedName name="MandR">#REF!</definedName>
    <definedName name="Maria" localSheetId="0" hidden="1">{#N/A,#N/A,FALSE,"REPORT"}</definedName>
    <definedName name="Maria" localSheetId="1" hidden="1">{#N/A,#N/A,FALSE,"REPORT"}</definedName>
    <definedName name="Maria" hidden="1">{#N/A,#N/A,FALSE,"REPORT"}</definedName>
    <definedName name="Ｍａｓｔｅｒ">[31]Ｍａｓｔｅｒ!$A:$E</definedName>
    <definedName name="MB__InputVarNames" hidden="1">[32]Inputs!$J$1:$J$65536</definedName>
    <definedName name="MC" localSheetId="0" hidden="1">{"Purchase 100 Cash",#N/A,FALSE,"Deal 1";#N/A,#N/A,FALSE,"Deal 1b"}</definedName>
    <definedName name="MC" localSheetId="1" hidden="1">{"Purchase 100 Cash",#N/A,FALSE,"Deal 1";#N/A,#N/A,FALSE,"Deal 1b"}</definedName>
    <definedName name="MC" hidden="1">{"Purchase 100 Cash",#N/A,FALSE,"Deal 1";#N/A,#N/A,FALSE,"Deal 1b"}</definedName>
    <definedName name="Metric1">#REF!</definedName>
    <definedName name="Metric2">#REF!</definedName>
    <definedName name="Metric3">#REF!</definedName>
    <definedName name="Metric4">#REF!</definedName>
    <definedName name="mhjgm" localSheetId="0" hidden="1">{#N/A,#N/A,FALSE,"1";#N/A,#N/A,FALSE,"2";#N/A,#N/A,FALSE,"16 - 17";#N/A,#N/A,FALSE,"18 - 19";#N/A,#N/A,FALSE,"26";#N/A,#N/A,FALSE,"27";#N/A,#N/A,FALSE,"28"}</definedName>
    <definedName name="mhjgm" localSheetId="1" hidden="1">{#N/A,#N/A,FALSE,"1";#N/A,#N/A,FALSE,"2";#N/A,#N/A,FALSE,"16 - 17";#N/A,#N/A,FALSE,"18 - 19";#N/A,#N/A,FALSE,"26";#N/A,#N/A,FALSE,"27";#N/A,#N/A,FALSE,"28"}</definedName>
    <definedName name="mhjgm" hidden="1">{#N/A,#N/A,FALSE,"1";#N/A,#N/A,FALSE,"2";#N/A,#N/A,FALSE,"16 - 17";#N/A,#N/A,FALSE,"18 - 19";#N/A,#N/A,FALSE,"26";#N/A,#N/A,FALSE,"27";#N/A,#N/A,FALSE,"28"}</definedName>
    <definedName name="min" localSheetId="0" hidden="1">{#N/A,#N/A,FALSE,"REPORT"}</definedName>
    <definedName name="min" localSheetId="1" hidden="1">{#N/A,#N/A,FALSE,"REPORT"}</definedName>
    <definedName name="min" hidden="1">{#N/A,#N/A,FALSE,"REPORT"}</definedName>
    <definedName name="mina" localSheetId="0" hidden="1">{#N/A,#N/A,FALSE,"REPORT"}</definedName>
    <definedName name="mina" localSheetId="1" hidden="1">{#N/A,#N/A,FALSE,"REPORT"}</definedName>
    <definedName name="mina" hidden="1">{#N/A,#N/A,FALSE,"REPORT"}</definedName>
    <definedName name="mlw" localSheetId="0" hidden="1">{#N/A,#N/A,FALSE,"Pharm";#N/A,#N/A,FALSE,"WWCM"}</definedName>
    <definedName name="mlw" localSheetId="1" hidden="1">{#N/A,#N/A,FALSE,"Pharm";#N/A,#N/A,FALSE,"WWCM"}</definedName>
    <definedName name="mlw" hidden="1">{#N/A,#N/A,FALSE,"Pharm";#N/A,#N/A,FALSE,"WWCM"}</definedName>
    <definedName name="mn" localSheetId="0" hidden="1">{#N/A,#N/A,FALSE,"Pharm";#N/A,#N/A,FALSE,"WWCM"}</definedName>
    <definedName name="mn" localSheetId="1" hidden="1">{#N/A,#N/A,FALSE,"Pharm";#N/A,#N/A,FALSE,"WWCM"}</definedName>
    <definedName name="mn" hidden="1">{#N/A,#N/A,FALSE,"Pharm";#N/A,#N/A,FALSE,"WWCM"}</definedName>
    <definedName name="MNB" localSheetId="0" hidden="1">{#N/A,#N/A,FALSE,"Pharm";#N/A,#N/A,FALSE,"WWCM"}</definedName>
    <definedName name="MNB" localSheetId="1" hidden="1">{#N/A,#N/A,FALSE,"Pharm";#N/A,#N/A,FALSE,"WWCM"}</definedName>
    <definedName name="MNB" hidden="1">{#N/A,#N/A,FALSE,"Pharm";#N/A,#N/A,FALSE,"WWCM"}</definedName>
    <definedName name="mnmn" localSheetId="0" hidden="1">{#N/A,#N/A,FALSE,"Pharm";#N/A,#N/A,FALSE,"WWCM"}</definedName>
    <definedName name="mnmn" localSheetId="1" hidden="1">{#N/A,#N/A,FALSE,"Pharm";#N/A,#N/A,FALSE,"WWCM"}</definedName>
    <definedName name="mnmn" hidden="1">{#N/A,#N/A,FALSE,"Pharm";#N/A,#N/A,FALSE,"WWCM"}</definedName>
    <definedName name="mnnf" localSheetId="0" hidden="1">{#N/A,#N/A,FALSE,"1";#N/A,#N/A,FALSE,"2";#N/A,#N/A,FALSE,"16 - 17";#N/A,#N/A,FALSE,"18 - 19";#N/A,#N/A,FALSE,"26";#N/A,#N/A,FALSE,"27";#N/A,#N/A,FALSE,"28"}</definedName>
    <definedName name="mnnf" localSheetId="1" hidden="1">{#N/A,#N/A,FALSE,"1";#N/A,#N/A,FALSE,"2";#N/A,#N/A,FALSE,"16 - 17";#N/A,#N/A,FALSE,"18 - 19";#N/A,#N/A,FALSE,"26";#N/A,#N/A,FALSE,"27";#N/A,#N/A,FALSE,"28"}</definedName>
    <definedName name="mnnf" hidden="1">{#N/A,#N/A,FALSE,"1";#N/A,#N/A,FALSE,"2";#N/A,#N/A,FALSE,"16 - 17";#N/A,#N/A,FALSE,"18 - 19";#N/A,#N/A,FALSE,"26";#N/A,#N/A,FALSE,"27";#N/A,#N/A,FALSE,"28"}</definedName>
    <definedName name="MOH">#REF!</definedName>
    <definedName name="MPG">#REF!</definedName>
    <definedName name="MPGCol">#REF!</definedName>
    <definedName name="msgjs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0" hidden="1">{#N/A,#N/A,FALSE,"ACQ_GRAPHS";#N/A,#N/A,FALSE,"T_1 GRAPHS";#N/A,#N/A,FALSE,"T_2 GRAPHS";#N/A,#N/A,FALSE,"COMB_GRAPHS"}</definedName>
    <definedName name="msthkshkshk" localSheetId="1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mw" localSheetId="0" hidden="1">{#N/A,#N/A,FALSE,"Pharm";#N/A,#N/A,FALSE,"WWCM"}</definedName>
    <definedName name="mw" localSheetId="1" hidden="1">{#N/A,#N/A,FALSE,"Pharm";#N/A,#N/A,FALSE,"WWCM"}</definedName>
    <definedName name="mw" hidden="1">{#N/A,#N/A,FALSE,"Pharm";#N/A,#N/A,FALSE,"WWCM"}</definedName>
    <definedName name="n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n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n" hidden="1">{"Guide",#N/A,FALSE,"Guidant";"Boston Sci",#N/A,FALSE,"Boston Scientific";"Medtro",#N/A,FALSE,"Medtronic";"St. Jude",#N/A,FALSE,"St. Jude";"Pfi",#N/A,FALSE,"Pfizer";"Bard",#N/A,FALSE,"Bard";"Johns",#N/A,FALSE,"Johnson"}</definedName>
    <definedName name="name" localSheetId="0" hidden="1">{#N/A,#N/A,FALSE,"Sales Graph";#N/A,#N/A,FALSE,"BUC Graph";#N/A,#N/A,FALSE,"P&amp;L - YTD"}</definedName>
    <definedName name="name" localSheetId="1" hidden="1">{#N/A,#N/A,FALSE,"Sales Graph";#N/A,#N/A,FALSE,"BUC Graph";#N/A,#N/A,FALSE,"P&amp;L - YTD"}</definedName>
    <definedName name="name" hidden="1">{#N/A,#N/A,FALSE,"Sales Graph";#N/A,#N/A,FALSE,"BUC Graph";#N/A,#N/A,FALSE,"P&amp;L - YTD"}</definedName>
    <definedName name="new" localSheetId="0" hidden="1">{#N/A,#N/A,FALSE,"Pharm";#N/A,#N/A,FALSE,"WWCM"}</definedName>
    <definedName name="new" localSheetId="1" hidden="1">{#N/A,#N/A,FALSE,"Pharm";#N/A,#N/A,FALSE,"WWCM"}</definedName>
    <definedName name="new" hidden="1">{#N/A,#N/A,FALSE,"Pharm";#N/A,#N/A,FALSE,"WWCM"}</definedName>
    <definedName name="new.dpet._headcount." localSheetId="0" hidden="1">{"gary",#N/A,FALSE,"act vs 2001 bud";"bob",#N/A,FALSE,"act vs 2001 bud";"Cal",#N/A,FALSE,"act vs 2001 bud";"imtiaz",#N/A,FALSE,"act vs 2001 bud"}</definedName>
    <definedName name="new.dpet._headcount." localSheetId="1" hidden="1">{"gary",#N/A,FALSE,"act vs 2001 bud";"bob",#N/A,FALSE,"act vs 2001 bud";"Cal",#N/A,FALSE,"act vs 2001 bud";"imtiaz",#N/A,FALSE,"act vs 2001 bud"}</definedName>
    <definedName name="new.dpet._headcount." hidden="1">{"gary",#N/A,FALSE,"act vs 2001 bud";"bob",#N/A,FALSE,"act vs 2001 bud";"Cal",#N/A,FALSE,"act vs 2001 bud";"imtiaz",#N/A,FALSE,"act vs 2001 bud"}</definedName>
    <definedName name="new1" localSheetId="0" hidden="1">{#N/A,#N/A,FALSE,"Pharm";#N/A,#N/A,FALSE,"WWCM"}</definedName>
    <definedName name="new1" localSheetId="1" hidden="1">{#N/A,#N/A,FALSE,"Pharm";#N/A,#N/A,FALSE,"WWCM"}</definedName>
    <definedName name="new1" hidden="1">{#N/A,#N/A,FALSE,"Pharm";#N/A,#N/A,FALSE,"WWCM"}</definedName>
    <definedName name="newnewnew" localSheetId="0" hidden="1">{#N/A,#N/A,FALSE,"Pharm";#N/A,#N/A,FALSE,"WWCM"}</definedName>
    <definedName name="newnewnew" localSheetId="1" hidden="1">{#N/A,#N/A,FALSE,"Pharm";#N/A,#N/A,FALSE,"WWCM"}</definedName>
    <definedName name="newnewnew" hidden="1">{#N/A,#N/A,FALSE,"Pharm";#N/A,#N/A,FALSE,"WWCM"}</definedName>
    <definedName name="Nick" localSheetId="0" hidden="1">{#N/A,#N/A,FALSE,"Sales Graph";#N/A,#N/A,FALSE,"PSBM";#N/A,#N/A,FALSE,"BUC Graph";#N/A,#N/A,FALSE,"P&amp;L - YTD"}</definedName>
    <definedName name="Nick" localSheetId="1" hidden="1">{#N/A,#N/A,FALSE,"Sales Graph";#N/A,#N/A,FALSE,"PSBM";#N/A,#N/A,FALSE,"BUC Graph";#N/A,#N/A,FALSE,"P&amp;L - YTD"}</definedName>
    <definedName name="Nick" hidden="1">{#N/A,#N/A,FALSE,"Sales Graph";#N/A,#N/A,FALSE,"PSBM";#N/A,#N/A,FALSE,"BUC Graph";#N/A,#N/A,FALSE,"P&amp;L - YTD"}</definedName>
    <definedName name="ñjhñ" localSheetId="0" hidden="1">{#N/A,#N/A,FALSE,"Pharm";#N/A,#N/A,FALSE,"WWCM"}</definedName>
    <definedName name="ñjhñ" localSheetId="1" hidden="1">{#N/A,#N/A,FALSE,"Pharm";#N/A,#N/A,FALSE,"WWCM"}</definedName>
    <definedName name="ñjhñ" hidden="1">{#N/A,#N/A,FALSE,"Pharm";#N/A,#N/A,FALSE,"WWCM"}</definedName>
    <definedName name="nn" localSheetId="0" hidden="1">{#N/A,#N/A,FALSE,"REPORT"}</definedName>
    <definedName name="nn" localSheetId="1" hidden="1">{#N/A,#N/A,FALSE,"REPORT"}</definedName>
    <definedName name="nn" hidden="1">{#N/A,#N/A,FALSE,"REPORT"}</definedName>
    <definedName name="nnnn" localSheetId="0" hidden="1">{#N/A,#N/A,FALSE,"Pharm";#N/A,#N/A,FALSE,"WWCM"}</definedName>
    <definedName name="nnnn" localSheetId="1" hidden="1">{#N/A,#N/A,FALSE,"Pharm";#N/A,#N/A,FALSE,"WWCM"}</definedName>
    <definedName name="nnnn" hidden="1">{#N/A,#N/A,FALSE,"Pharm";#N/A,#N/A,FALSE,"WWCM"}</definedName>
    <definedName name="no" localSheetId="0" hidden="1">{#N/A,#N/A,FALSE,"A"}</definedName>
    <definedName name="no" localSheetId="1" hidden="1">{#N/A,#N/A,FALSE,"A"}</definedName>
    <definedName name="no" hidden="1">{#N/A,#N/A,FALSE,"A"}</definedName>
    <definedName name="NOD2.5">#REF!</definedName>
    <definedName name="noidea" localSheetId="0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localSheetId="1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localSheetId="0" hidden="1">{#N/A,#N/A,FALSE,"Calc";#N/A,#N/A,FALSE,"Sensitivity";#N/A,#N/A,FALSE,"LT Earn.Dil.";#N/A,#N/A,FALSE,"Dil. AVP"}</definedName>
    <definedName name="noidea10" localSheetId="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localSheetId="0" hidden="1">{#N/A,#N/A,FALSE,"Calc";#N/A,#N/A,FALSE,"Sensitivity";#N/A,#N/A,FALSE,"LT Earn.Dil.";#N/A,#N/A,FALSE,"Dil. AVP"}</definedName>
    <definedName name="noidea20" localSheetId="1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localSheetId="1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localSheetId="1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localSheetId="1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localSheetId="1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localSheetId="1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ideas" localSheetId="0" hidden="1">{#N/A,#N/A,FALSE,"Calc";#N/A,#N/A,FALSE,"Sensitivity";#N/A,#N/A,FALSE,"LT Earn.Dil.";#N/A,#N/A,FALSE,"Dil. AVP"}</definedName>
    <definedName name="noideas" localSheetId="1" hidden="1">{#N/A,#N/A,FALSE,"Calc";#N/A,#N/A,FALSE,"Sensitivity";#N/A,#N/A,FALSE,"LT Earn.Dil.";#N/A,#N/A,FALSE,"Dil. AVP"}</definedName>
    <definedName name="noideas" hidden="1">{#N/A,#N/A,FALSE,"Calc";#N/A,#N/A,FALSE,"Sensitivity";#N/A,#N/A,FALSE,"LT Earn.Dil.";#N/A,#N/A,FALSE,"Dil. AVP"}</definedName>
    <definedName name="NoL">#REF!</definedName>
    <definedName name="nouv" localSheetId="0" hidden="1">{#N/A,#N/A,FALSE,"Pharm";#N/A,#N/A,FALSE,"WWCM"}</definedName>
    <definedName name="nouv" localSheetId="1" hidden="1">{#N/A,#N/A,FALSE,"Pharm";#N/A,#N/A,FALSE,"WWCM"}</definedName>
    <definedName name="nouv" hidden="1">{#N/A,#N/A,FALSE,"Pharm";#N/A,#N/A,FALSE,"WWCM"}</definedName>
    <definedName name="o" localSheetId="0" hidden="1">{#N/A,#N/A,FALSE,"Pharm";#N/A,#N/A,FALSE,"WWCM"}</definedName>
    <definedName name="o" localSheetId="1" hidden="1">{#N/A,#N/A,FALSE,"Pharm";#N/A,#N/A,FALSE,"WWCM"}</definedName>
    <definedName name="o" hidden="1">{#N/A,#N/A,FALSE,"Pharm";#N/A,#N/A,FALSE,"WWCM"}</definedName>
    <definedName name="OCOS">#REF!</definedName>
    <definedName name="OIK" localSheetId="0" hidden="1">{#N/A,#N/A,FALSE,"REPORT"}</definedName>
    <definedName name="OIK" localSheetId="1" hidden="1">{#N/A,#N/A,FALSE,"REPORT"}</definedName>
    <definedName name="OIK" hidden="1">{#N/A,#N/A,FALSE,"REPORT"}</definedName>
    <definedName name="OIO" localSheetId="0" hidden="1">{#N/A,#N/A,FALSE,"REPORT"}</definedName>
    <definedName name="OIO" localSheetId="1" hidden="1">{#N/A,#N/A,FALSE,"REPORT"}</definedName>
    <definedName name="OIO" hidden="1">{#N/A,#N/A,FALSE,"REPORT"}</definedName>
    <definedName name="OK" localSheetId="0" hidden="1">{#N/A,#N/A,FALSE,"REPORT"}</definedName>
    <definedName name="OK" localSheetId="1" hidden="1">{#N/A,#N/A,FALSE,"REPORT"}</definedName>
    <definedName name="OK" hidden="1">{#N/A,#N/A,FALSE,"REPORT"}</definedName>
    <definedName name="okkij" hidden="1">#REF!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pChngPerc">#REF!</definedName>
    <definedName name="Other" hidden="1">#REF!</definedName>
    <definedName name="other33" localSheetId="0" hidden="1">{#N/A,#N/A,FALSE,"Pharm";#N/A,#N/A,FALSE,"WWCM"}</definedName>
    <definedName name="other33" localSheetId="1" hidden="1">{#N/A,#N/A,FALSE,"Pharm";#N/A,#N/A,FALSE,"WWCM"}</definedName>
    <definedName name="other33" hidden="1">{#N/A,#N/A,FALSE,"Pharm";#N/A,#N/A,FALSE,"WWCM"}</definedName>
    <definedName name="OtherExp">#REF!</definedName>
    <definedName name="OtherExpenses">#REF!</definedName>
    <definedName name="othermar" localSheetId="0" hidden="1">{#N/A,#N/A,FALSE,"Pharm";#N/A,#N/A,FALSE,"WWCM"}</definedName>
    <definedName name="othermar" localSheetId="1" hidden="1">{#N/A,#N/A,FALSE,"Pharm";#N/A,#N/A,FALSE,"WWCM"}</definedName>
    <definedName name="othermar" hidden="1">{#N/A,#N/A,FALSE,"Pharm";#N/A,#N/A,FALSE,"WWCM"}</definedName>
    <definedName name="Overview">#REF!</definedName>
    <definedName name="OverviewFY13">#REF!</definedName>
    <definedName name="P" localSheetId="0" hidden="1">{#N/A,#N/A,FALSE,"REPORT"}</definedName>
    <definedName name="P" localSheetId="1" hidden="1">{#N/A,#N/A,FALSE,"REPORT"}</definedName>
    <definedName name="P" hidden="1">{#N/A,#N/A,FALSE,"REPORT"}</definedName>
    <definedName name="Pal_Workbook_GUID" hidden="1">"7YZLMTHZNGQJDFJ2NIJ696TH"</definedName>
    <definedName name="PandL">#REF!</definedName>
    <definedName name="PC_Budget">#REF!</definedName>
    <definedName name="PC_BudgetCol">#REF!</definedName>
    <definedName name="PC_OperChng">#REF!</definedName>
    <definedName name="PC_OperChngCol">#REF!</definedName>
    <definedName name="PC_OperChngPct">#REF!</definedName>
    <definedName name="PC_OperChngPctCol">#REF!</definedName>
    <definedName name="PC_RepChng">#REF!</definedName>
    <definedName name="PC_RepChngCol">#REF!</definedName>
    <definedName name="PC_Volume">#REF!</definedName>
    <definedName name="PC_VolumeCol">#REF!</definedName>
    <definedName name="PCap" hidden="1">#REF!</definedName>
    <definedName name="PCPivotTable">#REF!</definedName>
    <definedName name="PCPivotTable2">#REF!</definedName>
    <definedName name="pepe" localSheetId="0" hidden="1">{#N/A,#N/A,FALSE,"Pharm";#N/A,#N/A,FALSE,"WWCM"}</definedName>
    <definedName name="pepe" localSheetId="1" hidden="1">{#N/A,#N/A,FALSE,"Pharm";#N/A,#N/A,FALSE,"WWCM"}</definedName>
    <definedName name="pepe" hidden="1">{#N/A,#N/A,FALSE,"Pharm";#N/A,#N/A,FALSE,"WWCM"}</definedName>
    <definedName name="PEPE4" localSheetId="0" hidden="1">{#N/A,#N/A,FALSE,"Pharm";#N/A,#N/A,FALSE,"WWCM"}</definedName>
    <definedName name="PEPE4" localSheetId="1" hidden="1">{#N/A,#N/A,FALSE,"Pharm";#N/A,#N/A,FALSE,"WWCM"}</definedName>
    <definedName name="PEPE4" hidden="1">{#N/A,#N/A,FALSE,"Pharm";#N/A,#N/A,FALSE,"WWCM"}</definedName>
    <definedName name="PEPE5" localSheetId="0" hidden="1">{#N/A,#N/A,FALSE,"Pharm";#N/A,#N/A,FALSE,"WWCM"}</definedName>
    <definedName name="PEPE5" localSheetId="1" hidden="1">{#N/A,#N/A,FALSE,"Pharm";#N/A,#N/A,FALSE,"WWCM"}</definedName>
    <definedName name="PEPE5" hidden="1">{#N/A,#N/A,FALSE,"Pharm";#N/A,#N/A,FALSE,"WWCM"}</definedName>
    <definedName name="PGM_Locations">#REF!</definedName>
    <definedName name="pharma" localSheetId="0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ipe" localSheetId="0" hidden="1">{#N/A,#N/A,TRUE,"Historicals";#N/A,#N/A,TRUE,"Charts";#N/A,#N/A,TRUE,"Forecasts"}</definedName>
    <definedName name="Pipe" localSheetId="1" hidden="1">{#N/A,#N/A,TRUE,"Historicals";#N/A,#N/A,TRUE,"Charts";#N/A,#N/A,TRUE,"Forecasts"}</definedName>
    <definedName name="Pipe" hidden="1">{#N/A,#N/A,TRUE,"Historicals";#N/A,#N/A,TRUE,"Charts";#N/A,#N/A,TRUE,"Forecasts"}</definedName>
    <definedName name="pipi" localSheetId="0" hidden="1">{#N/A,#N/A,FALSE,"Pharm";#N/A,#N/A,FALSE,"WWCM"}</definedName>
    <definedName name="pipi" localSheetId="1" hidden="1">{#N/A,#N/A,FALSE,"Pharm";#N/A,#N/A,FALSE,"WWCM"}</definedName>
    <definedName name="pipi" hidden="1">{#N/A,#N/A,FALSE,"Pharm";#N/A,#N/A,FALSE,"WWCM"}</definedName>
    <definedName name="Pitchbook" localSheetId="0" hidden="1">{#N/A,#N/A,TRUE,"Sheet16"}</definedName>
    <definedName name="Pitchbook" localSheetId="1" hidden="1">{#N/A,#N/A,TRUE,"Sheet16"}</definedName>
    <definedName name="Pitchbook" hidden="1">{#N/A,#N/A,TRUE,"Sheet16"}</definedName>
    <definedName name="PivotKey1">#REF!</definedName>
    <definedName name="PivotKey2">#REF!</definedName>
    <definedName name="PivotKey3">#REF!</definedName>
    <definedName name="PivotTableSource1">#REF!</definedName>
    <definedName name="pl" localSheetId="0" hidden="1">{#N/A,#N/A,FALSE,"REPORT"}</definedName>
    <definedName name="pl" localSheetId="1" hidden="1">{#N/A,#N/A,FALSE,"REPORT"}</definedName>
    <definedName name="pl" hidden="1">{#N/A,#N/A,FALSE,"REPORT"}</definedName>
    <definedName name="PlantBudgetPandL">#REF!</definedName>
    <definedName name="PlantExpenseBridge">#REF!</definedName>
    <definedName name="PlantExpensesCategory">#REF!</definedName>
    <definedName name="PlantExpensesDepreciation">#REF!</definedName>
    <definedName name="PlantExpensesPayrollDepreciation">#REF!</definedName>
    <definedName name="PlantExpensesUtilities">#REF!</definedName>
    <definedName name="PlantPayroll">#REF!</definedName>
    <definedName name="PLCepi" localSheetId="0" hidden="1">{#N/A,#N/A,FALSE,"REPORT"}</definedName>
    <definedName name="PLCepi" localSheetId="1" hidden="1">{#N/A,#N/A,FALSE,"REPORT"}</definedName>
    <definedName name="PLCepi" hidden="1">{#N/A,#N/A,FALSE,"REPORT"}</definedName>
    <definedName name="PLProcef" localSheetId="0" hidden="1">{#N/A,#N/A,FALSE,"REPORT"}</definedName>
    <definedName name="PLProcef" localSheetId="1" hidden="1">{#N/A,#N/A,FALSE,"REPORT"}</definedName>
    <definedName name="PLProcef" hidden="1">{#N/A,#N/A,FALSE,"REPORT"}</definedName>
    <definedName name="PLTaxol" localSheetId="0" hidden="1">{#N/A,#N/A,FALSE,"REPORT"}</definedName>
    <definedName name="PLTaxol" localSheetId="1" hidden="1">{#N/A,#N/A,FALSE,"REPORT"}</definedName>
    <definedName name="PLTaxol" hidden="1">{#N/A,#N/A,FALSE,"REPORT"}</definedName>
    <definedName name="PM">#REF!</definedName>
    <definedName name="Pnl" localSheetId="0" hidden="1">{#N/A,#N/A,FALSE,"Pharm";#N/A,#N/A,FALSE,"WWCM"}</definedName>
    <definedName name="Pnl" localSheetId="1" hidden="1">{#N/A,#N/A,FALSE,"Pharm";#N/A,#N/A,FALSE,"WWCM"}</definedName>
    <definedName name="Pnl" hidden="1">{#N/A,#N/A,FALSE,"Pharm";#N/A,#N/A,FALSE,"WWCM"}</definedName>
    <definedName name="po" localSheetId="0" hidden="1">{#N/A,#N/A,FALSE,"Calc";#N/A,#N/A,FALSE,"Sensitivity";#N/A,#N/A,FALSE,"LT Earn.Dil.";#N/A,#N/A,FALSE,"Dil. AVP"}</definedName>
    <definedName name="po" localSheetId="1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pweor" localSheetId="0" hidden="1">{#N/A,#N/A,FALSE,"Pharm";#N/A,#N/A,FALSE,"WWCM"}</definedName>
    <definedName name="porpweor" localSheetId="1" hidden="1">{#N/A,#N/A,FALSE,"Pharm";#N/A,#N/A,FALSE,"WWCM"}</definedName>
    <definedName name="porpweor" hidden="1">{#N/A,#N/A,FALSE,"Pharm";#N/A,#N/A,FALSE,"WWCM"}</definedName>
    <definedName name="port29" localSheetId="0" hidden="1">{#N/A,#N/A,FALSE,"Pharm";#N/A,#N/A,FALSE,"WWCM"}</definedName>
    <definedName name="port29" localSheetId="1" hidden="1">{#N/A,#N/A,FALSE,"Pharm";#N/A,#N/A,FALSE,"WWCM"}</definedName>
    <definedName name="port29" hidden="1">{#N/A,#N/A,FALSE,"Pharm";#N/A,#N/A,FALSE,"WWCM"}</definedName>
    <definedName name="PPT" hidden="1">[24]!Header1-1 &amp; "." &amp; MAX(1,COUNTA(INDEX(#REF!,MATCH([24]!Header1-1,#REF!,FALSE)):#REF!))</definedName>
    <definedName name="Pra" localSheetId="0" hidden="1">{#N/A,#N/A,FALSE,"Sales Graph";#N/A,#N/A,FALSE,"BUC Graph";#N/A,#N/A,FALSE,"P&amp;L - YTD"}</definedName>
    <definedName name="Pra" localSheetId="1" hidden="1">{#N/A,#N/A,FALSE,"Sales Graph";#N/A,#N/A,FALSE,"BUC Graph";#N/A,#N/A,FALSE,"P&amp;L - YTD"}</definedName>
    <definedName name="Pra" hidden="1">{#N/A,#N/A,FALSE,"Sales Graph";#N/A,#N/A,FALSE,"BUC Graph";#N/A,#N/A,FALSE,"P&amp;L - YTD"}</definedName>
    <definedName name="Pravachol" localSheetId="0" hidden="1">{#N/A,#N/A,FALSE,"Pharm";#N/A,#N/A,FALSE,"WWCM"}</definedName>
    <definedName name="Pravachol" localSheetId="1" hidden="1">{#N/A,#N/A,FALSE,"Pharm";#N/A,#N/A,FALSE,"WWCM"}</definedName>
    <definedName name="Pravachol" hidden="1">{#N/A,#N/A,FALSE,"Pharm";#N/A,#N/A,FALSE,"WWCM"}</definedName>
    <definedName name="Procef" localSheetId="0" hidden="1">{#N/A,#N/A,FALSE,"Pharm";#N/A,#N/A,FALSE,"WWCM"}</definedName>
    <definedName name="Procef" localSheetId="1" hidden="1">{#N/A,#N/A,FALSE,"Pharm";#N/A,#N/A,FALSE,"WWCM"}</definedName>
    <definedName name="Procef" hidden="1">{#N/A,#N/A,FALSE,"Pharm";#N/A,#N/A,FALSE,"WWCM"}</definedName>
    <definedName name="prod" localSheetId="0" hidden="1">{#N/A,#N/A,FALSE,"Pharm";#N/A,#N/A,FALSE,"WWCM"}</definedName>
    <definedName name="prod" localSheetId="1" hidden="1">{#N/A,#N/A,FALSE,"Pharm";#N/A,#N/A,FALSE,"WWCM"}</definedName>
    <definedName name="prod" hidden="1">{#N/A,#N/A,FALSE,"Pharm";#N/A,#N/A,FALSE,"WWCM"}</definedName>
    <definedName name="ProdCostChge">#REF!</definedName>
    <definedName name="ProdCostChgeWalk">#REF!</definedName>
    <definedName name="ProductCostChangeByBusinessUnit">#REF!</definedName>
    <definedName name="Project_CD">OFFSET([33]SETTING!$A$9,0,0,COUNTA([33]SETTING!$A:$A)-COUNTA([33]SETTING!$A$1:$A$8),2)</definedName>
    <definedName name="Project_Name">OFFSET([33]SETTING!$A$9,0,0,COUNTA([33]SETTING!$A:$A)-COUNTA([33]SETTING!$A$1:$A$8),1)</definedName>
    <definedName name="prout" localSheetId="0" hidden="1">{"comp1",#N/A,FALSE,"COMPS";"footnotes",#N/A,FALSE,"COMPS"}</definedName>
    <definedName name="prout" localSheetId="1" hidden="1">{"comp1",#N/A,FALSE,"COMPS";"footnotes",#N/A,FALSE,"COMPS"}</definedName>
    <definedName name="prout" hidden="1">{"comp1",#N/A,FALSE,"COMPS";"footnotes",#N/A,FALSE,"COMPS"}</definedName>
    <definedName name="prout1" localSheetId="0" hidden="1">{"comp1",#N/A,FALSE,"COMPS";"footnotes",#N/A,FALSE,"COMPS"}</definedName>
    <definedName name="prout1" localSheetId="1" hidden="1">{"comp1",#N/A,FALSE,"COMPS";"footnotes",#N/A,FALSE,"COMPS"}</definedName>
    <definedName name="prout1" hidden="1">{"comp1",#N/A,FALSE,"COMPS";"footnotes",#N/A,FALSE,"COMPS"}</definedName>
    <definedName name="PUB_FileID" hidden="1">"L10004026.xls"</definedName>
    <definedName name="PUB_UserID" hidden="1">"MAYERX"</definedName>
    <definedName name="q" localSheetId="0" hidden="1">{#N/A,#N/A,FALSE,"Historical";#N/A,#N/A,FALSE,"EPS-Purchase";#N/A,#N/A,FALSE,"EPS-Pool";#N/A,#N/A,FALSE,"DCF";"Market Share",#N/A,FALSE,"Revenue";"Revenue",#N/A,FALSE,"Revenue"}</definedName>
    <definedName name="q" localSheetId="1" hidden="1">{#N/A,#N/A,FALSE,"Historical";#N/A,#N/A,FALSE,"EPS-Purchase";#N/A,#N/A,FALSE,"EPS-Pool";#N/A,#N/A,FALSE,"DCF";"Market Share",#N/A,FALSE,"Revenue";"Revenue",#N/A,FALSE,"Revenue"}</definedName>
    <definedName name="q" hidden="1">{#N/A,#N/A,FALSE,"Historical";#N/A,#N/A,FALSE,"EPS-Purchase";#N/A,#N/A,FALSE,"EPS-Pool";#N/A,#N/A,FALSE,"DCF";"Market Share",#N/A,FALSE,"Revenue";"Revenue",#N/A,FALSE,"Revenue"}</definedName>
    <definedName name="qaz" localSheetId="0" hidden="1">{#N/A,#N/A,FALSE,"Pharm";#N/A,#N/A,FALSE,"WWCM"}</definedName>
    <definedName name="qaz" localSheetId="1" hidden="1">{#N/A,#N/A,FALSE,"Pharm";#N/A,#N/A,FALSE,"WWCM"}</definedName>
    <definedName name="qaz" hidden="1">{#N/A,#N/A,FALSE,"Pharm";#N/A,#N/A,FALSE,"WWCM"}</definedName>
    <definedName name="Qbis">'[22]SHEET TO MAINTAIN'!$Q$2:$Q$3</definedName>
    <definedName name="qer" localSheetId="0" hidden="1">{#N/A,#N/A,FALSE,"Pharm";#N/A,#N/A,FALSE,"WWCM"}</definedName>
    <definedName name="qer" localSheetId="1" hidden="1">{#N/A,#N/A,FALSE,"Pharm";#N/A,#N/A,FALSE,"WWCM"}</definedName>
    <definedName name="qer" hidden="1">{#N/A,#N/A,FALSE,"Pharm";#N/A,#N/A,FALSE,"WWCM"}</definedName>
    <definedName name="qertweyu" localSheetId="0" hidden="1">{#N/A,#N/A,FALSE,"REPORT"}</definedName>
    <definedName name="qertweyu" localSheetId="1" hidden="1">{#N/A,#N/A,FALSE,"REPORT"}</definedName>
    <definedName name="qertweyu" hidden="1">{#N/A,#N/A,FALSE,"REPORT"}</definedName>
    <definedName name="qetryywt" localSheetId="0" hidden="1">{#N/A,#N/A,FALSE,"REPORT"}</definedName>
    <definedName name="qetryywt" localSheetId="1" hidden="1">{#N/A,#N/A,FALSE,"REPORT"}</definedName>
    <definedName name="qetryywt" hidden="1">{#N/A,#N/A,FALSE,"REPORT"}</definedName>
    <definedName name="qew" localSheetId="0" hidden="1">{#N/A,#N/A,FALSE,"Pharm";#N/A,#N/A,FALSE,"WWCM"}</definedName>
    <definedName name="qew" localSheetId="1" hidden="1">{#N/A,#N/A,FALSE,"Pharm";#N/A,#N/A,FALSE,"WWCM"}</definedName>
    <definedName name="qew" hidden="1">{#N/A,#N/A,FALSE,"Pharm";#N/A,#N/A,FALSE,"WWCM"}</definedName>
    <definedName name="qher" localSheetId="0" hidden="1">{#N/A,#N/A,FALSE,"REPORT"}</definedName>
    <definedName name="qher" localSheetId="1" hidden="1">{#N/A,#N/A,FALSE,"REPORT"}</definedName>
    <definedName name="qher" hidden="1">{#N/A,#N/A,FALSE,"REPORT"}</definedName>
    <definedName name="qqq" localSheetId="0" hidden="1">{#N/A,#N/A,FALSE,"Pharm";#N/A,#N/A,FALSE,"WWCM"}</definedName>
    <definedName name="qqq" localSheetId="1" hidden="1">{#N/A,#N/A,FALSE,"Pharm";#N/A,#N/A,FALSE,"WWCM"}</definedName>
    <definedName name="qqq" hidden="1">{#N/A,#N/A,FALSE,"Pharm";#N/A,#N/A,FALSE,"WWCM"}</definedName>
    <definedName name="qqwtweryey" localSheetId="0" hidden="1">{#N/A,#N/A,FALSE,"REPORT"}</definedName>
    <definedName name="qqwtweryey" localSheetId="1" hidden="1">{#N/A,#N/A,FALSE,"REPORT"}</definedName>
    <definedName name="qqwtweryey" hidden="1">{#N/A,#N/A,FALSE,"REPORT"}</definedName>
    <definedName name="qrd" localSheetId="0" hidden="1">{"hiden",#N/A,FALSE,"14";"hidden",#N/A,FALSE,"16";"hidden",#N/A,FALSE,"18";"hidden",#N/A,FALSE,"20"}</definedName>
    <definedName name="qrd" localSheetId="1" hidden="1">{"hiden",#N/A,FALSE,"14";"hidden",#N/A,FALSE,"16";"hidden",#N/A,FALSE,"18";"hidden",#N/A,FALSE,"20"}</definedName>
    <definedName name="qrd" hidden="1">{"hiden",#N/A,FALSE,"14";"hidden",#N/A,FALSE,"16";"hidden",#N/A,FALSE,"18";"hidden",#N/A,FALSE,"20"}</definedName>
    <definedName name="qrwd" localSheetId="0" hidden="1">{#N/A,#N/A,FALSE,"Pharm";#N/A,#N/A,FALSE,"WWCM"}</definedName>
    <definedName name="qrwd" localSheetId="1" hidden="1">{#N/A,#N/A,FALSE,"Pharm";#N/A,#N/A,FALSE,"WWCM"}</definedName>
    <definedName name="qrwd" hidden="1">{#N/A,#N/A,FALSE,"Pharm";#N/A,#N/A,FALSE,"WWCM"}</definedName>
    <definedName name="QUNAPRIL" hidden="1">[24]!Header1-1 &amp; "." &amp; MAX(1,COUNTA(INDEX(#REF!,MATCH([24]!Header1-1,#REF!,FALSE)):#REF!))</definedName>
    <definedName name="qw" localSheetId="0" hidden="1">{#N/A,#N/A,FALSE,"Pharm";#N/A,#N/A,FALSE,"WWCM"}</definedName>
    <definedName name="qw" localSheetId="1" hidden="1">{#N/A,#N/A,FALSE,"Pharm";#N/A,#N/A,FALSE,"WWCM"}</definedName>
    <definedName name="qw" hidden="1">{#N/A,#N/A,FALSE,"Pharm";#N/A,#N/A,FALSE,"WWCM"}</definedName>
    <definedName name="qwertqry" localSheetId="0" hidden="1">{#N/A,#N/A,FALSE,"REPORT"}</definedName>
    <definedName name="qwertqry" localSheetId="1" hidden="1">{#N/A,#N/A,FALSE,"REPORT"}</definedName>
    <definedName name="qwertqry" hidden="1">{#N/A,#N/A,FALSE,"REPORT"}</definedName>
    <definedName name="qwertyhjsd" localSheetId="0" hidden="1">{"hiden",#N/A,FALSE,"14";"hidden",#N/A,FALSE,"16";"hidden",#N/A,FALSE,"18";"hidden",#N/A,FALSE,"20"}</definedName>
    <definedName name="qwertyhjsd" localSheetId="1" hidden="1">{"hiden",#N/A,FALSE,"14";"hidden",#N/A,FALSE,"16";"hidden",#N/A,FALSE,"18";"hidden",#N/A,FALSE,"20"}</definedName>
    <definedName name="qwertyhjsd" hidden="1">{"hiden",#N/A,FALSE,"14";"hidden",#N/A,FALSE,"16";"hidden",#N/A,FALSE,"18";"hidden",#N/A,FALSE,"20"}</definedName>
    <definedName name="qwetqryetytu" localSheetId="0" hidden="1">{#N/A,#N/A,FALSE,"Pharm";#N/A,#N/A,FALSE,"WWCM"}</definedName>
    <definedName name="qwetqryetytu" localSheetId="1" hidden="1">{#N/A,#N/A,FALSE,"Pharm";#N/A,#N/A,FALSE,"WWCM"}</definedName>
    <definedName name="qwetqryetytu" hidden="1">{#N/A,#N/A,FALSE,"Pharm";#N/A,#N/A,FALSE,"WWCM"}</definedName>
    <definedName name="RAMESH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AMESH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AMESH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e" localSheetId="0" hidden="1">{#N/A,#N/A,FALSE,"Pharm";#N/A,#N/A,FALSE,"WWCM"}</definedName>
    <definedName name="re" localSheetId="1" hidden="1">{#N/A,#N/A,FALSE,"Pharm";#N/A,#N/A,FALSE,"WWCM"}</definedName>
    <definedName name="re" hidden="1">{#N/A,#N/A,FALSE,"Pharm";#N/A,#N/A,FALSE,"WWCM"}</definedName>
    <definedName name="redo" localSheetId="0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erence" localSheetId="0" hidden="1">{"gary",#N/A,FALSE,"act vs 2001 bud";"bob",#N/A,FALSE,"act vs 2001 bud";"Cal",#N/A,FALSE,"act vs 2001 bud";"imtiaz",#N/A,FALSE,"act vs 2001 bud"}</definedName>
    <definedName name="Reference" localSheetId="1" hidden="1">{"gary",#N/A,FALSE,"act vs 2001 bud";"bob",#N/A,FALSE,"act vs 2001 bud";"Cal",#N/A,FALSE,"act vs 2001 bud";"imtiaz",#N/A,FALSE,"act vs 2001 bud"}</definedName>
    <definedName name="Reference" hidden="1">{"gary",#N/A,FALSE,"act vs 2001 bud";"bob",#N/A,FALSE,"act vs 2001 bud";"Cal",#N/A,FALSE,"act vs 2001 bud";"imtiaz",#N/A,FALSE,"act vs 2001 bud"}</definedName>
    <definedName name="REFERENCE_DATA">OFFSET([34]REFERENCE!$A$4,0,0,COUNTA([34]REFERENCE!$A:$A)-COUNTA([34]REFERENCE!$A$1:$A$3),COUNTA([34]REFERENCE!$4:$4))</definedName>
    <definedName name="reggie" localSheetId="0" hidden="1">{#N/A,#N/A,FALSE,"Pharm";#N/A,#N/A,FALSE,"WWCM"}</definedName>
    <definedName name="reggie" localSheetId="1" hidden="1">{#N/A,#N/A,FALSE,"Pharm";#N/A,#N/A,FALSE,"WWCM"}</definedName>
    <definedName name="reggie" hidden="1">{#N/A,#N/A,FALSE,"Pharm";#N/A,#N/A,FALSE,"WWCM"}</definedName>
    <definedName name="rep" localSheetId="0" hidden="1">{#N/A,#N/A,FALSE,"COVER";#N/A,#N/A,FALSE,"VALUATION";#N/A,#N/A,FALSE,"FORECAST";#N/A,#N/A,FALSE,"FY ANALYSIS ";#N/A,#N/A,FALSE," HY ANALYSIS"}</definedName>
    <definedName name="rep" localSheetId="1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sp." localSheetId="0" hidden="1">{#N/A,#N/A,FALSE,"Pharm";#N/A,#N/A,FALSE,"WWCM"}</definedName>
    <definedName name="resp." localSheetId="1" hidden="1">{#N/A,#N/A,FALSE,"Pharm";#N/A,#N/A,FALSE,"WWCM"}</definedName>
    <definedName name="resp." hidden="1">{#N/A,#N/A,FALSE,"Pharm";#N/A,#N/A,FALSE,"WWCM"}</definedName>
    <definedName name="ret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wrwre" localSheetId="0" hidden="1">{#N/A,#N/A,FALSE,"Pharm";#N/A,#N/A,FALSE,"WWCM"}</definedName>
    <definedName name="rewrwre" localSheetId="1" hidden="1">{#N/A,#N/A,FALSE,"Pharm";#N/A,#N/A,FALSE,"WWCM"}</definedName>
    <definedName name="rewrwre" hidden="1">{#N/A,#N/A,FALSE,"Pharm";#N/A,#N/A,FALSE,"WWCM"}</definedName>
    <definedName name="rf2e" localSheetId="0" hidden="1">{#N/A,#N/A,FALSE,"Pharm";#N/A,#N/A,FALSE,"WWCM"}</definedName>
    <definedName name="rf2e" localSheetId="1" hidden="1">{#N/A,#N/A,FALSE,"Pharm";#N/A,#N/A,FALSE,"WWCM"}</definedName>
    <definedName name="rf2e" hidden="1">{#N/A,#N/A,FALSE,"Pharm";#N/A,#N/A,FALSE,"WWCM"}</definedName>
    <definedName name="rf76okv" localSheetId="0" hidden="1">{"comps",#N/A,FALSE,"comps";"notes",#N/A,FALSE,"comps"}</definedName>
    <definedName name="rf76okv" localSheetId="1" hidden="1">{"comps",#N/A,FALSE,"comps";"notes",#N/A,FALSE,"comps"}</definedName>
    <definedName name="rf76okv" hidden="1">{"comps",#N/A,FALSE,"comps";"notes",#N/A,FALSE,"comps"}</definedName>
    <definedName name="RFT">#REF!</definedName>
    <definedName name="RFTEXPPORT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999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rngBU" hidden="1">[35]Instructions!#REF!</definedName>
    <definedName name="rngMgmtCode" hidden="1">[35]Instructions!#REF!</definedName>
    <definedName name="routingbis">'[22]SHEET TO MAINTAIN'!$V$2:$V$5</definedName>
    <definedName name="rrr" localSheetId="0" hidden="1">{"STATISTICALSOLA",#N/A,FALSE,"STAT SOLA";"STATISTICALARG",#N/A,FALSE,"STAT Arg";"STATISTICALCHILE",#N/A,FALSE,"STAT Chile";"STATISTICALPERU",#N/A,FALSE,"STAT PERU";"STATISTICALURU",#N/A,FALSE,"STAT URU"}</definedName>
    <definedName name="rrr" localSheetId="1" hidden="1">{"STATISTICALSOLA",#N/A,FALSE,"STAT SOLA";"STATISTICALARG",#N/A,FALSE,"STAT Arg";"STATISTICALCHILE",#N/A,FALSE,"STAT Chile";"STATISTICALPERU",#N/A,FALSE,"STAT PERU";"STATISTICALURU",#N/A,FALSE,"STAT URU"}</definedName>
    <definedName name="rrr" hidden="1">{"STATISTICALSOLA",#N/A,FALSE,"STAT SOLA";"STATISTICALARG",#N/A,FALSE,"STAT Arg";"STATISTICALCHILE",#N/A,FALSE,"STAT Chile";"STATISTICALPERU",#N/A,FALSE,"STAT PERU";"STATISTICALURU",#N/A,FALSE,"STAT URU"}</definedName>
    <definedName name="rrrrr" localSheetId="0" hidden="1">{#N/A,#N/A,FALSE,"Pharm";#N/A,#N/A,FALSE,"WWCM"}</definedName>
    <definedName name="rrrrr" localSheetId="1" hidden="1">{#N/A,#N/A,FALSE,"Pharm";#N/A,#N/A,FALSE,"WWCM"}</definedName>
    <definedName name="rrrrr" hidden="1">{#N/A,#N/A,FALSE,"Pharm";#N/A,#N/A,FALSE,"WWCM"}</definedName>
    <definedName name="rt" localSheetId="0" hidden="1">{"casespecific",#N/A,FALSE,"Assumptions"}</definedName>
    <definedName name="rt" localSheetId="1" hidden="1">{"casespecific",#N/A,FALSE,"Assumptions"}</definedName>
    <definedName name="rt" hidden="1">{"casespecific",#N/A,FALSE,"Assumptions"}</definedName>
    <definedName name="rtu" localSheetId="0" hidden="1">{#N/A,#N/A,TRUE,"Pro Forma";#N/A,#N/A,TRUE,"PF_Bal";#N/A,#N/A,TRUE,"PF_INC";#N/A,#N/A,TRUE,"CBE";#N/A,#N/A,TRUE,"SWK"}</definedName>
    <definedName name="rtu" localSheetId="1" hidden="1">{#N/A,#N/A,TRUE,"Pro Forma";#N/A,#N/A,TRUE,"PF_Bal";#N/A,#N/A,TRUE,"PF_INC";#N/A,#N/A,TRUE,"CBE";#N/A,#N/A,TRUE,"SWK"}</definedName>
    <definedName name="rtu" hidden="1">{#N/A,#N/A,TRUE,"Pro Forma";#N/A,#N/A,TRUE,"PF_Bal";#N/A,#N/A,TRUE,"PF_INC";#N/A,#N/A,TRUE,"CBE";#N/A,#N/A,TRUE,"SWK"}</definedName>
    <definedName name="rty" localSheetId="0" hidden="1">{#N/A,#N/A,TRUE,"Pro Forma";#N/A,#N/A,TRUE,"PF_Bal";#N/A,#N/A,TRUE,"PF_INC";#N/A,#N/A,TRUE,"CBE";#N/A,#N/A,TRUE,"SWK"}</definedName>
    <definedName name="rty" localSheetId="1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wert" localSheetId="0" hidden="1">{#N/A,#N/A,FALSE,"Pharm";#N/A,#N/A,FALSE,"WWCM"}</definedName>
    <definedName name="rwert" localSheetId="1" hidden="1">{#N/A,#N/A,FALSE,"Pharm";#N/A,#N/A,FALSE,"WWCM"}</definedName>
    <definedName name="rwert" hidden="1">{#N/A,#N/A,FALSE,"Pharm";#N/A,#N/A,FALSE,"WWCM"}</definedName>
    <definedName name="s" localSheetId="0" hidden="1">{#N/A,#N/A,FALSE,"1";#N/A,#N/A,FALSE,"2";#N/A,#N/A,FALSE,"16 - 17";#N/A,#N/A,FALSE,"18 - 19";#N/A,#N/A,FALSE,"26";#N/A,#N/A,FALSE,"27";#N/A,#N/A,FALSE,"28"}</definedName>
    <definedName name="s" localSheetId="1" hidden="1">{#N/A,#N/A,FALSE,"1";#N/A,#N/A,FALSE,"2";#N/A,#N/A,FALSE,"16 - 17";#N/A,#N/A,FALSE,"18 - 19";#N/A,#N/A,FALSE,"26";#N/A,#N/A,FALSE,"27";#N/A,#N/A,FALSE,"28"}</definedName>
    <definedName name="s" hidden="1">{#N/A,#N/A,FALSE,"1";#N/A,#N/A,FALSE,"2";#N/A,#N/A,FALSE,"16 - 17";#N/A,#N/A,FALSE,"18 - 19";#N/A,#N/A,FALSE,"26";#N/A,#N/A,FALSE,"27";#N/A,#N/A,FALSE,"28"}</definedName>
    <definedName name="sadg" localSheetId="0" hidden="1">{#N/A,#N/A,FALSE,"Pharm";#N/A,#N/A,FALSE,"WWCM"}</definedName>
    <definedName name="sadg" localSheetId="1" hidden="1">{#N/A,#N/A,FALSE,"Pharm";#N/A,#N/A,FALSE,"WWCM"}</definedName>
    <definedName name="sadg" hidden="1">{#N/A,#N/A,FALSE,"Pharm";#N/A,#N/A,FALSE,"WWCM"}</definedName>
    <definedName name="sally" localSheetId="0" hidden="1">{#N/A,#N/A,FALSE,"Pharm";#N/A,#N/A,FALSE,"WWCM"}</definedName>
    <definedName name="sally" localSheetId="1" hidden="1">{#N/A,#N/A,FALSE,"Pharm";#N/A,#N/A,FALSE,"WWCM"}</definedName>
    <definedName name="sally" hidden="1">{#N/A,#N/A,FALSE,"Pharm";#N/A,#N/A,FALSE,"WWCM"}</definedName>
    <definedName name="sANOFI" localSheetId="0" hidden="1">{#N/A,#N/A,FALSE,"Pharm";#N/A,#N/A,FALSE,"WWCM"}</definedName>
    <definedName name="sANOFI" localSheetId="1" hidden="1">{#N/A,#N/A,FALSE,"Pharm";#N/A,#N/A,FALSE,"WWCM"}</definedName>
    <definedName name="sANOFI" hidden="1">{#N/A,#N/A,FALSE,"Pharm";#N/A,#N/A,FALSE,"WWCM"}</definedName>
    <definedName name="SAP" hidden="1">#REF!</definedName>
    <definedName name="SAPBEXdnldView" hidden="1">"3Y50W8W901WNQTEKW4QRUNFD0"</definedName>
    <definedName name="SAPBEXhrIndnt" hidden="1">"Wide"</definedName>
    <definedName name="SAPBEXrevision" hidden="1">58</definedName>
    <definedName name="SAPBEXsysID" hidden="1">"BWD"</definedName>
    <definedName name="SAPBEXwbID" hidden="1">"3YSHA4FM63E69Q2ELAU6794WI"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D" localSheetId="0" hidden="1">{#N/A,#N/A,FALSE,"Pharm";#N/A,#N/A,FALSE,"WWCM"}</definedName>
    <definedName name="SD" localSheetId="1" hidden="1">{#N/A,#N/A,FALSE,"Pharm";#N/A,#N/A,FALSE,"WWCM"}</definedName>
    <definedName name="SD" hidden="1">{#N/A,#N/A,FALSE,"Pharm";#N/A,#N/A,FALSE,"WWCM"}</definedName>
    <definedName name="sdafgs" localSheetId="0" hidden="1">{#N/A,#N/A,FALSE,"Pharm";#N/A,#N/A,FALSE,"WWCM"}</definedName>
    <definedName name="sdafgs" localSheetId="1" hidden="1">{#N/A,#N/A,FALSE,"Pharm";#N/A,#N/A,FALSE,"WWCM"}</definedName>
    <definedName name="sdafgs" hidden="1">{#N/A,#N/A,FALSE,"Pharm";#N/A,#N/A,FALSE,"WWCM"}</definedName>
    <definedName name="sdfasdf" localSheetId="0" hidden="1">{"comp1",#N/A,FALSE,"COMPS";"footnotes",#N/A,FALSE,"COMPS"}</definedName>
    <definedName name="sdfasdf" localSheetId="1" hidden="1">{"comp1",#N/A,FALSE,"COMPS";"footnotes",#N/A,FALSE,"COMPS"}</definedName>
    <definedName name="sdfasdf" hidden="1">{"comp1",#N/A,FALSE,"COMPS";"footnotes",#N/A,FALSE,"COMPS"}</definedName>
    <definedName name="sdfg" localSheetId="0" hidden="1">{#N/A,#N/A,FALSE,"Pharm";#N/A,#N/A,FALSE,"WWCM"}</definedName>
    <definedName name="sdfg" localSheetId="1" hidden="1">{#N/A,#N/A,FALSE,"Pharm";#N/A,#N/A,FALSE,"WWCM"}</definedName>
    <definedName name="sdfg" hidden="1">{#N/A,#N/A,FALSE,"Pharm";#N/A,#N/A,FALSE,"WWCM"}</definedName>
    <definedName name="SDFGF" localSheetId="0" hidden="1">{#N/A,#N/A,FALSE,"1";#N/A,#N/A,FALSE,"2";#N/A,#N/A,FALSE,"16 - 17";#N/A,#N/A,FALSE,"18 - 19";#N/A,#N/A,FALSE,"26";#N/A,#N/A,FALSE,"27";#N/A,#N/A,FALSE,"28"}</definedName>
    <definedName name="SDFGF" localSheetId="1" hidden="1">{#N/A,#N/A,FALSE,"1";#N/A,#N/A,FALSE,"2";#N/A,#N/A,FALSE,"16 - 17";#N/A,#N/A,FALSE,"18 - 19";#N/A,#N/A,FALSE,"26";#N/A,#N/A,FALSE,"27";#N/A,#N/A,FALSE,"28"}</definedName>
    <definedName name="SDFGF" hidden="1">{#N/A,#N/A,FALSE,"1";#N/A,#N/A,FALSE,"2";#N/A,#N/A,FALSE,"16 - 17";#N/A,#N/A,FALSE,"18 - 19";#N/A,#N/A,FALSE,"26";#N/A,#N/A,FALSE,"27";#N/A,#N/A,FALSE,"28"}</definedName>
    <definedName name="sdfgsdfg" localSheetId="0" hidden="1">{#N/A,#N/A,FALSE,"CBE";#N/A,#N/A,FALSE,"SWK"}</definedName>
    <definedName name="sdfgsdfg" localSheetId="1" hidden="1">{#N/A,#N/A,FALSE,"CBE";#N/A,#N/A,FALSE,"SWK"}</definedName>
    <definedName name="sdfgsdfg" hidden="1">{#N/A,#N/A,FALSE,"CBE";#N/A,#N/A,FALSE,"SWK"}</definedName>
    <definedName name="sdfh" localSheetId="0" hidden="1">{#N/A,#N/A,FALSE,"Pharm";#N/A,#N/A,FALSE,"WWCM"}</definedName>
    <definedName name="sdfh" localSheetId="1" hidden="1">{#N/A,#N/A,FALSE,"Pharm";#N/A,#N/A,FALSE,"WWCM"}</definedName>
    <definedName name="sdfh" hidden="1">{#N/A,#N/A,FALSE,"Pharm";#N/A,#N/A,FALSE,"WWCM"}</definedName>
    <definedName name="sdfq35" localSheetId="0" hidden="1">{"general",#N/A,FALSE,"Assumptions"}</definedName>
    <definedName name="sdfq35" localSheetId="1" hidden="1">{"general",#N/A,FALSE,"Assumptions"}</definedName>
    <definedName name="sdfq35" hidden="1">{"general",#N/A,FALSE,"Assumptions"}</definedName>
    <definedName name="sdgagf" localSheetId="0" hidden="1">{#N/A,#N/A,FALSE,"Pharm";#N/A,#N/A,FALSE,"WWCM"}</definedName>
    <definedName name="sdgagf" localSheetId="1" hidden="1">{#N/A,#N/A,FALSE,"Pharm";#N/A,#N/A,FALSE,"WWCM"}</definedName>
    <definedName name="sdgagf" hidden="1">{#N/A,#N/A,FALSE,"Pharm";#N/A,#N/A,FALSE,"WWCM"}</definedName>
    <definedName name="sdgdfghfhgfjhgfjhjjjg" localSheetId="0" hidden="1">{"general",#N/A,FALSE,"Assumptions"}</definedName>
    <definedName name="sdgdfghfhgfjhgfjhjjjg" localSheetId="1" hidden="1">{"general",#N/A,FALSE,"Assumptions"}</definedName>
    <definedName name="sdgdfghfhgfjhgfjhjjjg" hidden="1">{"general",#N/A,FALSE,"Assumptions"}</definedName>
    <definedName name="sdsadasd" localSheetId="0" hidden="1">{#N/A,#N/A,FALSE,"Pharm";#N/A,#N/A,FALSE,"WWCM"}</definedName>
    <definedName name="sdsadasd" localSheetId="1" hidden="1">{#N/A,#N/A,FALSE,"Pharm";#N/A,#N/A,FALSE,"WWCM"}</definedName>
    <definedName name="sdsadasd" hidden="1">{#N/A,#N/A,FALSE,"Pharm";#N/A,#N/A,FALSE,"WWCM"}</definedName>
    <definedName name="sdsd" localSheetId="0" hidden="1">{#N/A,#N/A,FALSE,"REPORT"}</definedName>
    <definedName name="sdsd" localSheetId="1" hidden="1">{#N/A,#N/A,FALSE,"REPORT"}</definedName>
    <definedName name="sdsd" hidden="1">{#N/A,#N/A,FALSE,"REPORT"}</definedName>
    <definedName name="sdtrshjsrt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" localSheetId="0" hidden="1">{"consolidated",#N/A,FALSE,"Sheet1";"cms",#N/A,FALSE,"Sheet1";"fse",#N/A,FALSE,"Sheet1"}</definedName>
    <definedName name="se" localSheetId="1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lect_1">'[36]Product selection data'!$A$2:$A$16</definedName>
    <definedName name="sencount" hidden="1">1</definedName>
    <definedName name="Sensitivities">#REF!</definedName>
    <definedName name="SERAP10">#REF!</definedName>
    <definedName name="serhsthj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" localSheetId="0" hidden="1">{#N/A,#N/A,FALSE,"Sales Graph";#N/A,#N/A,FALSE,"BUC Graph";#N/A,#N/A,FALSE,"P&amp;L - YTD"}</definedName>
    <definedName name="sf" localSheetId="1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fd" localSheetId="0" hidden="1">{#N/A,#N/A,FALSE,"Aging Summary";#N/A,#N/A,FALSE,"Ratio Analysis";#N/A,#N/A,FALSE,"Test 120 Day Accts";#N/A,#N/A,FALSE,"Tickmarks"}</definedName>
    <definedName name="sfd" localSheetId="1" hidden="1">{#N/A,#N/A,FALSE,"Aging Summary";#N/A,#N/A,FALSE,"Ratio Analysis";#N/A,#N/A,FALSE,"Test 120 Day Accts";#N/A,#N/A,FALSE,"Tickmarks"}</definedName>
    <definedName name="sfd" hidden="1">{#N/A,#N/A,FALSE,"Aging Summary";#N/A,#N/A,FALSE,"Ratio Analysis";#N/A,#N/A,FALSE,"Test 120 Day Accts";#N/A,#N/A,FALSE,"Tickmarks"}</definedName>
    <definedName name="sfdharghesrh" localSheetId="0" hidden="1">{#N/A,#N/A,FALSE,"Valuation Assumptions";#N/A,#N/A,FALSE,"Summary";#N/A,#N/A,FALSE,"DCF";#N/A,#N/A,FALSE,"Valuation";#N/A,#N/A,FALSE,"WACC";#N/A,#N/A,FALSE,"UBVH";#N/A,#N/A,FALSE,"Free Cash Flow"}</definedName>
    <definedName name="sfdharghesrh" localSheetId="1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direct" localSheetId="0" hidden="1">{#N/A,#N/A,FALSE,"REPORT"}</definedName>
    <definedName name="sfdirect" localSheetId="1" hidden="1">{#N/A,#N/A,FALSE,"REPORT"}</definedName>
    <definedName name="sfdirect" hidden="1">{#N/A,#N/A,FALSE,"REPORT"}</definedName>
    <definedName name="sfghdsgjms" localSheetId="0" hidden="1">{#N/A,#N/A,FALSE,"ACQ_GRAPHS";#N/A,#N/A,FALSE,"T_1 GRAPHS";#N/A,#N/A,FALSE,"T_2 GRAPHS";#N/A,#N/A,FALSE,"COMB_GRAPHS"}</definedName>
    <definedName name="sfghdsgjms" localSheetId="1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0" hidden="1">{#N/A,#N/A,FALSE,"ACQ_GRAPHS";#N/A,#N/A,FALSE,"T_1 GRAPHS";#N/A,#N/A,FALSE,"T_2 GRAPHS";#N/A,#N/A,FALSE,"COMB_GRAPHS"}</definedName>
    <definedName name="sfghsmsmsg" localSheetId="1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sdfsf" localSheetId="0" hidden="1">{"First Page",#N/A,FALSE,"Surfactants LBO";"Second Page",#N/A,FALSE,"Surfactants LBO"}</definedName>
    <definedName name="sfsdfsf" localSheetId="1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thsthstrhsth" localSheetId="0" hidden="1">{#N/A,#N/A,FALSE,"ACQ_GRAPHS";#N/A,#N/A,FALSE,"T_1 GRAPHS";#N/A,#N/A,FALSE,"T_2 GRAPHS";#N/A,#N/A,FALSE,"COMB_GRAPHS"}</definedName>
    <definedName name="sfthsthstrhsth" localSheetId="1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dg" localSheetId="0" hidden="1">{#N/A,#N/A,FALSE,"REPORT"}</definedName>
    <definedName name="sgdg" localSheetId="1" hidden="1">{#N/A,#N/A,FALSE,"REPORT"}</definedName>
    <definedName name="sgdg" hidden="1">{#N/A,#N/A,FALSE,"REPORT"}</definedName>
    <definedName name="sgfs5" localSheetId="0" hidden="1">{#N/A,#N/A,FALSE,"Calc";#N/A,#N/A,FALSE,"Sensitivity";#N/A,#N/A,FALSE,"LT Earn.Dil.";#N/A,#N/A,FALSE,"Dil. AVP"}</definedName>
    <definedName name="sgfs5" localSheetId="1" hidden="1">{#N/A,#N/A,FALSE,"Calc";#N/A,#N/A,FALSE,"Sensitivity";#N/A,#N/A,FALSE,"LT Earn.Dil.";#N/A,#N/A,FALSE,"Dil. AVP"}</definedName>
    <definedName name="sgfs5" hidden="1">{#N/A,#N/A,FALSE,"Calc";#N/A,#N/A,FALSE,"Sensitivity";#N/A,#N/A,FALSE,"LT Earn.Dil.";#N/A,#N/A,FALSE,"Dil. AVP"}</definedName>
    <definedName name="sghsrthsrthsr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0" hidden="1">{#N/A,#N/A,FALSE,"ACQ_GRAPHS";#N/A,#N/A,FALSE,"T_1 GRAPHS";#N/A,#N/A,FALSE,"T_2 GRAPHS";#N/A,#N/A,FALSE,"COMB_GRAPHS"}</definedName>
    <definedName name="sghsrthsrtj" localSheetId="1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0" hidden="1">{#N/A,#N/A,FALSE,"Valuation Assumptions";#N/A,#N/A,FALSE,"Summary";#N/A,#N/A,FALSE,"DCF";#N/A,#N/A,FALSE,"Valuation";#N/A,#N/A,FALSE,"WACC";#N/A,#N/A,FALSE,"UBVH";#N/A,#N/A,FALSE,"Free Cash Flow"}</definedName>
    <definedName name="sgjsgjsgj" localSheetId="1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0" hidden="1">{#N/A,#N/A,FALSE,"INPUTS";#N/A,#N/A,FALSE,"PROFORMA BSHEET";#N/A,#N/A,FALSE,"COMBINED";#N/A,#N/A,FALSE,"HIGH YIELD";#N/A,#N/A,FALSE,"COMB_GRAPHS"}</definedName>
    <definedName name="sgjshksts" localSheetId="1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0" hidden="1">{#N/A,#N/A,FALSE,"ACQ_GRAPHS";#N/A,#N/A,FALSE,"T_1 GRAPHS";#N/A,#N/A,FALSE,"T_2 GRAPHS";#N/A,#N/A,FALSE,"COMB_GRAPHS"}</definedName>
    <definedName name="sgjsrtj" localSheetId="1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0" hidden="1">{#N/A,#N/A,FALSE,"Valuation Assumptions";#N/A,#N/A,FALSE,"Summary";#N/A,#N/A,FALSE,"DCF";#N/A,#N/A,FALSE,"Valuation";#N/A,#N/A,FALSE,"WACC";#N/A,#N/A,FALSE,"UBVH";#N/A,#N/A,FALSE,"Free Cash Flow"}</definedName>
    <definedName name="sgjsrtjn" localSheetId="1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0" hidden="1">{#N/A,#N/A,FALSE,"INPUTS";#N/A,#N/A,FALSE,"PROFORMA BSHEET";#N/A,#N/A,FALSE,"COMBINED";#N/A,#N/A,FALSE,"HIGH YIELD";#N/A,#N/A,FALSE,"COMB_GRAPHS"}</definedName>
    <definedName name="sgjsyjk" localSheetId="1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GMLリスト">'[37]製造販売業者等の氏名又は名称 from SGML'!$B$4:$AM$328</definedName>
    <definedName name="shkshkshks" localSheetId="0" hidden="1">{#N/A,#N/A,FALSE,"ACQ_GRAPHS";#N/A,#N/A,FALSE,"T_1 GRAPHS";#N/A,#N/A,FALSE,"T_2 GRAPHS";#N/A,#N/A,FALSE,"COMB_GRAPHS"}</definedName>
    <definedName name="shkshkshks" localSheetId="1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0" hidden="1">{#N/A,#N/A,FALSE,"Valuation Assumptions";#N/A,#N/A,FALSE,"Summary";#N/A,#N/A,FALSE,"DCF";#N/A,#N/A,FALSE,"Valuation";#N/A,#N/A,FALSE,"WACC";#N/A,#N/A,FALSE,"UBVH";#N/A,#N/A,FALSE,"Free Cash Flow"}</definedName>
    <definedName name="shsdrtjhsdrt" localSheetId="1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0" hidden="1">{"vi1",#N/A,FALSE,"Financial Statements";"vi2",#N/A,FALSE,"Financial Statements";#N/A,#N/A,FALSE,"DCF"}</definedName>
    <definedName name="shsthsrthsrth" localSheetId="1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ite">#REF!</definedName>
    <definedName name="SiteName">#REF!</definedName>
    <definedName name="sjdjsrtja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0" hidden="1">{#N/A,#N/A,FALSE,"INPUTS";#N/A,#N/A,FALSE,"PROFORMA BSHEET";#N/A,#N/A,FALSE,"COMBINED";#N/A,#N/A,FALSE,"HIGH YIELD";#N/A,#N/A,FALSE,"COMB_GRAPHS"}</definedName>
    <definedName name="sjsjr" localSheetId="1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0" hidden="1">{#N/A,#N/A,FALSE,"INPUTS";#N/A,#N/A,FALSE,"PROFORMA BSHEET";#N/A,#N/A,FALSE,"COMBINED";#N/A,#N/A,FALSE,"HIGH YIELD";#N/A,#N/A,FALSE,"COMB_GRAPHS"}</definedName>
    <definedName name="sjsjsrtjs" localSheetId="1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kd" hidden="1">'[38]Navigation Page'!#REF!</definedName>
    <definedName name="snsfgsgha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lver_lin" hidden="1">0</definedName>
    <definedName name="solver_num" hidden="1">0</definedName>
    <definedName name="solver_typ" hidden="1">3</definedName>
    <definedName name="solver_val" hidden="1">0.6</definedName>
    <definedName name="Sort" hidden="1">'[38]Navigation Page'!#REF!</definedName>
    <definedName name="sq" localSheetId="1" hidden="1">#REF!</definedName>
    <definedName name="sq" hidden="1">#REF!</definedName>
    <definedName name="sreserhst" localSheetId="0" hidden="1">{#N/A,#N/A,FALSE,"INPUTS";#N/A,#N/A,FALSE,"PROFORMA BSHEET";#N/A,#N/A,FALSE,"COMBINED";#N/A,#N/A,FALSE,"HIGH YIELD";#N/A,#N/A,FALSE,"COMB_GRAPHS"}</definedName>
    <definedName name="sreserhst" localSheetId="1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0" hidden="1">{#N/A,#N/A,FALSE,"ACQ_GRAPHS";#N/A,#N/A,FALSE,"T_1 GRAPHS";#N/A,#N/A,FALSE,"T_2 GRAPHS";#N/A,#N/A,FALSE,"COMB_GRAPHS"}</definedName>
    <definedName name="srgjsgjsjs" localSheetId="1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0" hidden="1">{"vi1",#N/A,FALSE,"Financial Statements";"vi2",#N/A,FALSE,"Financial Statements";#N/A,#N/A,FALSE,"DCF"}</definedName>
    <definedName name="srgjsrg" localSheetId="1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0" hidden="1">{#N/A,#N/A,FALSE,"ACQ_GRAPHS";#N/A,#N/A,FALSE,"T_1 GRAPHS";#N/A,#N/A,FALSE,"T_2 GRAPHS";#N/A,#N/A,FALSE,"COMB_GRAPHS"}</definedName>
    <definedName name="srhser" localSheetId="1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0" hidden="1">{#N/A,#N/A,FALSE,"ACQ_GRAPHS";#N/A,#N/A,FALSE,"T_1 GRAPHS";#N/A,#N/A,FALSE,"T_2 GRAPHS";#N/A,#N/A,FALSE,"COMB_GRAPHS"}</definedName>
    <definedName name="srhsjsrtjs" localSheetId="1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I" hidden="1">[24]!Header1-1 &amp; "." &amp; MAX(1,COUNTA(INDEX(#REF!,MATCH([24]!Header1-1,#REF!,FALSE)):#REF!))</definedName>
    <definedName name="srjgjsrjg" localSheetId="0" hidden="1">{"vi1",#N/A,FALSE,"Financial Statements";"vi2",#N/A,FALSE,"Financial Statements";#N/A,#N/A,FALSE,"DCF"}</definedName>
    <definedName name="srjgjsrjg" localSheetId="1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0" hidden="1">{"vi1",#N/A,FALSE,"Financial Statements";"vi2",#N/A,FALSE,"Financial Statements";#N/A,#N/A,FALSE,"DCF"}</definedName>
    <definedName name="srnsgjsj" localSheetId="1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0" hidden="1">{#N/A,#N/A,FALSE,"ACQ_GRAPHS";#N/A,#N/A,FALSE,"T_1 GRAPHS";#N/A,#N/A,FALSE,"T_2 GRAPHS";#N/A,#N/A,FALSE,"COMB_GRAPHS"}</definedName>
    <definedName name="srtjsrtjsrtjs" localSheetId="1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s" hidden="1">[39]!Header1-1 &amp; "." &amp; MAX(1,COUNTA(INDEX(#REF!,MATCH([39]!Header1-1,#REF!,FALSE)):#REF!))</definedName>
    <definedName name="SSD" localSheetId="0" hidden="1">{#N/A,#N/A,FALSE,"REPORT"}</definedName>
    <definedName name="SSD" localSheetId="1" hidden="1">{#N/A,#N/A,FALSE,"REPORT"}</definedName>
    <definedName name="SSD" hidden="1">{#N/A,#N/A,FALSE,"REPORT"}</definedName>
    <definedName name="sss" localSheetId="0" hidden="1">{#N/A,#N/A,FALSE,"Pharm";#N/A,#N/A,FALSE,"WWCM"}</definedName>
    <definedName name="sss" localSheetId="1" hidden="1">{#N/A,#N/A,FALSE,"Pharm";#N/A,#N/A,FALSE,"WWCM"}</definedName>
    <definedName name="sss" hidden="1">{#N/A,#N/A,FALSE,"Pharm";#N/A,#N/A,FALSE,"WWCM"}</definedName>
    <definedName name="Staff">#REF!</definedName>
    <definedName name="Staril" localSheetId="0" hidden="1">{#N/A,#N/A,FALSE,"REPORT"}</definedName>
    <definedName name="Staril" localSheetId="1" hidden="1">{#N/A,#N/A,FALSE,"REPORT"}</definedName>
    <definedName name="Staril" hidden="1">{#N/A,#N/A,FALSE,"REPORT"}</definedName>
    <definedName name="statz" localSheetId="0" hidden="1">{#N/A,#N/A,TRUE,"Pro Forma";#N/A,#N/A,TRUE,"PF_Bal";#N/A,#N/A,TRUE,"PF_INC";#N/A,#N/A,TRUE,"CBE";#N/A,#N/A,TRUE,"SWK"}</definedName>
    <definedName name="statz" localSheetId="1" hidden="1">{#N/A,#N/A,TRUE,"Pro Forma";#N/A,#N/A,TRUE,"PF_Bal";#N/A,#N/A,TRUE,"PF_INC";#N/A,#N/A,TRUE,"CBE";#N/A,#N/A,TRUE,"SWK"}</definedName>
    <definedName name="statz" hidden="1">{#N/A,#N/A,TRUE,"Pro Forma";#N/A,#N/A,TRUE,"PF_Bal";#N/A,#N/A,TRUE,"PF_INC";#N/A,#N/A,TRUE,"CBE";#N/A,#N/A,TRUE,"SWK"}</definedName>
    <definedName name="sthkshkshk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0" hidden="1">{#N/A,#N/A,FALSE,"Valuation Assumptions";#N/A,#N/A,FALSE,"Summary";#N/A,#N/A,FALSE,"DCF";#N/A,#N/A,FALSE,"Valuation";#N/A,#N/A,FALSE,"WACC";#N/A,#N/A,FALSE,"UBVH";#N/A,#N/A,FALSE,"Free Cash Flow"}</definedName>
    <definedName name="stksthkstyk" localSheetId="1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at">#REF!</definedName>
    <definedName name="StratPlanAP" localSheetId="0" hidden="1">{#N/A,#N/A,FALSE,"Pharm";#N/A,#N/A,FALSE,"WWCM"}</definedName>
    <definedName name="StratPlanAP" localSheetId="1" hidden="1">{#N/A,#N/A,FALSE,"Pharm";#N/A,#N/A,FALSE,"WWCM"}</definedName>
    <definedName name="StratPlanAP" hidden="1">{#N/A,#N/A,FALSE,"Pharm";#N/A,#N/A,FALSE,"WWCM"}</definedName>
    <definedName name="stupid" localSheetId="0" hidden="1">{#N/A,#N/A,FALSE,"output";#N/A,#N/A,FALSE,"contrib";#N/A,#N/A,FALSE,"profile";#N/A,#N/A,FALSE,"comps"}</definedName>
    <definedName name="stupid" localSheetId="1" hidden="1">{#N/A,#N/A,FALSE,"output";#N/A,#N/A,FALSE,"contrib";#N/A,#N/A,FALSE,"profile";#N/A,#N/A,FALSE,"comps"}</definedName>
    <definedName name="stupid" hidden="1">{#N/A,#N/A,FALSE,"output";#N/A,#N/A,FALSE,"contrib";#N/A,#N/A,FALSE,"profile";#N/A,#N/A,FALSE,"comps"}</definedName>
    <definedName name="stupid1111" localSheetId="0" hidden="1">{"away stand alones",#N/A,FALSE,"Target"}</definedName>
    <definedName name="stupid1111" localSheetId="1" hidden="1">{"away stand alones",#N/A,FALSE,"Target"}</definedName>
    <definedName name="stupid1111" hidden="1">{"away stand alones",#N/A,FALSE,"Target"}</definedName>
    <definedName name="stupid111111111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247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5522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333" localSheetId="0" hidden="1">{#N/A,#N/A,FALSE,"Calc";#N/A,#N/A,FALSE,"Sensitivity";#N/A,#N/A,FALSE,"LT Earn.Dil.";#N/A,#N/A,FALSE,"Dil. AVP"}</definedName>
    <definedName name="stupid333" localSheetId="1" hidden="1">{#N/A,#N/A,FALSE,"Calc";#N/A,#N/A,FALSE,"Sensitivity";#N/A,#N/A,FALSE,"LT Earn.Dil.";#N/A,#N/A,FALSE,"Dil. AVP"}</definedName>
    <definedName name="stupid333" hidden="1">{#N/A,#N/A,FALSE,"Calc";#N/A,#N/A,FALSE,"Sensitivity";#N/A,#N/A,FALSE,"LT Earn.Dil.";#N/A,#N/A,FALSE,"Dil. AVP"}</definedName>
    <definedName name="stupid421" localSheetId="0" hidden="1">{#N/A,#N/A,FALSE,"output";#N/A,#N/A,FALSE,"contrib";#N/A,#N/A,FALSE,"profile";#N/A,#N/A,FALSE,"comps"}</definedName>
    <definedName name="stupid421" localSheetId="1" hidden="1">{#N/A,#N/A,FALSE,"output";#N/A,#N/A,FALSE,"contrib";#N/A,#N/A,FALSE,"profile";#N/A,#N/A,FALSE,"comps"}</definedName>
    <definedName name="stupid421" hidden="1">{#N/A,#N/A,FALSE,"output";#N/A,#N/A,FALSE,"contrib";#N/A,#N/A,FALSE,"profile";#N/A,#N/A,FALSE,"comps"}</definedName>
    <definedName name="stupid45" localSheetId="0" hidden="1">{#N/A,#N/A,FALSE,"Calc";#N/A,#N/A,FALSE,"Sensitivity";#N/A,#N/A,FALSE,"LT Earn.Dil.";#N/A,#N/A,FALSE,"Dil. AVP"}</definedName>
    <definedName name="stupid45" localSheetId="1" hidden="1">{#N/A,#N/A,FALSE,"Calc";#N/A,#N/A,FALSE,"Sensitivity";#N/A,#N/A,FALSE,"LT Earn.Dil.";#N/A,#N/A,FALSE,"Dil. AVP"}</definedName>
    <definedName name="stupid45" hidden="1">{#N/A,#N/A,FALSE,"Calc";#N/A,#N/A,FALSE,"Sensitivity";#N/A,#N/A,FALSE,"LT Earn.Dil.";#N/A,#N/A,FALSE,"Dil. AVP"}</definedName>
    <definedName name="stupid488" localSheetId="0" hidden="1">{#N/A,#N/A,TRUE,"Pro Forma";#N/A,#N/A,TRUE,"PF_Bal";#N/A,#N/A,TRUE,"PF_INC";#N/A,#N/A,TRUE,"CBE";#N/A,#N/A,TRUE,"SWK"}</definedName>
    <definedName name="stupid488" localSheetId="1" hidden="1">{#N/A,#N/A,TRUE,"Pro Forma";#N/A,#N/A,TRUE,"PF_Bal";#N/A,#N/A,TRUE,"PF_INC";#N/A,#N/A,TRUE,"CBE";#N/A,#N/A,TRUE,"SWK"}</definedName>
    <definedName name="stupid488" hidden="1">{#N/A,#N/A,TRUE,"Pro Forma";#N/A,#N/A,TRUE,"PF_Bal";#N/A,#N/A,TRUE,"PF_INC";#N/A,#N/A,TRUE,"CBE";#N/A,#N/A,TRUE,"SWK"}</definedName>
    <definedName name="stupid52" localSheetId="0" hidden="1">{"comp1",#N/A,FALSE,"COMPS";"footnotes",#N/A,FALSE,"COMPS"}</definedName>
    <definedName name="stupid52" localSheetId="1" hidden="1">{"comp1",#N/A,FALSE,"COMPS";"footnotes",#N/A,FALSE,"COMPS"}</definedName>
    <definedName name="stupid52" hidden="1">{"comp1",#N/A,FALSE,"COMPS";"footnotes",#N/A,FALSE,"COMPS"}</definedName>
    <definedName name="stupid53" localSheetId="0" hidden="1">{"general",#N/A,FALSE,"Assumptions"}</definedName>
    <definedName name="stupid53" localSheetId="1" hidden="1">{"general",#N/A,FALSE,"Assumptions"}</definedName>
    <definedName name="stupid53" hidden="1">{"general",#N/A,FALSE,"Assumptions"}</definedName>
    <definedName name="stupid55" localSheetId="0" hidden="1">{"First Page",#N/A,FALSE,"Surfactants LBO";"Second Page",#N/A,FALSE,"Surfactants LBO"}</definedName>
    <definedName name="stupid55" localSheetId="1" hidden="1">{"First Page",#N/A,FALSE,"Surfactants LBO";"Second Page",#N/A,FALSE,"Surfactants LBO"}</definedName>
    <definedName name="stupid55" hidden="1">{"First Page",#N/A,FALSE,"Surfactants LBO";"Second Page",#N/A,FALSE,"Surfactants LBO"}</definedName>
    <definedName name="stupid5522452" localSheetId="0" hidden="1">{#N/A,#N/A,FALSE,"Calc";#N/A,#N/A,FALSE,"Sensitivity";#N/A,#N/A,FALSE,"LT Earn.Dil.";#N/A,#N/A,FALSE,"Dil. AVP"}</definedName>
    <definedName name="stupid5522452" localSheetId="1" hidden="1">{#N/A,#N/A,FALSE,"Calc";#N/A,#N/A,FALSE,"Sensitivity";#N/A,#N/A,FALSE,"LT Earn.Dil.";#N/A,#N/A,FALSE,"Dil. AVP"}</definedName>
    <definedName name="stupid5522452" hidden="1">{#N/A,#N/A,FALSE,"Calc";#N/A,#N/A,FALSE,"Sensitivity";#N/A,#N/A,FALSE,"LT Earn.Dil.";#N/A,#N/A,FALSE,"Dil. AVP"}</definedName>
    <definedName name="stupid556" localSheetId="0" hidden="1">{"casespecific",#N/A,FALSE,"Assumptions"}</definedName>
    <definedName name="stupid556" localSheetId="1" hidden="1">{"casespecific",#N/A,FALSE,"Assumptions"}</definedName>
    <definedName name="stupid556" hidden="1">{"casespecific",#N/A,FALSE,"Assumptions"}</definedName>
    <definedName name="stupid58" localSheetId="0" hidden="1">{"comps",#N/A,FALSE,"comps";"notes",#N/A,FALSE,"comps"}</definedName>
    <definedName name="stupid58" localSheetId="1" hidden="1">{"comps",#N/A,FALSE,"comps";"notes",#N/A,FALSE,"comps"}</definedName>
    <definedName name="stupid58" hidden="1">{"comps",#N/A,FALSE,"comps";"notes",#N/A,FALSE,"comps"}</definedName>
    <definedName name="stupid5866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655202" localSheetId="0" hidden="1">{#N/A,#N/A,FALSE,"Calc";#N/A,#N/A,FALSE,"Sensitivity";#N/A,#N/A,FALSE,"LT Earn.Dil.";#N/A,#N/A,FALSE,"Dil. AVP"}</definedName>
    <definedName name="stupid655202" localSheetId="1" hidden="1">{#N/A,#N/A,FALSE,"Calc";#N/A,#N/A,FALSE,"Sensitivity";#N/A,#N/A,FALSE,"LT Earn.Dil.";#N/A,#N/A,FALSE,"Dil. AVP"}</definedName>
    <definedName name="stupid655202" hidden="1">{#N/A,#N/A,FALSE,"Calc";#N/A,#N/A,FALSE,"Sensitivity";#N/A,#N/A,FALSE,"LT Earn.Dil.";#N/A,#N/A,FALSE,"Dil. AVP"}</definedName>
    <definedName name="stupid6555" localSheetId="0" hidden="1">{#N/A,#N/A,FALSE,"Calc";#N/A,#N/A,FALSE,"Sensitivity";#N/A,#N/A,FALSE,"LT Earn.Dil.";#N/A,#N/A,FALSE,"Dil. AVP"}</definedName>
    <definedName name="stupid6555" localSheetId="1" hidden="1">{#N/A,#N/A,FALSE,"Calc";#N/A,#N/A,FALSE,"Sensitivity";#N/A,#N/A,FALSE,"LT Earn.Dil.";#N/A,#N/A,FALSE,"Dil. AVP"}</definedName>
    <definedName name="stupid6555" hidden="1">{#N/A,#N/A,FALSE,"Calc";#N/A,#N/A,FALSE,"Sensitivity";#N/A,#N/A,FALSE,"LT Earn.Dil.";#N/A,#N/A,FALSE,"Dil. AVP"}</definedName>
    <definedName name="stupid6565" localSheetId="0" hidden="1">{"consolidated",#N/A,FALSE,"Sheet1";"cms",#N/A,FALSE,"Sheet1";"fse",#N/A,FALSE,"Sheet1"}</definedName>
    <definedName name="stupid6565" localSheetId="1" hidden="1">{"consolidated",#N/A,FALSE,"Sheet1";"cms",#N/A,FALSE,"Sheet1";"fse",#N/A,FALSE,"Sheet1"}</definedName>
    <definedName name="stupid6565" hidden="1">{"consolidated",#N/A,FALSE,"Sheet1";"cms",#N/A,FALSE,"Sheet1";"fse",#N/A,FALSE,"Sheet1"}</definedName>
    <definedName name="stupid666" localSheetId="0" hidden="1">{#N/A,#N/A,TRUE,"Pro Forma";#N/A,#N/A,TRUE,"PF_Bal";#N/A,#N/A,TRUE,"PF_INC";#N/A,#N/A,TRUE,"CBE";#N/A,#N/A,TRUE,"SWK"}</definedName>
    <definedName name="stupid666" localSheetId="1" hidden="1">{#N/A,#N/A,TRUE,"Pro Forma";#N/A,#N/A,TRUE,"PF_Bal";#N/A,#N/A,TRUE,"PF_INC";#N/A,#N/A,TRUE,"CBE";#N/A,#N/A,TRUE,"SWK"}</definedName>
    <definedName name="stupid666" hidden="1">{#N/A,#N/A,TRUE,"Pro Forma";#N/A,#N/A,TRUE,"PF_Bal";#N/A,#N/A,TRUE,"PF_INC";#N/A,#N/A,TRUE,"CBE";#N/A,#N/A,TRUE,"SWK"}</definedName>
    <definedName name="stupid74777" localSheetId="0" hidden="1">{#N/A,#N/A,FALSE,"Calc";#N/A,#N/A,FALSE,"Sensitivity";#N/A,#N/A,FALSE,"LT Earn.Dil.";#N/A,#N/A,FALSE,"Dil. AVP"}</definedName>
    <definedName name="stupid74777" localSheetId="1" hidden="1">{#N/A,#N/A,FALSE,"Calc";#N/A,#N/A,FALSE,"Sensitivity";#N/A,#N/A,FALSE,"LT Earn.Dil.";#N/A,#N/A,FALSE,"Dil. AVP"}</definedName>
    <definedName name="stupid74777" hidden="1">{#N/A,#N/A,FALSE,"Calc";#N/A,#N/A,FALSE,"Sensitivity";#N/A,#N/A,FALSE,"LT Earn.Dil.";#N/A,#N/A,FALSE,"Dil. AVP"}</definedName>
    <definedName name="stupid77447" localSheetId="0" hidden="1">{#N/A,#N/A,FALSE,"Calc";#N/A,#N/A,FALSE,"Sensitivity";#N/A,#N/A,FALSE,"LT Earn.Dil.";#N/A,#N/A,FALSE,"Dil. AVP"}</definedName>
    <definedName name="stupid77447" localSheetId="1" hidden="1">{#N/A,#N/A,FALSE,"Calc";#N/A,#N/A,FALSE,"Sensitivity";#N/A,#N/A,FALSE,"LT Earn.Dil.";#N/A,#N/A,FALSE,"Dil. AVP"}</definedName>
    <definedName name="stupid77447" hidden="1">{#N/A,#N/A,FALSE,"Calc";#N/A,#N/A,FALSE,"Sensitivity";#N/A,#N/A,FALSE,"LT Earn.Dil.";#N/A,#N/A,FALSE,"Dil. AVP"}</definedName>
    <definedName name="stupid77747" localSheetId="0" hidden="1">{#N/A,#N/A,FALSE,"Calc";#N/A,#N/A,FALSE,"Sensitivity";#N/A,#N/A,FALSE,"LT Earn.Dil.";#N/A,#N/A,FALSE,"Dil. AVP"}</definedName>
    <definedName name="stupid77747" localSheetId="1" hidden="1">{#N/A,#N/A,FALSE,"Calc";#N/A,#N/A,FALSE,"Sensitivity";#N/A,#N/A,FALSE,"LT Earn.Dil.";#N/A,#N/A,FALSE,"Dil. AVP"}</definedName>
    <definedName name="stupid77747" hidden="1">{#N/A,#N/A,FALSE,"Calc";#N/A,#N/A,FALSE,"Sensitivity";#N/A,#N/A,FALSE,"LT Earn.Dil.";#N/A,#N/A,FALSE,"Dil. AVP"}</definedName>
    <definedName name="stupid7777" localSheetId="0" hidden="1">{#N/A,#N/A,FALSE,"Calc";#N/A,#N/A,FALSE,"Sensitivity";#N/A,#N/A,FALSE,"LT Earn.Dil.";#N/A,#N/A,FALSE,"Dil. AVP"}</definedName>
    <definedName name="stupid7777" localSheetId="1" hidden="1">{#N/A,#N/A,FALSE,"Calc";#N/A,#N/A,FALSE,"Sensitivity";#N/A,#N/A,FALSE,"LT Earn.Dil.";#N/A,#N/A,FALSE,"Dil. AVP"}</definedName>
    <definedName name="stupid7777" hidden="1">{#N/A,#N/A,FALSE,"Calc";#N/A,#N/A,FALSE,"Sensitivity";#N/A,#N/A,FALSE,"LT Earn.Dil.";#N/A,#N/A,FALSE,"Dil. AVP"}</definedName>
    <definedName name="stupid88" localSheetId="0" hidden="1">{"away stand alones",#N/A,FALSE,"Target"}</definedName>
    <definedName name="stupid88" localSheetId="1" hidden="1">{"away stand alones",#N/A,FALSE,"Target"}</definedName>
    <definedName name="stupid88" hidden="1">{"away stand alones",#N/A,FALSE,"Target"}</definedName>
    <definedName name="submissions">OFFSET(#REF!,0,0,COUNTA(#REF!),13)</definedName>
    <definedName name="SubtotalFormat">#REF!</definedName>
    <definedName name="summary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mmary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rcharge">#REF!</definedName>
    <definedName name="swe" localSheetId="0" hidden="1">{#N/A,#N/A,FALSE,"Title Page (3)";#N/A,#N/A,FALSE,"YTD - OTC";#N/A,#N/A,FALSE,"MTH - OTC"}</definedName>
    <definedName name="swe" localSheetId="1" hidden="1">{#N/A,#N/A,FALSE,"Title Page (3)";#N/A,#N/A,FALSE,"YTD - OTC";#N/A,#N/A,FALSE,"MTH - OTC"}</definedName>
    <definedName name="swe" hidden="1">{#N/A,#N/A,FALSE,"Title Page (3)";#N/A,#N/A,FALSE,"YTD - OTC";#N/A,#N/A,FALSE,"MTH - OTC"}</definedName>
    <definedName name="swetareawg" localSheetId="0" hidden="1">{"vi1",#N/A,FALSE,"Financial Statements";"vi2",#N/A,FALSE,"Financial Statements";#N/A,#N/A,FALSE,"DCF"}</definedName>
    <definedName name="swetareawg" localSheetId="1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0" hidden="1">{"vi1",#N/A,FALSE,"Financial Statements";"vi2",#N/A,FALSE,"Financial Statements";#N/A,#N/A,FALSE,"DCF"}</definedName>
    <definedName name="swsrehsrtusrt" localSheetId="1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X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e4ry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hidden="1">{"assumption cash",#N/A,TRUE,"Merger";"has gets cash",#N/A,TRUE,"Merger";"accretion dilution",#N/A,TRUE,"Merger";"comparison credit stats",#N/A,TRUE,"Merger";"pf credit stats",#N/A,TRUE,"Merger";"pf sheets",#N/A,TRUE,"Merger"}</definedName>
    <definedName name="szf" localSheetId="0" hidden="1">{#N/A,#N/A,FALSE,"Pharm";#N/A,#N/A,FALSE,"WWCM"}</definedName>
    <definedName name="szf" localSheetId="1" hidden="1">{#N/A,#N/A,FALSE,"Pharm";#N/A,#N/A,FALSE,"WWCM"}</definedName>
    <definedName name="szf" hidden="1">{#N/A,#N/A,FALSE,"Pharm";#N/A,#N/A,FALSE,"WWCM"}</definedName>
    <definedName name="t" localSheetId="0" hidden="1">{#N/A,#N/A,FALSE,"Pharm";#N/A,#N/A,FALSE,"WWCM"}</definedName>
    <definedName name="t" localSheetId="1" hidden="1">{#N/A,#N/A,FALSE,"Pharm";#N/A,#N/A,FALSE,"WWCM"}</definedName>
    <definedName name="t" hidden="1">{#N/A,#N/A,FALSE,"Pharm";#N/A,#N/A,FALSE,"WWCM"}</definedName>
    <definedName name="TABLE_2020B_ES">#REF!</definedName>
    <definedName name="TABLE_2020Data">'[40]2020Data'!$D$7:$CK$2138</definedName>
    <definedName name="TABLE_2021B_ES">'[41]2021B ES portfolio'!$3:$953</definedName>
    <definedName name="TABLE_GxPortfolio">'[41]Gx Portfolio 2021B'!$A$2:$R$884</definedName>
    <definedName name="TABLE_MA_ATA_Scopefile" localSheetId="1">#REF!</definedName>
    <definedName name="TABLE_MA_ATA_Scopefile">#REF!</definedName>
    <definedName name="TABLE_MA_ATA_Scopefile_S" localSheetId="1">#REF!</definedName>
    <definedName name="TABLE_MA_ATA_Scopefile_S">#REF!</definedName>
    <definedName name="TABLE_MPG_BU">'[42]MPG BU'!$A$2:$D$37</definedName>
    <definedName name="TABLE_MYLCMO_NGO" localSheetId="1">#REF!</definedName>
    <definedName name="TABLE_MYLCMO_NGO">#REF!</definedName>
    <definedName name="TABLE_ProductS_MA">'[41]MA-ATA Scope File'!$H$3:$N$787</definedName>
    <definedName name="taxol" localSheetId="0" hidden="1">{#N/A,#N/A,FALSE,"Pharm";#N/A,#N/A,FALSE,"WWCM"}</definedName>
    <definedName name="taxol" localSheetId="1" hidden="1">{#N/A,#N/A,FALSE,"Pharm";#N/A,#N/A,FALSE,"WWCM"}</definedName>
    <definedName name="taxol" hidden="1">{#N/A,#N/A,FALSE,"Pharm";#N/A,#N/A,FALSE,"WWCM"}</definedName>
    <definedName name="team">#REF!</definedName>
    <definedName name="Tem" localSheetId="0" hidden="1">{#N/A,#N/A,FALSE,"Pharm";#N/A,#N/A,FALSE,"WWCM"}</definedName>
    <definedName name="Tem" localSheetId="1" hidden="1">{#N/A,#N/A,FALSE,"Pharm";#N/A,#N/A,FALSE,"WWCM"}</definedName>
    <definedName name="Tem" hidden="1">{#N/A,#N/A,FALSE,"Pharm";#N/A,#N/A,FALSE,"WWCM"}</definedName>
    <definedName name="Temps">#REF!</definedName>
    <definedName name="teq" localSheetId="0" hidden="1">{#N/A,#N/A,FALSE,"Pharm";#N/A,#N/A,FALSE,"WWCM"}</definedName>
    <definedName name="teq" localSheetId="1" hidden="1">{#N/A,#N/A,FALSE,"Pharm";#N/A,#N/A,FALSE,"WWCM"}</definedName>
    <definedName name="teq" hidden="1">{#N/A,#N/A,FALSE,"Pharm";#N/A,#N/A,FALSE,"WWCM"}</definedName>
    <definedName name="Tequin" localSheetId="0" hidden="1">{#N/A,#N/A,FALSE,"Pharm";#N/A,#N/A,FALSE,"WWCM"}</definedName>
    <definedName name="Tequin" localSheetId="1" hidden="1">{#N/A,#N/A,FALSE,"Pharm";#N/A,#N/A,FALSE,"WWCM"}</definedName>
    <definedName name="Tequin" hidden="1">{#N/A,#N/A,FALSE,"Pharm";#N/A,#N/A,FALSE,"WWCM"}</definedName>
    <definedName name="tequinol" localSheetId="0" hidden="1">{#N/A,#N/A,FALSE,"REPORT"}</definedName>
    <definedName name="tequinol" localSheetId="1" hidden="1">{#N/A,#N/A,FALSE,"REPORT"}</definedName>
    <definedName name="tequinol" hidden="1">{#N/A,#N/A,FALSE,"REPORT"}</definedName>
    <definedName name="ter" localSheetId="0" hidden="1">{#N/A,#N/A,FALSE,"REPORT"}</definedName>
    <definedName name="ter" localSheetId="1" hidden="1">{#N/A,#N/A,FALSE,"REPORT"}</definedName>
    <definedName name="ter" hidden="1">{#N/A,#N/A,FALSE,"REPORT"}</definedName>
    <definedName name="tert" localSheetId="0" hidden="1">{#N/A,#N/A,FALSE,"Pharm";#N/A,#N/A,FALSE,"WWCM"}</definedName>
    <definedName name="tert" localSheetId="1" hidden="1">{#N/A,#N/A,FALSE,"Pharm";#N/A,#N/A,FALSE,"WWCM"}</definedName>
    <definedName name="tert" hidden="1">{#N/A,#N/A,FALSE,"Pharm";#N/A,#N/A,FALSE,"WWCM"}</definedName>
    <definedName name="test" localSheetId="0" hidden="1">{#N/A,#N/A,FALSE,"Pharm";#N/A,#N/A,FALSE,"WWCM"}</definedName>
    <definedName name="test" localSheetId="1" hidden="1">{#N/A,#N/A,FALSE,"Pharm";#N/A,#N/A,FALSE,"WWCM"}</definedName>
    <definedName name="test" hidden="1">{#N/A,#N/A,FALSE,"Pharm";#N/A,#N/A,FALSE,"WWCM"}</definedName>
    <definedName name="TEST1">#REF!</definedName>
    <definedName name="TEST2">#REF!</definedName>
    <definedName name="TEST3">#REF!</definedName>
    <definedName name="teste" localSheetId="0" hidden="1">{#N/A,#N/A,FALSE,"REPORT"}</definedName>
    <definedName name="teste" localSheetId="1" hidden="1">{#N/A,#N/A,FALSE,"REPORT"}</definedName>
    <definedName name="teste" hidden="1">{#N/A,#N/A,FALSE,"REPORT"}</definedName>
    <definedName name="TESTHKEY">#REF!</definedName>
    <definedName name="TESTKEYS">#REF!</definedName>
    <definedName name="TESTVKEY">#REF!</definedName>
    <definedName name="tetre" localSheetId="0" hidden="1">{#N/A,#N/A,FALSE,"Pharm";#N/A,#N/A,FALSE,"WWCM"}</definedName>
    <definedName name="tetre" localSheetId="1" hidden="1">{#N/A,#N/A,FALSE,"Pharm";#N/A,#N/A,FALSE,"WWCM"}</definedName>
    <definedName name="tetre" hidden="1">{#N/A,#N/A,FALSE,"Pharm";#N/A,#N/A,FALSE,"WWCM"}</definedName>
    <definedName name="tewdh" localSheetId="0" hidden="1">{#N/A,#N/A,FALSE,"Pharm";#N/A,#N/A,FALSE,"WWCM"}</definedName>
    <definedName name="tewdh" localSheetId="1" hidden="1">{#N/A,#N/A,FALSE,"Pharm";#N/A,#N/A,FALSE,"WWCM"}</definedName>
    <definedName name="tewdh" hidden="1">{#N/A,#N/A,FALSE,"Pharm";#N/A,#N/A,FALSE,"WWCM"}</definedName>
    <definedName name="TextRefCopyRangeCount" hidden="1">150</definedName>
    <definedName name="tm1" localSheetId="0" hidden="1">{#N/A,#N/A,FALSE,"Pharm";#N/A,#N/A,FALSE,"WWCM"}</definedName>
    <definedName name="tm1" localSheetId="1" hidden="1">{#N/A,#N/A,FALSE,"Pharm";#N/A,#N/A,FALSE,"WWCM"}</definedName>
    <definedName name="tm1" hidden="1">{#N/A,#N/A,FALSE,"Pharm";#N/A,#N/A,FALSE,"WWCM"}</definedName>
    <definedName name="today">#REF!</definedName>
    <definedName name="TopOfPage">#REF!</definedName>
    <definedName name="tr" localSheetId="0" hidden="1">{#N/A,#N/A,FALSE,"Pharm";#N/A,#N/A,FALSE,"WWCM"}</definedName>
    <definedName name="tr" localSheetId="1" hidden="1">{#N/A,#N/A,FALSE,"Pharm";#N/A,#N/A,FALSE,"WWCM"}</definedName>
    <definedName name="tr" hidden="1">{#N/A,#N/A,FALSE,"Pharm";#N/A,#N/A,FALSE,"WWCM"}</definedName>
    <definedName name="TransersCol">#REF!</definedName>
    <definedName name="TransferredProductList">#REF!</definedName>
    <definedName name="triy" localSheetId="0" hidden="1">{#N/A,#N/A,FALSE,"REPORT"}</definedName>
    <definedName name="triy" localSheetId="1" hidden="1">{#N/A,#N/A,FALSE,"REPORT"}</definedName>
    <definedName name="triy" hidden="1">{#N/A,#N/A,FALSE,"REPORT"}</definedName>
    <definedName name="tryeuyit" localSheetId="0" hidden="1">{#N/A,#N/A,FALSE,"Pharm";#N/A,#N/A,FALSE,"WWCM"}</definedName>
    <definedName name="tryeuyit" localSheetId="1" hidden="1">{#N/A,#N/A,FALSE,"Pharm";#N/A,#N/A,FALSE,"WWCM"}</definedName>
    <definedName name="tryeuyit" hidden="1">{#N/A,#N/A,FALSE,"Pharm";#N/A,#N/A,FALSE,"WWCM"}</definedName>
    <definedName name="tste" localSheetId="0" hidden="1">{#N/A,#N/A,FALSE,"REPORT"}</definedName>
    <definedName name="tste" localSheetId="1" hidden="1">{#N/A,#N/A,FALSE,"REPORT"}</definedName>
    <definedName name="tste" hidden="1">{#N/A,#N/A,FALSE,"REPORT"}</definedName>
    <definedName name="Type">[29]ref!$A$3:$A$5</definedName>
    <definedName name="TYR" localSheetId="0" hidden="1">{#N/A,#N/A,FALSE,"REPORT"}</definedName>
    <definedName name="TYR" localSheetId="1" hidden="1">{#N/A,#N/A,FALSE,"REPORT"}</definedName>
    <definedName name="TYR" hidden="1">{#N/A,#N/A,FALSE,"REPORT"}</definedName>
    <definedName name="tyutytyi" localSheetId="0" hidden="1">{#N/A,#N/A,FALSE,"Pharm";#N/A,#N/A,FALSE,"WWCM"}</definedName>
    <definedName name="tyutytyi" localSheetId="1" hidden="1">{#N/A,#N/A,FALSE,"Pharm";#N/A,#N/A,FALSE,"WWCM"}</definedName>
    <definedName name="tyutytyi" hidden="1">{#N/A,#N/A,FALSE,"Pharm";#N/A,#N/A,FALSE,"WWCM"}</definedName>
    <definedName name="tyyufkjkhjd" localSheetId="0" hidden="1">{#N/A,#N/A,FALSE,"Pharm";#N/A,#N/A,FALSE,"WWCM"}</definedName>
    <definedName name="tyyufkjkhjd" localSheetId="1" hidden="1">{#N/A,#N/A,FALSE,"Pharm";#N/A,#N/A,FALSE,"WWCM"}</definedName>
    <definedName name="tyyufkjkhjd" hidden="1">{#N/A,#N/A,FALSE,"Pharm";#N/A,#N/A,FALSE,"WWCM"}</definedName>
    <definedName name="u" localSheetId="0" hidden="1">{#N/A,#N/A,FALSE,"REPORT"}</definedName>
    <definedName name="u" localSheetId="1" hidden="1">{#N/A,#N/A,FALSE,"REPORT"}</definedName>
    <definedName name="u" hidden="1">{#N/A,#N/A,FALSE,"REPORT"}</definedName>
    <definedName name="Unit" localSheetId="0" hidden="1">{#N/A,#N/A,FALSE,"Pharm";#N/A,#N/A,FALSE,"WWCM"}</definedName>
    <definedName name="Unit" localSheetId="1" hidden="1">{#N/A,#N/A,FALSE,"Pharm";#N/A,#N/A,FALSE,"WWCM"}</definedName>
    <definedName name="Unit" hidden="1">{#N/A,#N/A,FALSE,"Pharm";#N/A,#N/A,FALSE,"WWCM"}</definedName>
    <definedName name="UserInputFormat">#REF!</definedName>
    <definedName name="Util">#REF!</definedName>
    <definedName name="UtilD">#REF!</definedName>
    <definedName name="Utilities">#REF!</definedName>
    <definedName name="uy" localSheetId="0" hidden="1">{#N/A,#N/A,FALSE,"Pharm";#N/A,#N/A,FALSE,"WWCM"}</definedName>
    <definedName name="uy" localSheetId="1" hidden="1">{#N/A,#N/A,FALSE,"Pharm";#N/A,#N/A,FALSE,"WWCM"}</definedName>
    <definedName name="uy" hidden="1">{#N/A,#N/A,FALSE,"Pharm";#N/A,#N/A,FALSE,"WWCM"}</definedName>
    <definedName name="v" localSheetId="0" hidden="1">{#N/A,#N/A,FALSE,"Summary Info"}</definedName>
    <definedName name="v" localSheetId="1" hidden="1">{#N/A,#N/A,FALSE,"Summary Info"}</definedName>
    <definedName name="v" hidden="1">{#N/A,#N/A,FALSE,"Summary Info"}</definedName>
    <definedName name="VA_RepChng">#REF!</definedName>
    <definedName name="VA_RepChngCol">#REF!</definedName>
    <definedName name="VA_RepChngPct">#REF!</definedName>
    <definedName name="VA_RepChngPctCol">#REF!</definedName>
    <definedName name="VAPivotTable">#REF!</definedName>
    <definedName name="VAR">[43]DataCompile!$C$42:$C$48</definedName>
    <definedName name="vbmn" localSheetId="0" hidden="1">{#N/A,#N/A,FALSE,"Calc";#N/A,#N/A,FALSE,"Sensitivity";#N/A,#N/A,FALSE,"LT Earn.Dil.";#N/A,#N/A,FALSE,"Dil. AVP"}</definedName>
    <definedName name="vbmn" localSheetId="1" hidden="1">{#N/A,#N/A,FALSE,"Calc";#N/A,#N/A,FALSE,"Sensitivity";#N/A,#N/A,FALSE,"LT Earn.Dil.";#N/A,#N/A,FALSE,"Dil. AVP"}</definedName>
    <definedName name="vbmn" hidden="1">{#N/A,#N/A,FALSE,"Calc";#N/A,#N/A,FALSE,"Sensitivity";#N/A,#N/A,FALSE,"LT Earn.Dil.";#N/A,#N/A,FALSE,"Dil. AVP"}</definedName>
    <definedName name="vbn" localSheetId="0" hidden="1">{#N/A,#N/A,FALSE,"Pharm";#N/A,#N/A,FALSE,"WWCM"}</definedName>
    <definedName name="vbn" localSheetId="1" hidden="1">{#N/A,#N/A,FALSE,"Pharm";#N/A,#N/A,FALSE,"WWCM"}</definedName>
    <definedName name="vbn" hidden="1">{#N/A,#N/A,FALSE,"Pharm";#N/A,#N/A,FALSE,"WWCM"}</definedName>
    <definedName name="vbndf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uj" localSheetId="0" hidden="1">{#N/A,#N/A,FALSE,"Calc";#N/A,#N/A,FALSE,"Sensitivity";#N/A,#N/A,FALSE,"LT Earn.Dil.";#N/A,#N/A,FALSE,"Dil. AVP"}</definedName>
    <definedName name="vbnuj" localSheetId="1" hidden="1">{#N/A,#N/A,FALSE,"Calc";#N/A,#N/A,FALSE,"Sensitivity";#N/A,#N/A,FALSE,"LT Earn.Dil.";#N/A,#N/A,FALSE,"Dil. AVP"}</definedName>
    <definedName name="vbnuj" hidden="1">{#N/A,#N/A,FALSE,"Calc";#N/A,#N/A,FALSE,"Sensitivity";#N/A,#N/A,FALSE,"LT Earn.Dil.";#N/A,#N/A,FALSE,"Dil. AVP"}</definedName>
    <definedName name="Volume">#REF!</definedName>
    <definedName name="w" localSheetId="0" hidden="1">{#N/A,#N/A,FALSE,"Pharm";#N/A,#N/A,FALSE,"WWCM"}</definedName>
    <definedName name="w" localSheetId="1" hidden="1">{#N/A,#N/A,FALSE,"Pharm";#N/A,#N/A,FALSE,"WWCM"}</definedName>
    <definedName name="w" hidden="1">{#N/A,#N/A,FALSE,"Pharm";#N/A,#N/A,FALSE,"WWCM"}</definedName>
    <definedName name="w436gh" localSheetId="0" hidden="1">{"comps",#N/A,FALSE,"comps";"notes",#N/A,FALSE,"comps"}</definedName>
    <definedName name="w436gh" localSheetId="1" hidden="1">{"comps",#N/A,FALSE,"comps";"notes",#N/A,FALSE,"comps"}</definedName>
    <definedName name="w436gh" hidden="1">{"comps",#N/A,FALSE,"comps";"notes",#N/A,FALSE,"comps"}</definedName>
    <definedName name="w4ey" localSheetId="0" hidden="1">{"comps",#N/A,FALSE,"comps";"notes",#N/A,FALSE,"comps"}</definedName>
    <definedName name="w4ey" localSheetId="1" hidden="1">{"comps",#N/A,FALSE,"comps";"notes",#N/A,FALSE,"comps"}</definedName>
    <definedName name="w4ey" hidden="1">{"comps",#N/A,FALSE,"comps";"notes",#N/A,FALSE,"comps"}</definedName>
    <definedName name="wa" localSheetId="0" hidden="1">{#N/A,#N/A,FALSE,"Pharm";#N/A,#N/A,FALSE,"WWCM"}</definedName>
    <definedName name="wa" localSheetId="1" hidden="1">{#N/A,#N/A,FALSE,"Pharm";#N/A,#N/A,FALSE,"WWCM"}</definedName>
    <definedName name="wa" hidden="1">{#N/A,#N/A,FALSE,"Pharm";#N/A,#N/A,FALSE,"WWCM"}</definedName>
    <definedName name="was" localSheetId="0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b" localSheetId="0" hidden="1">{#N/A,#N/A,FALSE,"Pharm";#N/A,#N/A,FALSE,"WWCM"}</definedName>
    <definedName name="wb" localSheetId="1" hidden="1">{#N/A,#N/A,FALSE,"Pharm";#N/A,#N/A,FALSE,"WWCM"}</definedName>
    <definedName name="wb" hidden="1">{#N/A,#N/A,FALSE,"Pharm";#N/A,#N/A,FALSE,"WWCM"}</definedName>
    <definedName name="wc" localSheetId="0" hidden="1">{#N/A,#N/A,FALSE,"Pharm";#N/A,#N/A,FALSE,"WWCM"}</definedName>
    <definedName name="wc" localSheetId="1" hidden="1">{#N/A,#N/A,FALSE,"Pharm";#N/A,#N/A,FALSE,"WWCM"}</definedName>
    <definedName name="wc" hidden="1">{#N/A,#N/A,FALSE,"Pharm";#N/A,#N/A,FALSE,"WWCM"}</definedName>
    <definedName name="we" localSheetId="0" hidden="1">{#N/A,#N/A,FALSE,"Pharm";#N/A,#N/A,FALSE,"WWCM"}</definedName>
    <definedName name="we" localSheetId="1" hidden="1">{#N/A,#N/A,FALSE,"Pharm";#N/A,#N/A,FALSE,"WWCM"}</definedName>
    <definedName name="we" hidden="1">{#N/A,#N/A,FALSE,"Pharm";#N/A,#N/A,FALSE,"WWCM"}</definedName>
    <definedName name="wer" localSheetId="0" hidden="1">{"comp1",#N/A,FALSE,"COMPS";"footnotes",#N/A,FALSE,"COMPS"}</definedName>
    <definedName name="wer" localSheetId="1" hidden="1">{"comp1",#N/A,FALSE,"COMPS";"footnotes",#N/A,FALSE,"COMPS"}</definedName>
    <definedName name="wer" hidden="1">{"comp1",#N/A,FALSE,"COMPS";"footnotes",#N/A,FALSE,"COMPS"}</definedName>
    <definedName name="werrr" localSheetId="0" hidden="1">{#N/A,#N/A,FALSE,"Pharm";#N/A,#N/A,FALSE,"WWCM"}</definedName>
    <definedName name="werrr" localSheetId="1" hidden="1">{#N/A,#N/A,FALSE,"Pharm";#N/A,#N/A,FALSE,"WWCM"}</definedName>
    <definedName name="werrr" hidden="1">{#N/A,#N/A,FALSE,"Pharm";#N/A,#N/A,FALSE,"WWCM"}</definedName>
    <definedName name="wertyu" localSheetId="0" hidden="1">{#N/A,#N/A,FALSE,"REPORT"}</definedName>
    <definedName name="wertyu" localSheetId="1" hidden="1">{#N/A,#N/A,FALSE,"REPORT"}</definedName>
    <definedName name="wertyu" hidden="1">{#N/A,#N/A,FALSE,"REPORT"}</definedName>
    <definedName name="wetr" localSheetId="0" hidden="1">{#N/A,#N/A,FALSE,"Pharm";#N/A,#N/A,FALSE,"WWCM"}</definedName>
    <definedName name="wetr" localSheetId="1" hidden="1">{#N/A,#N/A,FALSE,"Pharm";#N/A,#N/A,FALSE,"WWCM"}</definedName>
    <definedName name="wetr" hidden="1">{#N/A,#N/A,FALSE,"Pharm";#N/A,#N/A,FALSE,"WWCM"}</definedName>
    <definedName name="What" hidden="1">#REF!</definedName>
    <definedName name="WorkbookStatus">"WIP"</definedName>
    <definedName name="working" localSheetId="0" hidden="1">{#N/A,#N/A,FALSE,"REPORT"}</definedName>
    <definedName name="working" localSheetId="1" hidden="1">{#N/A,#N/A,FALSE,"REPORT"}</definedName>
    <definedName name="working" hidden="1">{#N/A,#N/A,FALSE,"REPORT"}</definedName>
    <definedName name="wrn" localSheetId="0" hidden="1">{#N/A,#N/A,FALSE,"REPORT"}</definedName>
    <definedName name="wrn" localSheetId="1" hidden="1">{#N/A,#N/A,FALSE,"REPORT"}</definedName>
    <definedName name="wrn" hidden="1">{#N/A,#N/A,FALSE,"REPORT"}</definedName>
    <definedName name="wrn.1." localSheetId="0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localSheetId="1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localSheetId="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localSheetId="1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localSheetId="1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localSheetId="1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11111" localSheetId="0" hidden="1">{#N/A,#N/A,FALSE,"Pharm";#N/A,#N/A,FALSE,"WWCM"}</definedName>
    <definedName name="wrn.111111" localSheetId="1" hidden="1">{#N/A,#N/A,FALSE,"Pharm";#N/A,#N/A,FALSE,"WWCM"}</definedName>
    <definedName name="wrn.111111" hidden="1">{#N/A,#N/A,FALSE,"Pharm";#N/A,#N/A,FALSE,"WWCM"}</definedName>
    <definedName name="WRN.2." localSheetId="0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0" hidden="1">{"Cover",#N/A,FALSE,"Cover";"Summary",#N/A,FALSE,"Summarpage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30." localSheetId="0" hidden="1">{#N/A,#N/A,FALSE,"REPORT"}</definedName>
    <definedName name="wrn.730." localSheetId="1" hidden="1">{#N/A,#N/A,FALSE,"REPORT"}</definedName>
    <definedName name="wrn.730." hidden="1">{#N/A,#N/A,FALSE,"REPORT"}</definedName>
    <definedName name="wrn.731" localSheetId="0" hidden="1">{#N/A,#N/A,FALSE,"REPORT"}</definedName>
    <definedName name="wrn.731" localSheetId="1" hidden="1">{#N/A,#N/A,FALSE,"REPORT"}</definedName>
    <definedName name="wrn.731" hidden="1">{#N/A,#N/A,FALSE,"REPORT"}</definedName>
    <definedName name="wrn.750." localSheetId="0" hidden="1">{#N/A,#N/A,FALSE,"REPORT"}</definedName>
    <definedName name="wrn.750." localSheetId="1" hidden="1">{#N/A,#N/A,FALSE,"REPORT"}</definedName>
    <definedName name="wrn.750." hidden="1">{#N/A,#N/A,FALSE,"REPORT"}</definedName>
    <definedName name="wrn.7501" localSheetId="0" hidden="1">{#N/A,#N/A,FALSE,"REPORT"}</definedName>
    <definedName name="wrn.7501" localSheetId="1" hidden="1">{#N/A,#N/A,FALSE,"REPORT"}</definedName>
    <definedName name="wrn.7501" hidden="1">{#N/A,#N/A,FALSE,"REPORT"}</definedName>
    <definedName name="wrn.760.16." localSheetId="0" hidden="1">{#N/A,#N/A,FALSE,"REPORT"}</definedName>
    <definedName name="wrn.760.16." localSheetId="1" hidden="1">{#N/A,#N/A,FALSE,"REPORT"}</definedName>
    <definedName name="wrn.760.16." hidden="1">{#N/A,#N/A,FALSE,"REPORT"}</definedName>
    <definedName name="wrn.7900" localSheetId="0" hidden="1">{#N/A,#N/A,FALSE,"REPORT"}</definedName>
    <definedName name="wrn.7900" localSheetId="1" hidden="1">{#N/A,#N/A,FALSE,"REPORT"}</definedName>
    <definedName name="wrn.7900" hidden="1">{#N/A,#N/A,FALSE,"REPORT"}</definedName>
    <definedName name="wrn.905" localSheetId="0" hidden="1">{#N/A,#N/A,FALSE,"REPORT"}</definedName>
    <definedName name="wrn.905" localSheetId="1" hidden="1">{#N/A,#N/A,FALSE,"REPORT"}</definedName>
    <definedName name="wrn.905" hidden="1">{#N/A,#N/A,FALSE,"REPORT"}</definedName>
    <definedName name="wrn.96_model." localSheetId="0" hidden="1">{"qtr_is_94_95",#N/A,FALSE,"MA";"ann_is_96",#N/A,FALSE,"MA";"seg_sales_96",#N/A,FALSE,"MA";"seg_inc_96",#N/A,FALSE,"MA";"divisional_91_95",#N/A,FALSE,"MA";"ann_bs_96",#N/A,FALSE,"MA";"ann_cf_96",#N/A,FALSE,"MA"}</definedName>
    <definedName name="wrn.96_model." localSheetId="1" hidden="1">{"qtr_is_94_95",#N/A,FALSE,"MA";"ann_is_96",#N/A,FALSE,"MA";"seg_sales_96",#N/A,FALSE,"MA";"seg_inc_96",#N/A,FALSE,"MA";"divisional_91_95",#N/A,FALSE,"MA";"ann_bs_96",#N/A,FALSE,"MA";"ann_cf_96",#N/A,FALSE,"MA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98._.Reforecast._.View." localSheetId="0" hidden="1">{#N/A,#N/A,FALSE,"A"}</definedName>
    <definedName name="wrn.98._.Reforecast._.View." localSheetId="1" hidden="1">{#N/A,#N/A,FALSE,"A"}</definedName>
    <definedName name="wrn.98._.Reforecast._.View." hidden="1">{#N/A,#N/A,FALSE,"A"}</definedName>
    <definedName name="wrn.9899total." localSheetId="0" hidden="1">{#N/A,#N/A,FALSE,"A"}</definedName>
    <definedName name="wrn.9899total." localSheetId="1" hidden="1">{#N/A,#N/A,FALSE,"A"}</definedName>
    <definedName name="wrn.9899total." hidden="1">{#N/A,#N/A,FALSE,"A"}</definedName>
    <definedName name="WRN.9899TOTALA" localSheetId="0" hidden="1">{#N/A,#N/A,FALSE,"A"}</definedName>
    <definedName name="WRN.9899TOTALA" localSheetId="1" hidden="1">{#N/A,#N/A,FALSE,"A"}</definedName>
    <definedName name="WRN.9899TOTALA" hidden="1">{#N/A,#N/A,FALSE,"A"}</definedName>
    <definedName name="wrn.99999" localSheetId="0" hidden="1">{#N/A,#N/A,FALSE,"REPORT"}</definedName>
    <definedName name="wrn.99999" localSheetId="1" hidden="1">{#N/A,#N/A,FALSE,"REPORT"}</definedName>
    <definedName name="wrn.99999" hidden="1">{#N/A,#N/A,FALSE,"REPORT"}</definedName>
    <definedName name="wrn.aaa" localSheetId="0" hidden="1">{#N/A,#N/A,FALSE,"Pharm";#N/A,#N/A,FALSE,"WWCM"}</definedName>
    <definedName name="wrn.aaa" localSheetId="1" hidden="1">{#N/A,#N/A,FALSE,"Pharm";#N/A,#N/A,FALSE,"WWCM"}</definedName>
    <definedName name="wrn.aaa" hidden="1">{#N/A,#N/A,FALSE,"Pharm";#N/A,#N/A,FALSE,"WWCM"}</definedName>
    <definedName name="wrn.aaaaaaa" localSheetId="0" hidden="1">{#N/A,#N/A,FALSE,"Pharm";#N/A,#N/A,FALSE,"WWCM"}</definedName>
    <definedName name="wrn.aaaaaaa" localSheetId="1" hidden="1">{#N/A,#N/A,FALSE,"Pharm";#N/A,#N/A,FALSE,"WWCM"}</definedName>
    <definedName name="wrn.aaaaaaa" hidden="1">{#N/A,#N/A,FALSE,"Pharm";#N/A,#N/A,FALSE,"WWCM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N._.MODELS." localSheetId="0" hidden="1">{"QTRINC1",#N/A,FALSE,"QTRINC";"QTRINC2",#N/A,FALSE,"QTRINC";"QTRSALES",#N/A,FALSE,"QTRSALES";"ANNSALES",#N/A,FALSE,"ANNSALES";"CASHFLOW",#N/A,FALSE,"CASHFLOW"}</definedName>
    <definedName name="wrn.AGN._.MODELS." localSheetId="1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localSheetId="0" hidden="1">{"QTRINC",#N/A,FALSE,"QTRINC";"MARGIN",#N/A,FALSE,"MARGIN";"CASHFLOW",#N/A,FALSE,"CASHFLOW"}</definedName>
    <definedName name="wrn.AHP._.MODELS." localSheetId="1" hidden="1">{"QTRINC",#N/A,FALSE,"QTRINC";"MARGIN",#N/A,FALSE,"MARGIN";"CASHFLOW",#N/A,FALSE,"CASHFLOW"}</definedName>
    <definedName name="wrn.AHP._.MODELS." hidden="1">{"QTRINC",#N/A,FALSE,"QTRINC";"MARGIN",#N/A,FALSE,"MARGIN";"CASHFLOW",#N/A,FALSE,"CASHFLOW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l." localSheetId="0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l." localSheetId="1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l.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pages." localSheetId="0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localSheetId="1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localSheetId="1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pl." localSheetId="0" hidden="1">{#N/A,#N/A,FALSE,"Sheet1"}</definedName>
    <definedName name="wrn.annualpl." localSheetId="1" hidden="1">{#N/A,#N/A,FALSE,"Sheet1"}</definedName>
    <definedName name="wrn.annualpl." hidden="1">{#N/A,#N/A,FALSE,"Sheet1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ack._.Page." localSheetId="0" hidden="1">{"Back Page",#N/A,FALSE,"Front and Back"}</definedName>
    <definedName name="wrn.Back._.Page." localSheetId="1" hidden="1">{"Back Page",#N/A,FALSE,"Front and Back"}</definedName>
    <definedName name="wrn.Back._.Page." hidden="1">{"Back Page",#N/A,FALSE,"Front and Back"}</definedName>
    <definedName name="wrn.BALANCE._.LOCAL." localSheetId="0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localSheetId="1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GEN." localSheetId="0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1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m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rian." localSheetId="0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DGET." localSheetId="0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b." localSheetId="0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Cactus._.01.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mparative." localSheetId="0" hidden="1">{#N/A,#N/A,FALSE,"MARCH. RESULTS"}</definedName>
    <definedName name="wrn.Camparative." localSheetId="1" hidden="1">{#N/A,#N/A,FALSE,"MARCH. RESULTS"}</definedName>
    <definedName name="wrn.Camparative." hidden="1">{#N/A,#N/A,FALSE,"MARCH. RESULTS"}</definedName>
    <definedName name="wrn.Cardiovasculars." localSheetId="0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"Cash Flow",#N/A,FALSE,"Cash Flow"}</definedName>
    <definedName name="wrn.Cash._.Flow." localSheetId="1" hidden="1">{"Cash Flow",#N/A,FALSE,"Cash Flow"}</definedName>
    <definedName name="wrn.Cash._.Flow." hidden="1">{"Cash Flow",#N/A,FALSE,"Cash Flow"}</definedName>
    <definedName name="wrn.Central._.Nervous._.System." localSheetId="0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hidden="1">{#N/A,#N/A,FALSE,"CNS";#N/A,#N/A,FALSE,"Serz";#N/A,#N/A,FALSE,"Ace"}</definedName>
    <definedName name="wrn.Chart._.Printouts.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ns" localSheetId="0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s." localSheetId="0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NSOLIDACION_MES." localSheetId="0" hidden="1">{"PLREGIONRESUMIDO",#N/A,TRUE,"PLresumido";"PLREGIONMES",#N/A,TRUE,"Region";"PLARGENTINAMES",#N/A,TRUE,"Argentina ";"PLCHILEMES",#N/A,TRUE,"Chile";"PLPERUMES",#N/A,TRUE,"Peru"}</definedName>
    <definedName name="wrn.CONSOLIDACION_MES." localSheetId="1" hidden="1">{"PLREGIONRESUMIDO",#N/A,TRUE,"PLresumido";"PLREGIONMES",#N/A,TRUE,"Region";"PLARGENTINAMES",#N/A,TRUE,"Argentina ";"PLCHILEMES",#N/A,TRUE,"Chile";"PLPERUMES",#N/A,TRUE,"Peru"}</definedName>
    <definedName name="wrn.CONSOLIDACION_MES." hidden="1">{"PLREGIONRESUMIDO",#N/A,TRUE,"PLresumido";"PLREGIONMES",#N/A,TRUE,"Region";"PLARGENTINAMES",#N/A,TRUE,"Argentina ";"PLCHILEMES",#N/A,TRUE,"Chile";"PLPERUMES",#N/A,TRUE,"Peru"}</definedName>
    <definedName name="wrn.Consumer._.Medicines.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ribution." localSheetId="0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R." localSheetId="0" hidden="1">{"INCSTMT1",#N/A,FALSE,"COR";"INCSTMT2",#N/A,FALSE,"COR"}</definedName>
    <definedName name="wrn.CORR." localSheetId="1" hidden="1">{"INCSTMT1",#N/A,FALSE,"COR";"INCSTMT2",#N/A,FALSE,"COR"}</definedName>
    <definedName name="wrn.CORR." hidden="1">{"INCSTMT1",#N/A,FALSE,"COR";"INCSTMT2",#N/A,FALSE,"COR"}</definedName>
    <definedName name="wrn.Cost._.Reduction." localSheetId="0" hidden="1">{"Cost Reduction",#N/A,FALSE,"Cost Reduction"}</definedName>
    <definedName name="wrn.Cost._.Reduction." localSheetId="1" hidden="1">{"Cost Reduction",#N/A,FALSE,"Cost Reduction"}</definedName>
    <definedName name="wrn.Cost._.Reduction." hidden="1">{"Cost Reduction",#N/A,FALSE,"Cost Reduction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localSheetId="1" hidden="1">{#N/A,#N/A,FALSE,"ORIX CSC"}</definedName>
    <definedName name="wrn.csc2." hidden="1">{#N/A,#N/A,FALSE,"ORIX CSC"}</definedName>
    <definedName name="wrn.CUPID.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0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pt._.headcount." localSheetId="0" hidden="1">{"gary",#N/A,FALSE,"act vs 2001 bud";"bob",#N/A,FALSE,"act vs 2001 bud";"Cal",#N/A,FALSE,"act vs 2001 bud";"imtiaz",#N/A,FALSE,"act vs 2001 bud"}</definedName>
    <definedName name="wrn.dept._.headcount." localSheetId="1" hidden="1">{"gary",#N/A,FALSE,"act vs 2001 bud";"bob",#N/A,FALSE,"act vs 2001 bud";"Cal",#N/A,FALSE,"act vs 2001 bud";"imtiaz",#N/A,FALSE,"act vs 2001 bud"}</definedName>
    <definedName name="wrn.dept._.headcount." hidden="1">{"gary",#N/A,FALSE,"act vs 2001 bud";"bob",#N/A,FALSE,"act vs 2001 bud";"Cal",#N/A,FALSE,"act vs 2001 bud";"imtiaz",#N/A,FALSE,"act vs 2001 bud"}</definedName>
    <definedName name="wrn.Detail._.Balance._.Sheet." localSheetId="0" hidden="1">{#N/A,#N/A,FALSE,"Detail"}</definedName>
    <definedName name="wrn.Detail._.Balance._.Sheet." localSheetId="1" hidden="1">{#N/A,#N/A,FALSE,"Detail"}</definedName>
    <definedName name="wrn.Detail._.Balance._.Sheet." hidden="1">{#N/A,#N/A,FALSE,"Detail"}</definedName>
    <definedName name="wrn.Detail_Projection." localSheetId="0" hidden="1">{#N/A,#N/A,FALSE,"Detail YTD"}</definedName>
    <definedName name="wrn.Detail_Projection." localSheetId="1" hidden="1">{#N/A,#N/A,FALSE,"Detail YTD"}</definedName>
    <definedName name="wrn.Detail_Projection." hidden="1">{#N/A,#N/A,FALSE,"Detail YTD"}</definedName>
    <definedName name="wrn.Detailed._.P._.and._.L." localSheetId="0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G" localSheetId="0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." localSheetId="0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localSheetId="1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il_anal." localSheetId="0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localSheetId="1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jall." localSheetId="0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localSheetId="0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.1" localSheetId="0" hidden="1">{"comp",#N/A,FALSE,"SPEC";"footnotes",#N/A,FALSE,"SPEC"}</definedName>
    <definedName name="wrn.document.1" localSheetId="1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aero.1" localSheetId="0" hidden="1">{"comps2",#N/A,FALSE,"AERO";"footnotes",#N/A,FALSE,"AERO"}</definedName>
    <definedName name="wrn.documentaero.1" localSheetId="1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localSheetId="1" hidden="1">{"comps",#N/A,FALSE,"HANDPACK";"footnotes",#N/A,FALSE,"HANDPACK"}</definedName>
    <definedName name="wrn.documenthand.1" hidden="1">{"comps",#N/A,FALSE,"HANDPACK";"footnotes",#N/A,FALSE,"HANDPACK"}</definedName>
    <definedName name="wrn.Eagle." localSheetId="0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localSheetId="0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ngineering._.I._.and._.II." localSheetId="0" hidden="1">{"Engineering Est. Part I",#N/A,FALSE,"Engr. Est. Part 1";"Engr. Est. Part 2 Short",#N/A,FALSE,"Engr. Est. Part 2 - Short";"Engineering Est. Part II Detailed",#N/A,FALSE,"Engr. Est. Part 2 - Detailed"}</definedName>
    <definedName name="wrn.Engineering._.I._.and._.II." localSheetId="1" hidden="1">{"Engineering Est. Part I",#N/A,FALSE,"Engr. Est. Part 1";"Engr. Est. Part 2 Short",#N/A,FALSE,"Engr. Est. Part 2 - Short";"Engineering Est. Part II Detailed",#N/A,FALSE,"Engr. Est. Part 2 - Detailed"}</definedName>
    <definedName name="wrn.Engineering._.I._.and._.II." hidden="1">{"Engineering Est. Part I",#N/A,FALSE,"Engr. Est. Part 1";"Engr. Est. Part 2 Short",#N/A,FALSE,"Engr. Est. Part 2 - Short";"Engineering Est. Part II Detailed",#N/A,FALSE,"Engr. Est. Part 2 - Detailed"}</definedName>
    <definedName name="wrn.Engineering._.Part._.I." localSheetId="0" hidden="1">{"Engineering Est. Part I",#N/A,FALSE,"Engr. Est. Part 1"}</definedName>
    <definedName name="wrn.Engineering._.Part._.I." localSheetId="1" hidden="1">{"Engineering Est. Part I",#N/A,FALSE,"Engr. Est. Part 1"}</definedName>
    <definedName name="wrn.Engineering._.Part._.I." hidden="1">{"Engineering Est. Part I",#N/A,FALSE,"Engr. Est. Part 1"}</definedName>
    <definedName name="wrn.Engineering._.Part._.II._.Detailed." localSheetId="0" hidden="1">{#N/A,#N/A,FALSE,"Engr. Est. Part 2 - Detailed"}</definedName>
    <definedName name="wrn.Engineering._.Part._.II._.Detailed." localSheetId="1" hidden="1">{#N/A,#N/A,FALSE,"Engr. Est. Part 2 - Detailed"}</definedName>
    <definedName name="wrn.Engineering._.Part._.II._.Detailed." hidden="1">{#N/A,#N/A,FALSE,"Engr. Est. Part 2 - Detailed"}</definedName>
    <definedName name="wrn.Engineering._.Part._.II._.Short." localSheetId="0" hidden="1">{"Engr. Est. Part 2 Short",#N/A,FALSE,"Engr. Est. Part 2 - Short"}</definedName>
    <definedName name="wrn.Engineering._.Part._.II._.Short." localSheetId="1" hidden="1">{"Engr. Est. Part 2 Short",#N/A,FALSE,"Engr. Est. Part 2 - Short"}</definedName>
    <definedName name="wrn.Engineering._.Part._.II._.Short." hidden="1">{"Engr. Est. Part 2 Short",#N/A,FALSE,"Engr. Est. Part 2 - Short"}</definedName>
    <definedName name="wrn.Environmental." localSheetId="0" hidden="1">{"Environmental",#N/A,FALSE,"Environmental"}</definedName>
    <definedName name="wrn.Environmental." localSheetId="1" hidden="1">{"Environmental",#N/A,FALSE,"Environmental"}</definedName>
    <definedName name="wrn.Environmental." hidden="1">{"Environmental",#N/A,FALSE,"Environmental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localSheetId="1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._.DCF." localSheetId="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ve._.Year._.Record." localSheetId="0" hidden="1">{"Five Year Record",#N/A,FALSE,"Front and Back"}</definedName>
    <definedName name="wrn.Five._.Year._.Record." localSheetId="1" hidden="1">{"Five Year Record",#N/A,FALSE,"Front and Back"}</definedName>
    <definedName name="wrn.Five._.Year._.Record." hidden="1">{"Five Year Record",#N/A,FALSE,"Front and Back"}</definedName>
    <definedName name="wrn.FOCUSSED._.WORKBOOK." localSheetId="0" hidden="1">{#N/A,#N/A,FALSE,"FCSNMBRS";#N/A,#N/A,FALSE,"RETURN MAP"}</definedName>
    <definedName name="wrn.FOCUSSED._.WORKBOOK." localSheetId="1" hidden="1">{#N/A,#N/A,FALSE,"FCSNMBRS";#N/A,#N/A,FALSE,"RETURN MAP"}</definedName>
    <definedName name="wrn.FOCUSSED._.WORKBOOK." hidden="1">{#N/A,#N/A,FALSE,"FCSNMBRS";#N/A,#N/A,FALSE,"RETURN MAP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1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ont._.Page." localSheetId="0" hidden="1">{"Front Page",#N/A,FALSE,"Front and Back"}</definedName>
    <definedName name="wrn.Front._.Page." localSheetId="1" hidden="1">{"Front Page",#N/A,FALSE,"Front and Back"}</definedName>
    <definedName name="wrn.Front._.Page." hidden="1">{"Front Page",#N/A,FALSE,"Front and Back"}</definedName>
    <definedName name="wrn.FTS." localSheetId="0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ll." localSheetId="0" hidden="1">{#N/A,#N/A,FALSE,"Summary";#N/A,#N/A,FALSE,"CF";#N/A,#N/A,FALSE,"P&amp;L";#N/A,#N/A,FALSE,"BS";#N/A,#N/A,FALSE,"Returns";#N/A,#N/A,FALSE,"Assumptions";#N/A,#N/A,FALSE,"Analysis"}</definedName>
    <definedName name="wrn.Full." localSheetId="1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Report." localSheetId="0" hidden="1">{#N/A,#N/A,FALSE,"COVER";#N/A,#N/A,FALSE,"VALUATION";#N/A,#N/A,FALSE,"FORECAST";#N/A,#N/A,FALSE,"FY ANALYSIS ";#N/A,#N/A,FALSE," HY ANALYSIS"}</definedName>
    <definedName name="wrn.Full._.Report." localSheetId="1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FUZ_REP." localSheetId="0" hidden="1">{"FUZ_INC_A",#N/A,FALSE,"NOBE";"FUZ_INC_Q",#N/A,FALSE,"NOBE";"FUZ_BAL_A",#N/A,FALSE,"NOBE";"FUZ_CASH_A",#N/A,FALSE,"NOBE";"FUZ_PROD_A",#N/A,FALSE,"NOBE"}</definedName>
    <definedName name="wrn.FUZ_REP." localSheetId="1" hidden="1">{"FUZ_INC_A",#N/A,FALSE,"NOBE";"FUZ_INC_Q",#N/A,FALSE,"NOBE";"FUZ_BAL_A",#N/A,FALSE,"NOBE";"FUZ_CASH_A",#N/A,FALSE,"NOBE";"FUZ_PROD_A",#N/A,FALSE,"NOBE"}</definedName>
    <definedName name="wrn.FUZ_REP." hidden="1">{"FUZ_INC_A",#N/A,FALSE,"NOBE";"FUZ_INC_Q",#N/A,FALSE,"NOBE";"FUZ_BAL_A",#N/A,FALSE,"NOBE";"FUZ_CASH_A",#N/A,FALSE,"NOBE";"FUZ_PROD_A",#N/A,FALSE,"NOBE"}</definedName>
    <definedName name="wrn.fuz_report." localSheetId="0" hidden="1">{"fuz_inc_a",#N/A,FALSE,"BKS";"fuz_inc_q",#N/A,FALSE,"BKS";"fuz_bal_a",#N/A,FALSE,"BKS";"fuz_cash_a",#N/A,FALSE,"BKS";"fuz_prod_a",#N/A,FALSE,"BKS";"fuz_div_a",#N/A,FALSE,"BKS";"fuz_div2_a",#N/A,FALSE,"BKS"}</definedName>
    <definedName name="wrn.fuz_report." localSheetId="1" hidden="1">{"fuz_inc_a",#N/A,FALSE,"BKS";"fuz_inc_q",#N/A,FALSE,"BKS";"fuz_bal_a",#N/A,FALSE,"BKS";"fuz_cash_a",#N/A,FALSE,"BKS";"fuz_prod_a",#N/A,FALSE,"BKS";"fuz_div_a",#N/A,FALSE,"BKS";"fuz_div2_a",#N/A,FALSE,"BKS"}</definedName>
    <definedName name="wrn.fuz_report." hidden="1">{"fuz_inc_a",#N/A,FALSE,"BKS";"fuz_inc_q",#N/A,FALSE,"BKS";"fuz_bal_a",#N/A,FALSE,"BKS";"fuz_cash_a",#N/A,FALSE,"BKS";"fuz_prod_a",#N/A,FALSE,"BKS";"fuz_div_a",#N/A,FALSE,"BKS";"fuz_div2_a",#N/A,FALSE,"BKS"}</definedName>
    <definedName name="wrn.FY97SBP." localSheetId="0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CIall." localSheetId="0" hidden="1">{"gcicash",#N/A,FALSE,"GCIINC";"gciinc",#N/A,FALSE,"GCIINC";"gciexclusa",#N/A,FALSE,"GCIINC";"usatdy",#N/A,FALSE,"GCIINC"}</definedName>
    <definedName name="wrn.GCIall." localSheetId="1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eneral._.OTC." localSheetId="0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" localSheetId="0" hidden="1">{#N/A,#N/A,FALSE,"Title Page (2)";#N/A,#N/A,FALSE,"YTD - Pharm";#N/A,#N/A,FALSE,"MTH - Pharm"}</definedName>
    <definedName name="wrn.general._.pharm" localSheetId="1" hidden="1">{#N/A,#N/A,FALSE,"Title Page (2)";#N/A,#N/A,FALSE,"YTD - Pharm";#N/A,#N/A,FALSE,"MTH - Pharm"}</definedName>
    <definedName name="wrn.general._.pharm" hidden="1">{#N/A,#N/A,FALSE,"Title Page (2)";#N/A,#N/A,FALSE,"YTD - Pharm";#N/A,#N/A,FALSE,"MTH - Pharm"}</definedName>
    <definedName name="wrn.General._.Pharm." localSheetId="0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0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neral.OTC1" localSheetId="0" hidden="1">{#N/A,#N/A,FALSE,"Title Page (3)";#N/A,#N/A,FALSE,"YTD - OTC";#N/A,#N/A,FALSE,"MTH - OTC"}</definedName>
    <definedName name="wrn.general.OTC1" localSheetId="1" hidden="1">{#N/A,#N/A,FALSE,"Title Page (3)";#N/A,#N/A,FALSE,"YTD - OTC";#N/A,#N/A,FALSE,"MTH - OTC"}</definedName>
    <definedName name="wrn.general.OTC1" hidden="1">{#N/A,#N/A,FALSE,"Title Page (3)";#N/A,#N/A,FALSE,"YTD - OTC";#N/A,#N/A,FALSE,"MTH - OTC"}</definedName>
    <definedName name="wrn.Geographic._.Trends." localSheetId="0" hidden="1">{"Geographic P1",#N/A,FALSE,"Division &amp; Geog"}</definedName>
    <definedName name="wrn.Geographic._.Trends." localSheetId="1" hidden="1">{"Geographic P1",#N/A,FALSE,"Division &amp; Geog"}</definedName>
    <definedName name="wrn.Geographic._.Trends." hidden="1">{"Geographic P1",#N/A,FALSE,"Division &amp; Geog"}</definedName>
    <definedName name="wrn.GRAPHS." localSheetId="0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up._.Endorsements." localSheetId="0" hidden="1">{"Group Endorsements",#N/A,FALSE,"Group Endorsements"}</definedName>
    <definedName name="wrn.Group._.Endorsements." localSheetId="1" hidden="1">{"Group Endorsements",#N/A,FALSE,"Group Endorsements"}</definedName>
    <definedName name="wrn.Group._.Endorsements." hidden="1">{"Group Endorsements",#N/A,FALSE,"Group Endorsements"}</definedName>
    <definedName name="wrn.IDPH." localSheetId="0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1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structor._.Tips.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K3._.Annual." localSheetId="0" hidden="1">{"K3Cash",#N/A,FALSE,"Ann";"K3Income",#N/A,FALSE,"Ann";"K3Educ",#N/A,FALSE,"Ann";"K3media",#N/A,FALSE,"Ann";"K3Info",#N/A,FALSE,"Ann";"K3Valuation",#N/A,FALSE,"Ann"}</definedName>
    <definedName name="wrn.K3._.Annual." localSheetId="1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0" hidden="1">{"K3 first",#N/A,FALSE,"Qtr.";"K3 second",#N/A,FALSE,"Qtr.";"K3 Third",#N/A,FALSE,"Qtr.";"K3 Fourth",#N/A,FALSE,"Qtr.";"K3 Full",#N/A,FALSE,"Qtr."}</definedName>
    <definedName name="wrn.K3._.Quarterly." localSheetId="1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riall." localSheetId="0" hidden="1">{"kricash",#N/A,FALSE,"INC";"kriinc",#N/A,FALSE,"INC";"krimiami",#N/A,FALSE,"INC";"kriother",#N/A,FALSE,"INC";"kripapers",#N/A,FALSE,"INC"}</definedName>
    <definedName name="wrn.kriall." localSheetId="1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ease._.vs.._.Purchase." localSheetId="0" hidden="1">{"Lease vs. Purchase",#N/A,FALSE,"Lease vs. Purchase"}</definedName>
    <definedName name="wrn.Lease._.vs.._.Purchase." localSheetId="1" hidden="1">{"Lease vs. Purchase",#N/A,FALSE,"Lease vs. Purchase"}</definedName>
    <definedName name="wrn.Lease._.vs.._.Purchase." hidden="1">{"Lease vs. Purchase",#N/A,FALSE,"Lease vs. Purchase"}</definedName>
    <definedName name="wrn.MEDI." localSheetId="0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1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mo." localSheetId="0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localSheetId="0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." localSheetId="0" hidden="1">{"quarter",#N/A,FALSE,"MOB"}</definedName>
    <definedName name="wrn.MOBIL." localSheetId="1" hidden="1">{"quarter",#N/A,FALSE,"MOB"}</definedName>
    <definedName name="wrn.MOBIL." hidden="1">{"quarter",#N/A,FALSE,"MOB"}</definedName>
    <definedName name="wrn.MODELS." localSheetId="0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1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natsabschluß." localSheetId="0" hidden="1">{#N/A,#N/A,FALSE,"Finanzplan";#N/A,#N/A,FALSE,"Bilanz";#N/A,#N/A,FALSE,"GuV"}</definedName>
    <definedName name="wrn.Monatsabschluß." localSheetId="1" hidden="1">{#N/A,#N/A,FALSE,"Finanzplan";#N/A,#N/A,FALSE,"Bilanz";#N/A,#N/A,FALSE,"GuV"}</definedName>
    <definedName name="wrn.Monatsabschluß." hidden="1">{#N/A,#N/A,FALSE,"Finanzplan";#N/A,#N/A,FALSE,"Bilanz";#N/A,#N/A,FALSE,"GuV"}</definedName>
    <definedName name="wrn.Monthly._.Report." localSheetId="0" hidden="1">{#N/A,#N/A,FALSE,"Tot.pdtos-canales(1)ORIGINAL"}</definedName>
    <definedName name="wrn.Monthly._.Report." localSheetId="1" hidden="1">{#N/A,#N/A,FALSE,"Tot.pdtos-canales(1)ORIGINAL"}</definedName>
    <definedName name="wrn.Monthly._.Report." hidden="1">{#N/A,#N/A,FALSE,"Tot.pdtos-canales(1)ORIGINAL"}</definedName>
    <definedName name="wrn.NOVARTIS._.MODELS." localSheetId="0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localSheetId="1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ytaann." localSheetId="0" hidden="1">{"nytacash",#N/A,FALSE,"GLOBEINC";"nytainc",#N/A,FALSE,"GLOBEINC";"nytanyt",#N/A,FALSE,"GLOBEINC";"nytareg",#N/A,FALSE,"GLOBEINC";"nytaglobe",#N/A,FALSE,"GLOBEINC";"nytapprttl",#N/A,FALSE,"GLOBEINC"}</definedName>
    <definedName name="wrn.nytaann." localSheetId="1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cology." localSheetId="0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TC._.Market._.Report." localSheetId="0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0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hidden="1">{#N/A,#N/A,FALSE,"Other";#N/A,#N/A,FALSE,"Ace";#N/A,#N/A,FALSE,"Derm"}</definedName>
    <definedName name="wrn.output." localSheetId="0" hidden="1">{#N/A,#N/A,FALSE,"Summary Info"}</definedName>
    <definedName name="wrn.output." localSheetId="1" hidden="1">{#N/A,#N/A,FALSE,"Summary Info"}</definedName>
    <definedName name="wrn.output." hidden="1">{#N/A,#N/A,FALSE,"Summary Info"}</definedName>
    <definedName name="wrn.p" localSheetId="0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ETC." localSheetId="0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localSheetId="1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harm._.Market._.Report." localSheetId="0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ost._.Approval." localSheetId="0" hidden="1">{"Post Approval",#N/A,FALSE,"Post-Approval"}</definedName>
    <definedName name="wrn.Post._.Approval." localSheetId="1" hidden="1">{"Post Approval",#N/A,FALSE,"Post-Approval"}</definedName>
    <definedName name="wrn.Post._.Approval." hidden="1">{"Post Approval",#N/A,FALSE,"Post-Approval"}</definedName>
    <definedName name="wrn.ppp" localSheetId="0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in2._.all." localSheetId="0" hidden="1">{#N/A,#N/A,FALSE,"Pharm";#N/A,#N/A,FALSE,"WWCM"}</definedName>
    <definedName name="wrn.prin2._.all." localSheetId="1" hidden="1">{#N/A,#N/A,FALSE,"Pharm";#N/A,#N/A,FALSE,"WWCM"}</definedName>
    <definedName name="wrn.prin2._.all." hidden="1">{#N/A,#N/A,FALSE,"Pharm";#N/A,#N/A,FALSE,"WWCM"}</definedName>
    <definedName name="wrn.prin2._.all1" localSheetId="0" hidden="1">{#N/A,#N/A,FALSE,"Pharm";#N/A,#N/A,FALSE,"WWCM"}</definedName>
    <definedName name="wrn.prin2._.all1" localSheetId="1" hidden="1">{#N/A,#N/A,FALSE,"Pharm";#N/A,#N/A,FALSE,"WWCM"}</definedName>
    <definedName name="wrn.prin2._.all1" hidden="1">{#N/A,#N/A,FALSE,"Pharm";#N/A,#N/A,FALSE,"WWCM"}</definedName>
    <definedName name="wrn.prin3" localSheetId="0" hidden="1">{#N/A,#N/A,FALSE,"Pharm";#N/A,#N/A,FALSE,"WWCM"}</definedName>
    <definedName name="wrn.prin3" localSheetId="1" hidden="1">{#N/A,#N/A,FALSE,"Pharm";#N/A,#N/A,FALSE,"WWCM"}</definedName>
    <definedName name="wrn.prin3" hidden="1">{#N/A,#N/A,FALSE,"Pharm";#N/A,#N/A,FALSE,"WWCM"}</definedName>
    <definedName name="wrn.print" localSheetId="0" hidden="1">{#N/A,#N/A,FALSE,"Pharm";#N/A,#N/A,FALSE,"WWCM"}</definedName>
    <definedName name="wrn.print" localSheetId="1" hidden="1">{#N/A,#N/A,FALSE,"Pharm";#N/A,#N/A,FALSE,"WWCM"}</definedName>
    <definedName name="wrn.print" hidden="1">{#N/A,#N/A,FALSE,"Pharm";#N/A,#N/A,FALSE,"WWCM"}</definedName>
    <definedName name="wrn.Print." localSheetId="0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#N/A,#N/A,FALSE,"Pharm";#N/A,#N/A,FALSE,"WWCM"}</definedName>
    <definedName name="wrn.PRINT._.ALL." localSheetId="1" hidden="1">{#N/A,#N/A,FALSE,"Pharm";#N/A,#N/A,FALSE,"WWCM"}</definedName>
    <definedName name="wrn.PRINT._.ALL." hidden="1">{#N/A,#N/A,FALSE,"Pharm";#N/A,#N/A,FALSE,"WWCM"}</definedName>
    <definedName name="wrn.PRINT._.ALL.2" localSheetId="0" hidden="1">{#N/A,#N/A,FALSE,"Pharm";#N/A,#N/A,FALSE,"WWCM"}</definedName>
    <definedName name="wrn.PRINT._.ALL.2" localSheetId="1" hidden="1">{#N/A,#N/A,FALSE,"Pharm";#N/A,#N/A,FALSE,"WWCM"}</definedName>
    <definedName name="wrn.PRINT._.ALL.2" hidden="1">{#N/A,#N/A,FALSE,"Pharm";#N/A,#N/A,FALSE,"WWCM"}</definedName>
    <definedName name="wrn.print._.all2" localSheetId="0" hidden="1">{#N/A,#N/A,FALSE,"Pharm";#N/A,#N/A,FALSE,"WWCM"}</definedName>
    <definedName name="wrn.print._.all2" localSheetId="1" hidden="1">{#N/A,#N/A,FALSE,"Pharm";#N/A,#N/A,FALSE,"WWCM"}</definedName>
    <definedName name="wrn.print._.all2" hidden="1">{#N/A,#N/A,FALSE,"Pharm";#N/A,#N/A,FALSE,"WWCM"}</definedName>
    <definedName name="wrn.Print._.Package." localSheetId="0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Package." localSheetId="1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Package.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standalone." localSheetId="0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0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all1." localSheetId="0" hidden="1">{#N/A,#N/A,FALSE,"Pharm";#N/A,#N/A,FALSE,"WWCM"}</definedName>
    <definedName name="wrn.print._all1." localSheetId="1" hidden="1">{#N/A,#N/A,FALSE,"Pharm";#N/A,#N/A,FALSE,"WWCM"}</definedName>
    <definedName name="wrn.print._all1." hidden="1">{#N/A,#N/A,FALSE,"Pharm";#N/A,#N/A,FALSE,"WWCM"}</definedName>
    <definedName name="wrn.print2" localSheetId="0" hidden="1">{#N/A,#N/A,FALSE,"Pharm";#N/A,#N/A,FALSE,"WWCM"}</definedName>
    <definedName name="wrn.print2" localSheetId="1" hidden="1">{#N/A,#N/A,FALSE,"Pharm";#N/A,#N/A,FALSE,"WWCM"}</definedName>
    <definedName name="wrn.print2" hidden="1">{#N/A,#N/A,FALSE,"Pharm";#N/A,#N/A,FALSE,"WWCM"}</definedName>
    <definedName name="wrn.printall." localSheetId="0" hidden="1">{"output","fiftysix",FALSE,"mergerplans";"inputs",#N/A,FALSE,"mergerplans";"output","sixtyfive",FALSE,"mergerplans";"output","seventy",FALSE,"mergerplans"}</definedName>
    <definedName name="wrn.printall." localSheetId="1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qtr." localSheetId="0" hidden="1">{"nytasecond",#N/A,FALSE,"NYTQTRS";"nytafirst",#N/A,FALSE,"NYTQTRS";"nytathird",#N/A,FALSE,"NYTQTRS";"nytafourth",#N/A,FALSE,"NYTQTRS";"nytafull",#N/A,FALSE,"NYTQTRS"}</definedName>
    <definedName name="wrn.printqtr." localSheetId="1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oducts" localSheetId="0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0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localSheetId="0" hidden="1">{#N/A,#N/A,FALSE,"Pharm";#N/A,#N/A,FALSE,"WWCM"}</definedName>
    <definedName name="wrn.pror" localSheetId="1" hidden="1">{#N/A,#N/A,FALSE,"Pharm";#N/A,#N/A,FALSE,"WWCM"}</definedName>
    <definedName name="wrn.pror" hidden="1">{#N/A,#N/A,FALSE,"Pharm";#N/A,#N/A,FALSE,"WWCM"}</definedName>
    <definedName name="wrn.Pulp." localSheetId="0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Q._.Report." localSheetId="0" hidden="1">{"Quarterly Earnings",#N/A,FALSE,"FTS";"Quarterly Margins",#N/A,FALSE,"FTS";"Q Sales",#N/A,FALSE,"FTS";"Q EBIT",#N/A,FALSE,"FTS";"Unit Analysis",#N/A,FALSE,"FTS";"Inventory Analysis",#N/A,FALSE,"FTS"}</definedName>
    <definedName name="wrn.Q._.Report." localSheetId="1" hidden="1">{"Quarterly Earnings",#N/A,FALSE,"FTS";"Quarterly Margins",#N/A,FALSE,"FTS";"Q Sales",#N/A,FALSE,"FTS";"Q EBIT",#N/A,FALSE,"FTS";"Unit Analysis",#N/A,FALSE,"FTS";"Inventory Analysis",#N/A,FALSE,"FTS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Qtr._.Op._.Q1." localSheetId="0" hidden="1">{"Qtr Op Mgd Q1",#N/A,FALSE,"Qtr-Op (Mng)";"Qtr Op Rpt Q1",#N/A,FALSE,"Qtr-Op (Rpt)";"Operating Vs Reported",#N/A,FALSE,"Rpt-Op Inc"}</definedName>
    <definedName name="wrn.Qtr._.Op._.Q1." localSheetId="1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localSheetId="1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localSheetId="1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localSheetId="1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localSheetId="1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localSheetId="1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lity._.Assurance." localSheetId="0" hidden="1">{"Quality Assurance",#N/A,FALSE,"Quality Assurance"}</definedName>
    <definedName name="wrn.Quality._.Assurance." localSheetId="1" hidden="1">{"Quality Assurance",#N/A,FALSE,"Quality Assurance"}</definedName>
    <definedName name="wrn.Quality._.Assurance." hidden="1">{"Quality Assurance",#N/A,FALSE,"Quality Assurance"}</definedName>
    <definedName name="wrn.Report." localSheetId="0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localSheetId="1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hidden="1">{#N/A,#N/A,FALSE,"SEP";#N/A,#N/A,FALSE,"SEPM";#N/A,#N/A,FALSE,"ECC";#N/A,#N/A,FALSE,"TMRAD";#N/A,#N/A,FALSE,"NEP";#N/A,#N/A,FALSE,"sepvar";#N/A,#N/A,FALSE,"sepmvar";#N/A,#N/A,FALSE,"eccvar";#N/A,#N/A,FALSE,"tmrdvar"}</definedName>
    <definedName name="wrn.Report1." localSheetId="0" hidden="1">{#N/A,#N/A,FALSE,"Operations";#N/A,#N/A,FALSE,"Financials"}</definedName>
    <definedName name="wrn.Report1." localSheetId="1" hidden="1">{#N/A,#N/A,FALSE,"Operations";#N/A,#N/A,FALSE,"Financials"}</definedName>
    <definedName name="wrn.Report1." hidden="1">{#N/A,#N/A,FALSE,"Operations";#N/A,#N/A,FALSE,"Financials"}</definedName>
    <definedName name="wrn.Request._.for._.CPA." localSheetId="0" hidden="1">{"Request for CPA",#N/A,FALSE,"Request for Appropriation"}</definedName>
    <definedName name="wrn.Request._.for._.CPA." localSheetId="1" hidden="1">{"Request for CPA",#N/A,FALSE,"Request for Appropriation"}</definedName>
    <definedName name="wrn.Request._.for._.CPA." hidden="1">{"Request for CPA",#N/A,FALSE,"Request for Appropriation"}</definedName>
    <definedName name="wrn.Request._.for._.Lease." localSheetId="0" hidden="1">{"Request for Lease",#N/A,FALSE,"Request for Lease"}</definedName>
    <definedName name="wrn.Request._.for._.Lease." localSheetId="1" hidden="1">{"Request for Lease",#N/A,FALSE,"Request for Lease"}</definedName>
    <definedName name="wrn.Request._.for._.Lease." hidden="1">{"Request for Lease",#N/A,FALSE,"Request for Lease"}</definedName>
    <definedName name="wrn.SB_PRES." localSheetId="0" hidden="1">{#N/A,#N/A,TRUE,"Sheet16"}</definedName>
    <definedName name="wrn.SB_PRES." localSheetId="1" hidden="1">{#N/A,#N/A,TRUE,"Sheet16"}</definedName>
    <definedName name="wrn.SB_PRES." hidden="1">{#N/A,#N/A,TRUE,"Sheet16"}</definedName>
    <definedName name="wrn.Scripts." localSheetId="0" hidden="1">{"ENBREL",#N/A,FALSE,"Sheet1";"RenaGel",#N/A,FALSE,"Sheet1";"HIV PI",#N/A,FALSE,"Sheet1";"MS",#N/A,FALSE,"Sheet1"}</definedName>
    <definedName name="wrn.Scripts." localSheetId="1" hidden="1">{"ENBREL",#N/A,FALSE,"Sheet1";"RenaGel",#N/A,FALSE,"Sheet1";"HIV PI",#N/A,FALSE,"Sheet1";"MS",#N/A,FALSE,"Sheet1"}</definedName>
    <definedName name="wrn.Scripts." hidden="1">{"ENBREL",#N/A,FALSE,"Sheet1";"RenaGel",#N/A,FALSE,"Sheet1";"HIV PI",#N/A,FALSE,"Sheet1";"MS",#N/A,FALSE,"Sheet1"}</definedName>
    <definedName name="wrn.sensitivity._.analyses." localSheetId="0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GPMODELS." localSheetId="0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1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spall." localSheetId="0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." localSheetId="0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tement._.of._.Earnings." localSheetId="0" hidden="1">{"Statement of Earnings",#N/A,FALSE,"Statement of Earnings"}</definedName>
    <definedName name="wrn.Statement._.of._.Earnings." localSheetId="1" hidden="1">{"Statement of Earnings",#N/A,FALSE,"Statement of Earnings"}</definedName>
    <definedName name="wrn.Statement._.of._.Earnings." hidden="1">{"Statement of Earnings",#N/A,FALSE,"Statement of Earnings"}</definedName>
    <definedName name="wrn.STATISTICAL." localSheetId="0" hidden="1">{"STATISTICALSOLA",#N/A,FALSE,"STAT SOLA";"STATISTICALARG",#N/A,FALSE,"STAT Arg";"STATISTICALCHILE",#N/A,FALSE,"STAT Chile";"STATISTICALPERU",#N/A,FALSE,"STAT PERU";"STATISTICALURU",#N/A,FALSE,"STAT URU"}</definedName>
    <definedName name="wrn.STATISTICAL." localSheetId="1" hidden="1">{"STATISTICALSOLA",#N/A,FALSE,"STAT SOLA";"STATISTICALARG",#N/A,FALSE,"STAT Arg";"STATISTICALCHILE",#N/A,FALSE,"STAT Chile";"STATISTICALPERU",#N/A,FALSE,"STAT PERU";"STATISTICALURU",#N/A,FALSE,"STAT URU"}</definedName>
    <definedName name="wrn.STATISTICAL." hidden="1">{"STATISTICALSOLA",#N/A,FALSE,"STAT SOLA";"STATISTICALARG",#N/A,FALSE,"STAT Arg";"STATISTICALCHILE",#N/A,FALSE,"STAT Chile";"STATISTICALPERU",#N/A,FALSE,"STAT PERU";"STATISTICALURU",#N/A,FALSE,"STAT URU"}</definedName>
    <definedName name="wrn.summary" localSheetId="0" hidden="1">{#N/A,#N/A,FALSE,"CreditStat";#N/A,#N/A,FALSE,"SPbrkup";#N/A,#N/A,FALSE,"MerSPsyn";#N/A,#N/A,FALSE,"MerSPwKCsyn";#N/A,#N/A,FALSE,"MerSPwKCsyn (2)";#N/A,#N/A,FALSE,"CreditStat (2)"}</definedName>
    <definedName name="wrn.summary" localSheetId="1" hidden="1">{#N/A,#N/A,FALSE,"CreditStat";#N/A,#N/A,FALSE,"SPbrkup";#N/A,#N/A,FALSE,"MerSPsyn";#N/A,#N/A,FALSE,"MerSPwKCsyn";#N/A,#N/A,FALSE,"MerSPwKCsyn (2)";#N/A,#N/A,FALSE,"CreditStat (2)"}</definedName>
    <definedName name="wrn.summary" hidden="1">{#N/A,#N/A,FALSE,"CreditStat";#N/A,#N/A,FALSE,"SPbrkup";#N/A,#N/A,FALSE,"MerSPsyn";#N/A,#N/A,FALSE,"MerSPwKCsyn";#N/A,#N/A,FALSE,"MerSPwKCsyn (2)";#N/A,#N/A,FALSE,"CreditStat (2)"}</definedName>
    <definedName name="wrn.summary." localSheetId="0" hidden="1">{#N/A,#N/A,FALSE,"Summary";#N/A,#N/A,FALSE,"CF";#N/A,#N/A,FALSE,"P&amp;L";"summary",#N/A,FALSE,"Returns";#N/A,#N/A,FALSE,"BS";"summary",#N/A,FALSE,"Analysis";#N/A,#N/A,FALSE,"Assumptions"}</definedName>
    <definedName name="wrn.summary." localSheetId="1" hidden="1">{#N/A,#N/A,FALSE,"Summary";#N/A,#N/A,FALSE,"CF";#N/A,#N/A,FALSE,"P&amp;L";"summary",#N/A,FALSE,"Returns";#N/A,#N/A,FALSE,"BS";"summary",#N/A,FALSE,"Analysis";#N/A,#N/A,FALSE,"Assumption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0" hidden="1">{"test2",#N/A,TRUE,"Prices"}</definedName>
    <definedName name="wrn.test." localSheetId="1" hidden="1">{"test2",#N/A,TRUE,"Prices"}</definedName>
    <definedName name="wrn.test." hidden="1">{"test2",#N/A,TRUE,"Prices"}</definedName>
    <definedName name="wrn.TMCALL." localSheetId="0" hidden="1">{"tmccash",#N/A,FALSE,"INCX";"tmcinc",#N/A,FALSE,"INCX";"tmcpretx",#N/A,FALSE,"INCX";"tmcadrev",#N/A,FALSE,"INCX";"tmcbooks",#N/A,FALSE,"INCX"}</definedName>
    <definedName name="wrn.TMCALL." localSheetId="1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tal._.Business.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localSheetId="0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comp." localSheetId="0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otalcomp.1" localSheetId="0" hidden="1">{"comp1",#N/A,FALSE,"COMPS";"footnotes",#N/A,FALSE,"COMPS"}</definedName>
    <definedName name="wrn.totalcomp.1" localSheetId="1" hidden="1">{"comp1",#N/A,FALSE,"COMPS";"footnotes",#N/A,FALSE,"COMPS"}</definedName>
    <definedName name="wrn.totalcomp.1" hidden="1">{"comp1",#N/A,FALSE,"COMPS";"footnotes",#N/A,FALSE,"COMPS"}</definedName>
    <definedName name="wrn.trans._.sum." localSheetId="0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ball." localSheetId="0" hidden="1">{"trbcash",#N/A,FALSE,"INCPF";"trbinc",#N/A,FALSE,"INCPF";"trbchic",#N/A,FALSE,"INCPF";"trbadrev",#N/A,FALSE,"INCPF";"trbstns",#N/A,FALSE,"INCPF";"trbtvstns",#N/A,FALSE,"INCPF"}</definedName>
    <definedName name="wrn.trball." localSheetId="1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p." localSheetId="0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3." localSheetId="0" hidden="1">{"Variance Q3",#N/A,FALSE,"Var"}</definedName>
    <definedName name="wrn.Variance._.3." localSheetId="1" hidden="1">{"Variance Q3",#N/A,FALSE,"Var"}</definedName>
    <definedName name="wrn.Variance._.3." hidden="1">{"Variance Q3",#N/A,FALSE,"Var"}</definedName>
    <definedName name="wrn.Variance._.Q1." localSheetId="0" hidden="1">{"Variance Q1",#N/A,FALSE,"Var"}</definedName>
    <definedName name="wrn.Variance._.Q1." localSheetId="1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localSheetId="1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localSheetId="1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localSheetId="1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localSheetId="1" hidden="1">{"Variance Q4",#N/A,FALSE,"Var"}</definedName>
    <definedName name="wrn.Variance._.Q4." hidden="1">{"Variance Q4",#N/A,FALSE,"Var"}</definedName>
    <definedName name="wrn.VRTX." localSheetId="0" hidden="1">{"Revenues",#N/A,FALSE,"Revenue";"qearn1",#N/A,FALSE,"Qearn";"qearn2",#N/A,FALSE,"Qearn";#N/A,#N/A,FALSE,"Qmargin";"cashflow",#N/A,FALSE,"Cashflow";"Product Pipeline",#N/A,FALSE,"Product Pipeline"}</definedName>
    <definedName name="wrn.VRTX." localSheetId="1" hidden="1">{"Revenues",#N/A,FALSE,"Revenue";"qearn1",#N/A,FALSE,"Qearn";"qearn2",#N/A,FALSE,"Qearn";#N/A,#N/A,FALSE,"Qmargin";"cashflow",#N/A,FALSE,"Cashflow";"Product Pipeline",#N/A,FALSE,"Product Pipeline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LAVARIANCEANALYSIS." localSheetId="0" hidden="1">{"INCOME STATEMENT",#N/A,FALSE,"IS";"WWSALES",#N/A,FALSE,"WWSALES";"USSALES",#N/A,FALSE,"USSALES";"INTLSALES",#N/A,FALSE,"INTLSALES"}</definedName>
    <definedName name="wrn.WLAVARIANCEANALYSIS." localSheetId="1" hidden="1">{"INCOME STATEMENT",#N/A,FALSE,"IS";"WWSALES",#N/A,FALSE,"WWSALES";"USSALES",#N/A,FALSE,"USSALES";"INTLSALES",#N/A,FALSE,"INTLSALES"}</definedName>
    <definedName name="wrn.WLAVARIANCEANALYSIS." hidden="1">{"INCOME STATEMENT",#N/A,FALSE,"IS";"WWSALES",#N/A,FALSE,"WWSALES";"USSALES",#N/A,FALSE,"USSALES";"INTLSALES",#N/A,FALSE,"INTLSALES"}</definedName>
    <definedName name="wrn.wpoall." localSheetId="0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1.1.1" localSheetId="0" hidden="1">{#N/A,#N/A,FALSE,"Calc";#N/A,#N/A,FALSE,"Sensitivity";#N/A,#N/A,FALSE,"LT Earn.Dil.";#N/A,#N/A,FALSE,"Dil. AVP"}</definedName>
    <definedName name="wrn1.1.1" localSheetId="1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0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a.prod" localSheetId="0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doc" localSheetId="0" hidden="1">{"consolidated",#N/A,FALSE,"Sheet1";"cms",#N/A,FALSE,"Sheet1";"fse",#N/A,FALSE,"Sheet1"}</definedName>
    <definedName name="wrndoc" localSheetId="1" hidden="1">{"consolidated",#N/A,FALSE,"Sheet1";"cms",#N/A,FALSE,"Sheet1";"fse",#N/A,FALSE,"Sheet1"}</definedName>
    <definedName name="wrndoc" hidden="1">{"consolidated",#N/A,FALSE,"Sheet1";"cms",#N/A,FALSE,"Sheet1";"fse",#N/A,FALSE,"Sheet1"}</definedName>
    <definedName name="WRR" localSheetId="0" hidden="1">{#N/A,#N/A,FALSE,"Pharm";#N/A,#N/A,FALSE,"WWCM"}</definedName>
    <definedName name="WRR" localSheetId="1" hidden="1">{#N/A,#N/A,FALSE,"Pharm";#N/A,#N/A,FALSE,"WWCM"}</definedName>
    <definedName name="WRR" hidden="1">{#N/A,#N/A,FALSE,"Pharm";#N/A,#N/A,FALSE,"WWCM"}</definedName>
    <definedName name="wrrrrr" localSheetId="0" hidden="1">{#N/A,#N/A,FALSE,"REPORT"}</definedName>
    <definedName name="wrrrrr" localSheetId="1" hidden="1">{#N/A,#N/A,FALSE,"REPORT"}</definedName>
    <definedName name="wrrrrr" hidden="1">{#N/A,#N/A,FALSE,"REPORT"}</definedName>
    <definedName name="ws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s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s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" localSheetId="0" hidden="1">{#N/A,#N/A,FALSE,"Pharm";#N/A,#N/A,FALSE,"WWCM"}</definedName>
    <definedName name="wv" localSheetId="1" hidden="1">{#N/A,#N/A,FALSE,"Pharm";#N/A,#N/A,FALSE,"WWCM"}</definedName>
    <definedName name="wv" hidden="1">{#N/A,#N/A,FALSE,"Pharm";#N/A,#N/A,FALSE,"WWCM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0" hidden="1">{#N/A,#N/A,FALSE,"Pharm";#N/A,#N/A,FALSE,"WWCM"}</definedName>
    <definedName name="ww" localSheetId="1" hidden="1">{#N/A,#N/A,FALSE,"Pharm";#N/A,#N/A,FALSE,"WWCM"}</definedName>
    <definedName name="ww" hidden="1">{#N/A,#N/A,FALSE,"Pharm";#N/A,#N/A,FALSE,"WWCM"}</definedName>
    <definedName name="www" localSheetId="0" hidden="1">{#N/A,#N/A,FALSE,"REPORT"}</definedName>
    <definedName name="www" localSheetId="1" hidden="1">{#N/A,#N/A,FALSE,"REPORT"}</definedName>
    <definedName name="www" hidden="1">{#N/A,#N/A,FALSE,"REPORT"}</definedName>
    <definedName name="wx" localSheetId="0" hidden="1">{#N/A,#N/A,FALSE,"Pharm";#N/A,#N/A,FALSE,"WWCM"}</definedName>
    <definedName name="wx" localSheetId="1" hidden="1">{#N/A,#N/A,FALSE,"Pharm";#N/A,#N/A,FALSE,"WWCM"}</definedName>
    <definedName name="wx" hidden="1">{#N/A,#N/A,FALSE,"Pharm";#N/A,#N/A,FALSE,"WWCM"}</definedName>
    <definedName name="x" localSheetId="0" hidden="1">{#N/A,#N/A,FALSE,"Pharm";#N/A,#N/A,FALSE,"WWCM"}</definedName>
    <definedName name="x" localSheetId="1" hidden="1">{#N/A,#N/A,FALSE,"Pharm";#N/A,#N/A,FALSE,"WWCM"}</definedName>
    <definedName name="x" hidden="1">{#N/A,#N/A,FALSE,"Pharm";#N/A,#N/A,FALSE,"WWCM"}</definedName>
    <definedName name="xbnxjyk" localSheetId="0" hidden="1">{#N/A,#N/A,FALSE,"Calc";#N/A,#N/A,FALSE,"Sensitivity";#N/A,#N/A,FALSE,"LT Earn.Dil.";#N/A,#N/A,FALSE,"Dil. AVP"}</definedName>
    <definedName name="xbnxjyk" localSheetId="1" hidden="1">{#N/A,#N/A,FALSE,"Calc";#N/A,#N/A,FALSE,"Sensitivity";#N/A,#N/A,FALSE,"LT Earn.Dil.";#N/A,#N/A,FALSE,"Dil. AVP"}</definedName>
    <definedName name="xbnxjyk" hidden="1">{#N/A,#N/A,FALSE,"Calc";#N/A,#N/A,FALSE,"Sensitivity";#N/A,#N/A,FALSE,"LT Earn.Dil.";#N/A,#N/A,FALSE,"Dil. AVP"}</definedName>
    <definedName name="xcjxrfjkm" localSheetId="0" hidden="1">{"up stand alones",#N/A,FALSE,"Acquiror"}</definedName>
    <definedName name="xcjxrfjkm" localSheetId="1" hidden="1">{"up stand alones",#N/A,FALSE,"Acquiror"}</definedName>
    <definedName name="xcjxrfjkm" hidden="1">{"up stand alones",#N/A,FALSE,"Acquiror"}</definedName>
    <definedName name="xcv" localSheetId="0" hidden="1">{#N/A,#N/A,FALSE,"Pharm";#N/A,#N/A,FALSE,"WWCM"}</definedName>
    <definedName name="xcv" localSheetId="1" hidden="1">{#N/A,#N/A,FALSE,"Pharm";#N/A,#N/A,FALSE,"WWCM"}</definedName>
    <definedName name="xcv" hidden="1">{#N/A,#N/A,FALSE,"Pharm";#N/A,#N/A,FALSE,"WWCM"}</definedName>
    <definedName name="xfvnxfyjk" localSheetId="0" hidden="1">{"casespecific",#N/A,FALSE,"Assumptions"}</definedName>
    <definedName name="xfvnxfyjk" localSheetId="1" hidden="1">{"casespecific",#N/A,FALSE,"Assumptions"}</definedName>
    <definedName name="xfvnxfyjk" hidden="1">{"casespecific",#N/A,FALSE,"Assumptions"}</definedName>
    <definedName name="xgjxfgj" localSheetId="0" hidden="1">{#N/A,#N/A,FALSE,"Calc";#N/A,#N/A,FALSE,"Sensitivity";#N/A,#N/A,FALSE,"LT Earn.Dil.";#N/A,#N/A,FALSE,"Dil. AVP"}</definedName>
    <definedName name="xgjxfgj" localSheetId="1" hidden="1">{#N/A,#N/A,FALSE,"Calc";#N/A,#N/A,FALSE,"Sensitivity";#N/A,#N/A,FALSE,"LT Earn.Dil.";#N/A,#N/A,FALSE,"Dil. AVP"}</definedName>
    <definedName name="xgjxfgj" hidden="1">{#N/A,#N/A,FALSE,"Calc";#N/A,#N/A,FALSE,"Sensitivity";#N/A,#N/A,FALSE,"LT Earn.Dil.";#N/A,#N/A,FALSE,"Dil. AVP"}</definedName>
    <definedName name="xgnxfj" localSheetId="0" hidden="1">{#N/A,#N/A,FALSE,"Calc";#N/A,#N/A,FALSE,"Sensitivity";#N/A,#N/A,FALSE,"LT Earn.Dil.";#N/A,#N/A,FALSE,"Dil. AVP"}</definedName>
    <definedName name="xgnxfj" localSheetId="1" hidden="1">{#N/A,#N/A,FALSE,"Calc";#N/A,#N/A,FALSE,"Sensitivity";#N/A,#N/A,FALSE,"LT Earn.Dil.";#N/A,#N/A,FALSE,"Dil. AVP"}</definedName>
    <definedName name="xgnxfj" hidden="1">{#N/A,#N/A,FALSE,"Calc";#N/A,#N/A,FALSE,"Sensitivity";#N/A,#N/A,FALSE,"LT Earn.Dil.";#N/A,#N/A,FALSE,"Dil. AVP"}</definedName>
    <definedName name="XRefColumnsCount" hidden="1">9</definedName>
    <definedName name="XRefCopyRangeCount" hidden="1">6</definedName>
    <definedName name="XRefPasteRangeCount" hidden="1">3</definedName>
    <definedName name="xvbjzxf" localSheetId="0" hidden="1">{#N/A,#N/A,FALSE,"Calc";#N/A,#N/A,FALSE,"Sensitivity";#N/A,#N/A,FALSE,"LT Earn.Dil.";#N/A,#N/A,FALSE,"Dil. AVP"}</definedName>
    <definedName name="xvbjzxf" localSheetId="1" hidden="1">{#N/A,#N/A,FALSE,"Calc";#N/A,#N/A,FALSE,"Sensitivity";#N/A,#N/A,FALSE,"LT Earn.Dil.";#N/A,#N/A,FALSE,"Dil. AVP"}</definedName>
    <definedName name="xvbjzxf" hidden="1">{#N/A,#N/A,FALSE,"Calc";#N/A,#N/A,FALSE,"Sensitivity";#N/A,#N/A,FALSE,"LT Earn.Dil.";#N/A,#N/A,FALSE,"Dil. AVP"}</definedName>
    <definedName name="xx" localSheetId="0" hidden="1">{#N/A,#N/A,FALSE,"Pharm";#N/A,#N/A,FALSE,"WWCM"}</definedName>
    <definedName name="xx" localSheetId="1" hidden="1">{#N/A,#N/A,FALSE,"Pharm";#N/A,#N/A,FALSE,"WWCM"}</definedName>
    <definedName name="xx" hidden="1">{#N/A,#N/A,FALSE,"Pharm";#N/A,#N/A,FALSE,"WWCM"}</definedName>
    <definedName name="XXX" localSheetId="0" hidden="1">{#N/A,#N/A,FALSE,"Other";#N/A,#N/A,FALSE,"Ace";#N/A,#N/A,FALSE,"Derm"}</definedName>
    <definedName name="XXX" localSheetId="1" hidden="1">{#N/A,#N/A,FALSE,"Other";#N/A,#N/A,FALSE,"Ace";#N/A,#N/A,FALSE,"Derm"}</definedName>
    <definedName name="XXX" hidden="1">{#N/A,#N/A,FALSE,"Other";#N/A,#N/A,FALSE,"Ace";#N/A,#N/A,FALSE,"Derm"}</definedName>
    <definedName name="xxxxx" localSheetId="0" hidden="1">{#N/A,#N/A,FALSE,"Pharm";#N/A,#N/A,FALSE,"WWCM"}</definedName>
    <definedName name="xxxxx" localSheetId="1" hidden="1">{#N/A,#N/A,FALSE,"Pharm";#N/A,#N/A,FALSE,"WWCM"}</definedName>
    <definedName name="xxxxx" hidden="1">{#N/A,#N/A,FALSE,"Pharm";#N/A,#N/A,FALSE,"WWCM"}</definedName>
    <definedName name="y" localSheetId="0" hidden="1">{#N/A,#N/A,FALSE,"Pharm";#N/A,#N/A,FALSE,"WWCM"}</definedName>
    <definedName name="y" localSheetId="1" hidden="1">{#N/A,#N/A,FALSE,"Pharm";#N/A,#N/A,FALSE,"WWCM"}</definedName>
    <definedName name="y" hidden="1">{#N/A,#N/A,FALSE,"Pharm";#N/A,#N/A,FALSE,"WWCM"}</definedName>
    <definedName name="yavine" localSheetId="0" hidden="1">{#N/A,#N/A,FALSE,"Pharm";#N/A,#N/A,FALSE,"WWCM"}</definedName>
    <definedName name="yavine" localSheetId="1" hidden="1">{#N/A,#N/A,FALSE,"Pharm";#N/A,#N/A,FALSE,"WWCM"}</definedName>
    <definedName name="yavine" hidden="1">{#N/A,#N/A,FALSE,"Pharm";#N/A,#N/A,FALSE,"WWCM"}</definedName>
    <definedName name="YJリスト">'[37]製造販売業者等の氏名又は名称 from SGML'!$B$4:$B$328</definedName>
    <definedName name="yry" localSheetId="0" hidden="1">{"consolidated",#N/A,FALSE,"Sheet1";"cms",#N/A,FALSE,"Sheet1";"fse",#N/A,FALSE,"Sheet1"}</definedName>
    <definedName name="yry" localSheetId="1" hidden="1">{"consolidated",#N/A,FALSE,"Sheet1";"cms",#N/A,FALSE,"Sheet1";"fse",#N/A,FALSE,"Sheet1"}</definedName>
    <definedName name="yry" hidden="1">{"consolidated",#N/A,FALSE,"Sheet1";"cms",#N/A,FALSE,"Sheet1";"fse",#N/A,FALSE,"Sheet1"}</definedName>
    <definedName name="YT" localSheetId="0" hidden="1">{#N/A,#N/A,FALSE,"Pharm";#N/A,#N/A,FALSE,"WWCM"}</definedName>
    <definedName name="YT" localSheetId="1" hidden="1">{#N/A,#N/A,FALSE,"Pharm";#N/A,#N/A,FALSE,"WWCM"}</definedName>
    <definedName name="YT" hidden="1">{#N/A,#N/A,FALSE,"Pharm";#N/A,#N/A,FALSE,"WWCM"}</definedName>
    <definedName name="ytryrry" localSheetId="0" hidden="1">{#N/A,#N/A,FALSE,"Pharm";#N/A,#N/A,FALSE,"WWCM"}</definedName>
    <definedName name="ytryrry" localSheetId="1" hidden="1">{#N/A,#N/A,FALSE,"Pharm";#N/A,#N/A,FALSE,"WWCM"}</definedName>
    <definedName name="ytryrry" hidden="1">{#N/A,#N/A,FALSE,"Pharm";#N/A,#N/A,FALSE,"WWCM"}</definedName>
    <definedName name="YTTY" localSheetId="0" hidden="1">{#N/A,#N/A,FALSE,"Pharm";#N/A,#N/A,FALSE,"WWCM"}</definedName>
    <definedName name="YTTY" localSheetId="1" hidden="1">{#N/A,#N/A,FALSE,"Pharm";#N/A,#N/A,FALSE,"WWCM"}</definedName>
    <definedName name="YTTY" hidden="1">{#N/A,#N/A,FALSE,"Pharm";#N/A,#N/A,FALSE,"WWCM"}</definedName>
    <definedName name="YTYT" localSheetId="0" hidden="1">{#N/A,#N/A,FALSE,"Pharm";#N/A,#N/A,FALSE,"WWCM"}</definedName>
    <definedName name="YTYT" localSheetId="1" hidden="1">{#N/A,#N/A,FALSE,"Pharm";#N/A,#N/A,FALSE,"WWCM"}</definedName>
    <definedName name="YTYT" hidden="1">{#N/A,#N/A,FALSE,"Pharm";#N/A,#N/A,FALSE,"WWCM"}</definedName>
    <definedName name="yyy" localSheetId="0" hidden="1">{#N/A,#N/A,FALSE,"Other";#N/A,#N/A,FALSE,"Ace";#N/A,#N/A,FALSE,"Derm"}</definedName>
    <definedName name="yyy" localSheetId="1" hidden="1">{#N/A,#N/A,FALSE,"Other";#N/A,#N/A,FALSE,"Ace";#N/A,#N/A,FALSE,"Derm"}</definedName>
    <definedName name="yyy" hidden="1">{#N/A,#N/A,FALSE,"Other";#N/A,#N/A,FALSE,"Ace";#N/A,#N/A,FALSE,"Derm"}</definedName>
    <definedName name="z" localSheetId="0" hidden="1">{#N/A,#N/A,FALSE,"CreditStat";#N/A,#N/A,FALSE,"SPbrkup";#N/A,#N/A,FALSE,"MerSPsyn";#N/A,#N/A,FALSE,"MerSPwKCsyn";#N/A,#N/A,FALSE,"MerSPwKCsyn (2)";#N/A,#N/A,FALSE,"CreditStat (2)"}</definedName>
    <definedName name="z" localSheetId="1" hidden="1">{#N/A,#N/A,FALSE,"CreditStat";#N/A,#N/A,FALSE,"SPbrkup";#N/A,#N/A,FALSE,"MerSPsyn";#N/A,#N/A,FALSE,"MerSPwKCsyn";#N/A,#N/A,FALSE,"MerSPwKCsyn (2)";#N/A,#N/A,FALSE,"CreditStat (2)"}</definedName>
    <definedName name="z" hidden="1">{#N/A,#N/A,FALSE,"CreditStat";#N/A,#N/A,FALSE,"SPbrkup";#N/A,#N/A,FALSE,"MerSPsyn";#N/A,#N/A,FALSE,"MerSPwKCsyn";#N/A,#N/A,FALSE,"MerSPwKCsyn (2)";#N/A,#N/A,FALSE,"CreditStat (2)"}</definedName>
    <definedName name="zdfgz" localSheetId="0" hidden="1">{#N/A,#N/A,FALSE,"Calc";#N/A,#N/A,FALSE,"Sensitivity";#N/A,#N/A,FALSE,"LT Earn.Dil.";#N/A,#N/A,FALSE,"Dil. AVP"}</definedName>
    <definedName name="zdfgz" localSheetId="1" hidden="1">{#N/A,#N/A,FALSE,"Calc";#N/A,#N/A,FALSE,"Sensitivity";#N/A,#N/A,FALSE,"LT Earn.Dil.";#N/A,#N/A,FALSE,"Dil. AVP"}</definedName>
    <definedName name="zdfgz" hidden="1">{#N/A,#N/A,FALSE,"Calc";#N/A,#N/A,FALSE,"Sensitivity";#N/A,#N/A,FALSE,"LT Earn.Dil.";#N/A,#N/A,FALSE,"Dil. AVP"}</definedName>
    <definedName name="zdfhzmjk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gjsuj" localSheetId="0" hidden="1">{#N/A,#N/A,FALSE,"Calc";#N/A,#N/A,FALSE,"Sensitivity";#N/A,#N/A,FALSE,"LT Earn.Dil.";#N/A,#N/A,FALSE,"Dil. AVP"}</definedName>
    <definedName name="zdgjsuj" localSheetId="1" hidden="1">{#N/A,#N/A,FALSE,"Calc";#N/A,#N/A,FALSE,"Sensitivity";#N/A,#N/A,FALSE,"LT Earn.Dil.";#N/A,#N/A,FALSE,"Dil. AVP"}</definedName>
    <definedName name="zdgjsuj" hidden="1">{#N/A,#N/A,FALSE,"Calc";#N/A,#N/A,FALSE,"Sensitivity";#N/A,#N/A,FALSE,"LT Earn.Dil.";#N/A,#N/A,FALSE,"Dil. AVP"}</definedName>
    <definedName name="zdjz" localSheetId="0" hidden="1">{#N/A,#N/A,FALSE,"Calc";#N/A,#N/A,FALSE,"Sensitivity";#N/A,#N/A,FALSE,"LT Earn.Dil.";#N/A,#N/A,FALSE,"Dil. AVP"}</definedName>
    <definedName name="zdjz" localSheetId="1" hidden="1">{#N/A,#N/A,FALSE,"Calc";#N/A,#N/A,FALSE,"Sensitivity";#N/A,#N/A,FALSE,"LT Earn.Dil.";#N/A,#N/A,FALSE,"Dil. AVP"}</definedName>
    <definedName name="zdjz" hidden="1">{#N/A,#N/A,FALSE,"Calc";#N/A,#N/A,FALSE,"Sensitivity";#N/A,#N/A,FALSE,"LT Earn.Dil.";#N/A,#N/A,FALSE,"Dil. AVP"}</definedName>
    <definedName name="zdnmu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zdfgb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fdb" localSheetId="0" hidden="1">{#N/A,#N/A,FALSE,"Calc";#N/A,#N/A,FALSE,"Sensitivity";#N/A,#N/A,FALSE,"LT Earn.Dil.";#N/A,#N/A,FALSE,"Dil. AVP"}</definedName>
    <definedName name="zfdb" localSheetId="1" hidden="1">{#N/A,#N/A,FALSE,"Calc";#N/A,#N/A,FALSE,"Sensitivity";#N/A,#N/A,FALSE,"LT Earn.Dil.";#N/A,#N/A,FALSE,"Dil. AVP"}</definedName>
    <definedName name="zfdb" hidden="1">{#N/A,#N/A,FALSE,"Calc";#N/A,#N/A,FALSE,"Sensitivity";#N/A,#N/A,FALSE,"LT Earn.Dil.";#N/A,#N/A,FALSE,"Dil. AVP"}</definedName>
    <definedName name="zfgk" localSheetId="0" hidden="1">{"casespecific",#N/A,FALSE,"Assumptions"}</definedName>
    <definedName name="zfgk" localSheetId="1" hidden="1">{"casespecific",#N/A,FALSE,"Assumptions"}</definedName>
    <definedName name="zfgk" hidden="1">{"casespecific",#N/A,FALSE,"Assumptions"}</definedName>
    <definedName name="zfhszxj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SDAHDDGHFSGF" localSheetId="0" hidden="1">{#N/A,#N/A,FALSE,"1";#N/A,#N/A,FALSE,"2";#N/A,#N/A,FALSE,"16 - 17";#N/A,#N/A,FALSE,"18 - 19";#N/A,#N/A,FALSE,"26";#N/A,#N/A,FALSE,"27";#N/A,#N/A,FALSE,"28"}</definedName>
    <definedName name="ZFSDAHDDGHFSGF" localSheetId="1" hidden="1">{#N/A,#N/A,FALSE,"1";#N/A,#N/A,FALSE,"2";#N/A,#N/A,FALSE,"16 - 17";#N/A,#N/A,FALSE,"18 - 19";#N/A,#N/A,FALSE,"26";#N/A,#N/A,FALSE,"27";#N/A,#N/A,FALSE,"28"}</definedName>
    <definedName name="ZFSDAHDDGHFSGF" hidden="1">{#N/A,#N/A,FALSE,"1";#N/A,#N/A,FALSE,"2";#N/A,#N/A,FALSE,"16 - 17";#N/A,#N/A,FALSE,"18 - 19";#N/A,#N/A,FALSE,"26";#N/A,#N/A,FALSE,"27";#N/A,#N/A,FALSE,"28"}</definedName>
    <definedName name="zgjxm" localSheetId="0" hidden="1">{"comp1",#N/A,FALSE,"COMPS";"footnotes",#N/A,FALSE,"COMPS"}</definedName>
    <definedName name="zgjxm" localSheetId="1" hidden="1">{"comp1",#N/A,FALSE,"COMPS";"footnotes",#N/A,FALSE,"COMPS"}</definedName>
    <definedName name="zgjxm" hidden="1">{"comp1",#N/A,FALSE,"COMPS";"footnotes",#N/A,FALSE,"COMPS"}</definedName>
    <definedName name="zgmj" localSheetId="0" hidden="1">{"comp1",#N/A,FALSE,"COMPS";"footnotes",#N/A,FALSE,"COMPS"}</definedName>
    <definedName name="zgmj" localSheetId="1" hidden="1">{"comp1",#N/A,FALSE,"COMPS";"footnotes",#N/A,FALSE,"COMPS"}</definedName>
    <definedName name="zgmj" hidden="1">{"comp1",#N/A,FALSE,"COMPS";"footnotes",#N/A,FALSE,"COMPS"}</definedName>
    <definedName name="zhu" localSheetId="0" hidden="1">{#N/A,#N/A,FALSE,"REPORT"}</definedName>
    <definedName name="zhu" localSheetId="1" hidden="1">{#N/A,#N/A,FALSE,"REPORT"}</definedName>
    <definedName name="zhu" hidden="1">{#N/A,#N/A,FALSE,"REPORT"}</definedName>
    <definedName name="zhutr" localSheetId="0" hidden="1">{#N/A,#N/A,FALSE,"REPORT"}</definedName>
    <definedName name="zhutr" localSheetId="1" hidden="1">{#N/A,#N/A,FALSE,"REPORT"}</definedName>
    <definedName name="zhutr" hidden="1">{#N/A,#N/A,FALSE,"REPORT"}</definedName>
    <definedName name="zjdfzgh" localSheetId="0" hidden="1">{#N/A,#N/A,FALSE,"Calc";#N/A,#N/A,FALSE,"Sensitivity";#N/A,#N/A,FALSE,"LT Earn.Dil.";#N/A,#N/A,FALSE,"Dil. AVP"}</definedName>
    <definedName name="zjdfzgh" localSheetId="1" hidden="1">{#N/A,#N/A,FALSE,"Calc";#N/A,#N/A,FALSE,"Sensitivity";#N/A,#N/A,FALSE,"LT Earn.Dil.";#N/A,#N/A,FALSE,"Dil. AVP"}</definedName>
    <definedName name="zjdfzgh" hidden="1">{#N/A,#N/A,FALSE,"Calc";#N/A,#N/A,FALSE,"Sensitivity";#N/A,#N/A,FALSE,"LT Earn.Dil.";#N/A,#N/A,FALSE,"Dil. AVP"}</definedName>
    <definedName name="zjg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mg" localSheetId="0" hidden="1">{#N/A,#N/A,TRUE,"Pro Forma";#N/A,#N/A,TRUE,"PF_Bal";#N/A,#N/A,TRUE,"PF_INC";#N/A,#N/A,TRUE,"CBE";#N/A,#N/A,TRUE,"SWK"}</definedName>
    <definedName name="zjmg" localSheetId="1" hidden="1">{#N/A,#N/A,TRUE,"Pro Forma";#N/A,#N/A,TRUE,"PF_Bal";#N/A,#N/A,TRUE,"PF_INC";#N/A,#N/A,TRUE,"CBE";#N/A,#N/A,TRUE,"SWK"}</definedName>
    <definedName name="zjmg" hidden="1">{#N/A,#N/A,TRUE,"Pro Forma";#N/A,#N/A,TRUE,"PF_Bal";#N/A,#N/A,TRUE,"PF_INC";#N/A,#N/A,TRUE,"CBE";#N/A,#N/A,TRUE,"SWK"}</definedName>
    <definedName name="zjnxfg" localSheetId="0" hidden="1">{#N/A,#N/A,FALSE,"Calc";#N/A,#N/A,FALSE,"Sensitivity";#N/A,#N/A,FALSE,"LT Earn.Dil.";#N/A,#N/A,FALSE,"Dil. AVP"}</definedName>
    <definedName name="zjnxfg" localSheetId="1" hidden="1">{#N/A,#N/A,FALSE,"Calc";#N/A,#N/A,FALSE,"Sensitivity";#N/A,#N/A,FALSE,"LT Earn.Dil.";#N/A,#N/A,FALSE,"Dil. AVP"}</definedName>
    <definedName name="zjnxfg" hidden="1">{#N/A,#N/A,FALSE,"Calc";#N/A,#N/A,FALSE,"Sensitivity";#N/A,#N/A,FALSE,"LT Earn.Dil.";#N/A,#N/A,FALSE,"Dil. AVP"}</definedName>
    <definedName name="zjnzfb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zdfgbn" localSheetId="0" hidden="1">{#N/A,#N/A,FALSE,"Calc";#N/A,#N/A,FALSE,"Sensitivity";#N/A,#N/A,FALSE,"LT Earn.Dil.";#N/A,#N/A,FALSE,"Dil. AVP"}</definedName>
    <definedName name="zjzdfgbn" localSheetId="1" hidden="1">{#N/A,#N/A,FALSE,"Calc";#N/A,#N/A,FALSE,"Sensitivity";#N/A,#N/A,FALSE,"LT Earn.Dil.";#N/A,#N/A,FALSE,"Dil. AVP"}</definedName>
    <definedName name="zjzdfgbn" hidden="1">{#N/A,#N/A,FALSE,"Calc";#N/A,#N/A,FALSE,"Sensitivity";#N/A,#N/A,FALSE,"LT Earn.Dil.";#N/A,#N/A,FALSE,"Dil. AVP"}</definedName>
    <definedName name="zmgh" localSheetId="0" hidden="1">{#N/A,#N/A,TRUE,"Pro Forma";#N/A,#N/A,TRUE,"PF_Bal";#N/A,#N/A,TRUE,"PF_INC";#N/A,#N/A,TRUE,"CBE";#N/A,#N/A,TRUE,"SWK"}</definedName>
    <definedName name="zmgh" localSheetId="1" hidden="1">{#N/A,#N/A,TRUE,"Pro Forma";#N/A,#N/A,TRUE,"PF_Bal";#N/A,#N/A,TRUE,"PF_INC";#N/A,#N/A,TRUE,"CBE";#N/A,#N/A,TRUE,"SWK"}</definedName>
    <definedName name="zmgh" hidden="1">{#N/A,#N/A,TRUE,"Pro Forma";#N/A,#N/A,TRUE,"PF_Bal";#N/A,#N/A,TRUE,"PF_INC";#N/A,#N/A,TRUE,"CBE";#N/A,#N/A,TRUE,"SWK"}</definedName>
    <definedName name="znjgb" localSheetId="0" hidden="1">{#N/A,#N/A,FALSE,"Calc";#N/A,#N/A,FALSE,"Sensitivity";#N/A,#N/A,FALSE,"LT Earn.Dil.";#N/A,#N/A,FALSE,"Dil. AVP"}</definedName>
    <definedName name="znjgb" localSheetId="1" hidden="1">{#N/A,#N/A,FALSE,"Calc";#N/A,#N/A,FALSE,"Sensitivity";#N/A,#N/A,FALSE,"LT Earn.Dil.";#N/A,#N/A,FALSE,"Dil. AVP"}</definedName>
    <definedName name="znjgb" hidden="1">{#N/A,#N/A,FALSE,"Calc";#N/A,#N/A,FALSE,"Sensitivity";#N/A,#N/A,FALSE,"LT Earn.Dil.";#N/A,#N/A,FALSE,"Dil. AVP"}</definedName>
    <definedName name="znmzfg" localSheetId="0" hidden="1">{#N/A,#N/A,FALSE,"Calc";#N/A,#N/A,FALSE,"Sensitivity";#N/A,#N/A,FALSE,"LT Earn.Dil.";#N/A,#N/A,FALSE,"Dil. AVP"}</definedName>
    <definedName name="znmzfg" localSheetId="1" hidden="1">{#N/A,#N/A,FALSE,"Calc";#N/A,#N/A,FALSE,"Sensitivity";#N/A,#N/A,FALSE,"LT Earn.Dil.";#N/A,#N/A,FALSE,"Dil. AVP"}</definedName>
    <definedName name="znmzfg" hidden="1">{#N/A,#N/A,FALSE,"Calc";#N/A,#N/A,FALSE,"Sensitivity";#N/A,#N/A,FALSE,"LT Earn.Dil.";#N/A,#N/A,FALSE,"Dil. AVP"}</definedName>
    <definedName name="zr" localSheetId="0" hidden="1">{#N/A,#N/A,FALSE,"Pharm";#N/A,#N/A,FALSE,"WWCM"}</definedName>
    <definedName name="zr" localSheetId="1" hidden="1">{#N/A,#N/A,FALSE,"Pharm";#N/A,#N/A,FALSE,"WWCM"}</definedName>
    <definedName name="zr" hidden="1">{#N/A,#N/A,FALSE,"Pharm";#N/A,#N/A,FALSE,"WWCM"}</definedName>
    <definedName name="ZSZ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gjnm" localSheetId="0" hidden="1">{"casespecific",#N/A,FALSE,"Assumptions"}</definedName>
    <definedName name="ztgjnm" localSheetId="1" hidden="1">{"casespecific",#N/A,FALSE,"Assumptions"}</definedName>
    <definedName name="ztgjnm" hidden="1">{"casespecific",#N/A,FALSE,"Assumptions"}</definedName>
    <definedName name="zvbxjg" localSheetId="0" hidden="1">{"away stand alones",#N/A,FALSE,"Target"}</definedName>
    <definedName name="zvbxjg" localSheetId="1" hidden="1">{"away stand alones",#N/A,FALSE,"Target"}</definedName>
    <definedName name="zvbxjg" hidden="1">{"away stand alones",#N/A,FALSE,"Target"}</definedName>
    <definedName name="zxvdgj" localSheetId="0" hidden="1">{"up stand alones",#N/A,FALSE,"Acquiror"}</definedName>
    <definedName name="zxvdgj" localSheetId="1" hidden="1">{"up stand alones",#N/A,FALSE,"Acquiror"}</definedName>
    <definedName name="zxvdgj" hidden="1">{"up stand alones",#N/A,FALSE,"Acquiror"}</definedName>
    <definedName name="zz" localSheetId="0" hidden="1">{#N/A,#N/A,FALSE,"REPORT"}</definedName>
    <definedName name="zz" localSheetId="1" hidden="1">{#N/A,#N/A,FALSE,"REPORT"}</definedName>
    <definedName name="zz" hidden="1">{#N/A,#N/A,FALSE,"REPORT"}</definedName>
    <definedName name="zza4pg" localSheetId="0" hidden="1">{#N/A,#N/A,FALSE,"REPORT"}</definedName>
    <definedName name="zza4pg" localSheetId="1" hidden="1">{#N/A,#N/A,FALSE,"REPORT"}</definedName>
    <definedName name="zza4pg" hidden="1">{#N/A,#N/A,FALSE,"REPORT"}</definedName>
    <definedName name="zzee" localSheetId="0" hidden="1">{#N/A,#N/A,FALSE,"Pharm";#N/A,#N/A,FALSE,"WWCM"}</definedName>
    <definedName name="zzee" localSheetId="1" hidden="1">{#N/A,#N/A,FALSE,"Pharm";#N/A,#N/A,FALSE,"WWCM"}</definedName>
    <definedName name="zzee" hidden="1">{#N/A,#N/A,FALSE,"Pharm";#N/A,#N/A,FALSE,"WWCM"}</definedName>
    <definedName name="zzz" localSheetId="0" hidden="1">{#N/A,#N/A,FALSE,"REPORT"}</definedName>
    <definedName name="zzz" localSheetId="1" hidden="1">{#N/A,#N/A,FALSE,"REPORT"}</definedName>
    <definedName name="zzz" hidden="1">{#N/A,#N/A,FALSE,"REPORT"}</definedName>
    <definedName name="zzzz" hidden="1">#REF!</definedName>
    <definedName name="zzzzz" localSheetId="0" hidden="1">{#N/A,#N/A,FALSE,"REPORT"}</definedName>
    <definedName name="zzzzz" localSheetId="1" hidden="1">{#N/A,#N/A,FALSE,"REPORT"}</definedName>
    <definedName name="zzzzz" hidden="1">{#N/A,#N/A,FALSE,"REPORT"}</definedName>
    <definedName name="あ">#REF!</definedName>
    <definedName name="ああ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ああ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ああ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タイガシル">#REF!</definedName>
    <definedName name="てｓｔ" localSheetId="0" hidden="1">{#N/A,#N/A,FALSE,"A"}</definedName>
    <definedName name="てｓｔ" localSheetId="1" hidden="1">{#N/A,#N/A,FALSE,"A"}</definedName>
    <definedName name="てｓｔ" hidden="1">{#N/A,#N/A,FALSE,"A"}</definedName>
    <definedName name="てｓｔ2" localSheetId="0" hidden="1">{#N/A,#N/A,FALSE,"A"}</definedName>
    <definedName name="てｓｔ2" localSheetId="1" hidden="1">{#N/A,#N/A,FALSE,"A"}</definedName>
    <definedName name="てｓｔ2" hidden="1">{#N/A,#N/A,FALSE,"A"}</definedName>
    <definedName name="マスタ">'[44]マスタ(MARM)'!$A$1:$B$1516</definedName>
    <definedName name="リスト">[45]入荷倉庫リスト!$B$1:$G$1799</definedName>
    <definedName name="고" localSheetId="0" hidden="1">{#N/A,#N/A,FALSE,"REPORT"}</definedName>
    <definedName name="고" localSheetId="1" hidden="1">{#N/A,#N/A,FALSE,"REPORT"}</definedName>
    <definedName name="고" hidden="1">{#N/A,#N/A,FALSE,"REPORT"}</definedName>
    <definedName name="起算日">#REF!</definedName>
    <definedName name="区分">[46]PBG_UPJ_FG仕分けリスト!$A:$D</definedName>
    <definedName name="計算式複写">[47]!計算式複写</definedName>
    <definedName name="ㄶㅇ노ㅗㄶ호" localSheetId="0" hidden="1">{#N/A,#N/A,FALSE,"REPORT"}</definedName>
    <definedName name="ㄶㅇ노ㅗㄶ호" localSheetId="1" hidden="1">{#N/A,#N/A,FALSE,"REPORT"}</definedName>
    <definedName name="ㄶㅇ노ㅗㄶ호" hidden="1">{#N/A,#N/A,FALSE,"REPORT"}</definedName>
    <definedName name="剤形">#REF!</definedName>
    <definedName name="出荷判定">[45]Sheet1!$A$1:$C$324</definedName>
    <definedName name="担当チーム名" localSheetId="1">#REF!</definedName>
    <definedName name="担当チーム名">#REF!</definedName>
    <definedName name="読替">[29]ref!$A$19:$A$20</definedName>
    <definedName name="包装形態" localSheetId="1">#REF!</definedName>
    <definedName name="包装形態">#REF!</definedName>
    <definedName name="本数・金額" localSheetId="1">#REF!</definedName>
    <definedName name="本数・金額">#REF!</definedName>
    <definedName name="미애" localSheetId="0" hidden="1">{#N/A,#N/A,FALSE,"REPORT"}</definedName>
    <definedName name="미애" localSheetId="1" hidden="1">{#N/A,#N/A,FALSE,"REPORT"}</definedName>
    <definedName name="미애" hidden="1">{#N/A,#N/A,FALSE,"REPOR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79" i="9" l="1"/>
  <c r="B478" i="9"/>
</calcChain>
</file>

<file path=xl/sharedStrings.xml><?xml version="1.0" encoding="utf-8"?>
<sst xmlns="http://schemas.openxmlformats.org/spreadsheetml/2006/main" count="5821" uniqueCount="1795">
  <si>
    <t>製品名</t>
    <rPh sb="0" eb="2">
      <t>セイヒン</t>
    </rPh>
    <rPh sb="2" eb="3">
      <t>ナ</t>
    </rPh>
    <phoneticPr fontId="5"/>
  </si>
  <si>
    <t>包装</t>
    <rPh sb="0" eb="2">
      <t>ホウソウ</t>
    </rPh>
    <phoneticPr fontId="5"/>
  </si>
  <si>
    <t>薬価基準収載医薬品コード</t>
    <phoneticPr fontId="5"/>
  </si>
  <si>
    <t>個別医薬品コード
（YJコード）</t>
    <phoneticPr fontId="5"/>
  </si>
  <si>
    <t>レセプト電算処理
システムコード（個別）</t>
    <rPh sb="17" eb="19">
      <t>コベツ</t>
    </rPh>
    <phoneticPr fontId="5"/>
  </si>
  <si>
    <t>レセプト電算処理
システムコード(統一名)</t>
    <phoneticPr fontId="5"/>
  </si>
  <si>
    <t>統一商品コード</t>
    <phoneticPr fontId="2"/>
  </si>
  <si>
    <t>JANコード</t>
    <phoneticPr fontId="2"/>
  </si>
  <si>
    <t>GS1コード（調剤包装単位）</t>
    <phoneticPr fontId="2"/>
  </si>
  <si>
    <t>GS1コード（販売包装単位）</t>
    <phoneticPr fontId="2"/>
  </si>
  <si>
    <t>GS1コード（元梱包装単位）</t>
    <rPh sb="7" eb="8">
      <t>モト</t>
    </rPh>
    <phoneticPr fontId="2"/>
  </si>
  <si>
    <t>ＨＯＴコード(13)</t>
    <phoneticPr fontId="2"/>
  </si>
  <si>
    <t>GS1 コード（調剤包装単位）
【バーコード貼付品】</t>
    <rPh sb="22" eb="25">
      <t>チョウフヒン</t>
    </rPh>
    <phoneticPr fontId="5"/>
  </si>
  <si>
    <t xml:space="preserve"> GS1 コード（販売包装単位）
【バーコード貼付品】</t>
    <rPh sb="23" eb="26">
      <t>チョウフヒン</t>
    </rPh>
    <phoneticPr fontId="5"/>
  </si>
  <si>
    <t>GS1 コード（元梱包装単位）
【バーコード貼付品】</t>
    <rPh sb="8" eb="10">
      <t>モトコン</t>
    </rPh>
    <rPh sb="22" eb="25">
      <t>チョウフヒン</t>
    </rPh>
    <phoneticPr fontId="5"/>
  </si>
  <si>
    <t>HＯＴコード(13)
【バーコード貼付品】</t>
    <rPh sb="17" eb="20">
      <t>チョウフヒン</t>
    </rPh>
    <phoneticPr fontId="5"/>
  </si>
  <si>
    <t>0.5％ラポテックアルコール（W）液</t>
    <rPh sb="17" eb="18">
      <t>エキ</t>
    </rPh>
    <phoneticPr fontId="5"/>
  </si>
  <si>
    <t>2619702Q1167</t>
  </si>
  <si>
    <t>-</t>
    <phoneticPr fontId="2"/>
  </si>
  <si>
    <t>0.5％ラポテックアルコール液</t>
    <rPh sb="14" eb="15">
      <t>エキ</t>
    </rPh>
    <phoneticPr fontId="5"/>
  </si>
  <si>
    <t>2619702Q1086</t>
  </si>
  <si>
    <t>1214402A1013</t>
    <phoneticPr fontId="2"/>
  </si>
  <si>
    <t>1214402A1048</t>
    <phoneticPr fontId="2"/>
  </si>
  <si>
    <t>1214402A2010</t>
    <phoneticPr fontId="2"/>
  </si>
  <si>
    <t>1214402A2044</t>
    <phoneticPr fontId="2"/>
  </si>
  <si>
    <t>1214402A3016</t>
    <phoneticPr fontId="2"/>
  </si>
  <si>
    <t>1214402A3040</t>
    <phoneticPr fontId="2"/>
  </si>
  <si>
    <t>５％ブドウ糖注射液「ニッシン」</t>
    <phoneticPr fontId="5"/>
  </si>
  <si>
    <t>3231401A1124</t>
  </si>
  <si>
    <t>２０％ブドウ糖注射液「ニッシン」</t>
    <phoneticPr fontId="5"/>
  </si>
  <si>
    <t>3231401H1173</t>
  </si>
  <si>
    <t>50％消毒用イソプロパノール「ニッコー」</t>
    <phoneticPr fontId="2"/>
  </si>
  <si>
    <t>2615701Q1147</t>
  </si>
  <si>
    <t>70％消毒用イソプロパノール「ニッコー」</t>
  </si>
  <si>
    <t>2615701Q2100</t>
  </si>
  <si>
    <t>亜鉛華（10％）単軟膏｢ホエイ｣</t>
    <rPh sb="0" eb="3">
      <t>アエンカ</t>
    </rPh>
    <rPh sb="8" eb="9">
      <t>タン</t>
    </rPh>
    <rPh sb="9" eb="11">
      <t>ナンコウ</t>
    </rPh>
    <phoneticPr fontId="9"/>
  </si>
  <si>
    <t>2649710M2068</t>
  </si>
  <si>
    <t>亜鉛華軟膏｢ホエイ｣</t>
    <rPh sb="0" eb="10">
      <t>アエンカナンコウ「ホエイ」</t>
    </rPh>
    <phoneticPr fontId="9"/>
  </si>
  <si>
    <t>2649704M1120</t>
  </si>
  <si>
    <t>アステマリン3号MG輸液</t>
    <phoneticPr fontId="2"/>
  </si>
  <si>
    <t>3319516A1049</t>
  </si>
  <si>
    <t>アスピリン「ホエイ」</t>
    <phoneticPr fontId="5"/>
  </si>
  <si>
    <t>1143001X1112</t>
    <phoneticPr fontId="5"/>
  </si>
  <si>
    <t>1143001X1112</t>
  </si>
  <si>
    <t>3399007H1013</t>
    <phoneticPr fontId="5"/>
  </si>
  <si>
    <t>3399007H1145</t>
  </si>
  <si>
    <t>1141001X1134</t>
  </si>
  <si>
    <t>1179050M1074</t>
  </si>
  <si>
    <t>1179050M2070</t>
  </si>
  <si>
    <t>1179050M3077</t>
  </si>
  <si>
    <t>1179050M4073</t>
  </si>
  <si>
    <t>2189015F1015</t>
  </si>
  <si>
    <t>2189015F1244</t>
  </si>
  <si>
    <t>500錠（瓶）</t>
  </si>
  <si>
    <t>2189015F2011</t>
  </si>
  <si>
    <t>2189015F2240</t>
  </si>
  <si>
    <t>2359006M2021</t>
  </si>
  <si>
    <t>1265354020201</t>
  </si>
  <si>
    <t>1265354020101</t>
  </si>
  <si>
    <t>1265354020202</t>
  </si>
  <si>
    <t>1265354020102</t>
  </si>
  <si>
    <t>2359006M1025</t>
  </si>
  <si>
    <t>1218299030201</t>
  </si>
  <si>
    <t>1218299030101</t>
  </si>
  <si>
    <t>1218299030202</t>
  </si>
  <si>
    <t>1218299030102</t>
  </si>
  <si>
    <t>アムロジピン錠2.5mg「VTRS」</t>
  </si>
  <si>
    <t>2171022F1010</t>
  </si>
  <si>
    <t>2171022F1487</t>
  </si>
  <si>
    <t>4987901128209</t>
  </si>
  <si>
    <t>1294699010101</t>
  </si>
  <si>
    <t>4987901128308</t>
  </si>
  <si>
    <t>1294699010102</t>
  </si>
  <si>
    <t>4987901128407</t>
  </si>
  <si>
    <t>1294699010201</t>
  </si>
  <si>
    <t>4987901128506</t>
  </si>
  <si>
    <t>1294699010301</t>
  </si>
  <si>
    <t>アムロジピン錠5mg「VTRS」</t>
  </si>
  <si>
    <t>2171022F2017</t>
  </si>
  <si>
    <t>2171022F2483</t>
  </si>
  <si>
    <t>4987901128605</t>
  </si>
  <si>
    <t>1294705010101</t>
  </si>
  <si>
    <t>4987901128704</t>
  </si>
  <si>
    <t>1294705010102</t>
  </si>
  <si>
    <t>4987901128803</t>
  </si>
  <si>
    <t>1294705010201</t>
  </si>
  <si>
    <t>4987901128902</t>
  </si>
  <si>
    <t>1294705010301</t>
  </si>
  <si>
    <t>アムロジピン錠10mg「VTRS」</t>
  </si>
  <si>
    <t>2171022F5016</t>
  </si>
  <si>
    <t>2171022F5393</t>
  </si>
  <si>
    <t>4987901127905</t>
  </si>
  <si>
    <t>1294712010101</t>
  </si>
  <si>
    <t>4987901128001</t>
  </si>
  <si>
    <t>1294712010102</t>
  </si>
  <si>
    <t>4987901128100</t>
  </si>
  <si>
    <t>2171022F3013</t>
  </si>
  <si>
    <t>2171022F6012</t>
  </si>
  <si>
    <t>アムロジピンOD錠2.5mg「VTRS」</t>
    <phoneticPr fontId="2"/>
  </si>
  <si>
    <t>2171022F3366</t>
  </si>
  <si>
    <t>4987901127103</t>
  </si>
  <si>
    <t>4987901127202</t>
  </si>
  <si>
    <t>4987901127400</t>
  </si>
  <si>
    <t>4987901127301</t>
  </si>
  <si>
    <t>1294729010301</t>
  </si>
  <si>
    <t>アムロジピンOD錠5mg「VTRS」</t>
    <phoneticPr fontId="2"/>
  </si>
  <si>
    <t>2171022F4010</t>
  </si>
  <si>
    <t>2171022F4362</t>
  </si>
  <si>
    <t>4987901127509</t>
  </si>
  <si>
    <t>1294736010101</t>
  </si>
  <si>
    <t>4987901127608</t>
  </si>
  <si>
    <t>1294736010102</t>
  </si>
  <si>
    <t>4987901127707</t>
  </si>
  <si>
    <t>1294736010201</t>
  </si>
  <si>
    <t>4987901127806</t>
  </si>
  <si>
    <t>1294736010301</t>
  </si>
  <si>
    <t>アムロジピンOD錠10mg「VTRS」</t>
  </si>
  <si>
    <t>2171022F6306</t>
  </si>
  <si>
    <t>4987901126809</t>
  </si>
  <si>
    <t>1294743010101</t>
  </si>
  <si>
    <t>4987901126908</t>
  </si>
  <si>
    <t>1294743010102</t>
  </si>
  <si>
    <t>4987901127004</t>
  </si>
  <si>
    <t>1294743010201</t>
  </si>
  <si>
    <t>アリチア配合錠</t>
    <rPh sb="4" eb="6">
      <t>ハイゴウ</t>
    </rPh>
    <rPh sb="6" eb="7">
      <t>ジョウ</t>
    </rPh>
    <phoneticPr fontId="5"/>
  </si>
  <si>
    <t>3179102F1030</t>
  </si>
  <si>
    <t>3999018F1200</t>
  </si>
  <si>
    <t>3999018F2206</t>
  </si>
  <si>
    <t>622113505</t>
  </si>
  <si>
    <t>3943001F2361</t>
    <phoneticPr fontId="5"/>
  </si>
  <si>
    <t>3943001F1012</t>
  </si>
  <si>
    <t>3943001F1713</t>
    <phoneticPr fontId="5"/>
  </si>
  <si>
    <t>安息香酸ナトリウムカフェイン「ホエイ」原末</t>
    <phoneticPr fontId="2"/>
  </si>
  <si>
    <t>2115003X1014</t>
    <phoneticPr fontId="2"/>
  </si>
  <si>
    <t>2115003X1189</t>
  </si>
  <si>
    <t>1141700J1045</t>
    <phoneticPr fontId="2"/>
  </si>
  <si>
    <t>1141700J1045</t>
  </si>
  <si>
    <t>620002620</t>
  </si>
  <si>
    <t>1007152040201</t>
  </si>
  <si>
    <t>1141700J2130</t>
    <phoneticPr fontId="2"/>
  </si>
  <si>
    <t>1141700J2130</t>
  </si>
  <si>
    <t>1007183040201</t>
  </si>
  <si>
    <t>620002621</t>
  </si>
  <si>
    <t>1007183040202</t>
  </si>
  <si>
    <t>1141700J3110</t>
    <phoneticPr fontId="2"/>
  </si>
  <si>
    <t>1141700J3110</t>
  </si>
  <si>
    <t>620002622</t>
  </si>
  <si>
    <t>1007220040201</t>
  </si>
  <si>
    <t>1007220040202</t>
  </si>
  <si>
    <t>1119701G1106</t>
  </si>
  <si>
    <t>6290004S1044</t>
  </si>
  <si>
    <t>イバンドロン酸静注1mgシリンジ「ＶＴＲＳ」</t>
    <phoneticPr fontId="5"/>
  </si>
  <si>
    <t>1ml×1シリンジ</t>
    <phoneticPr fontId="5"/>
  </si>
  <si>
    <t>3999438G1043</t>
  </si>
  <si>
    <t>1ml×10シリンジ</t>
  </si>
  <si>
    <t>イフェクサーSRカプセル37.5mg</t>
    <phoneticPr fontId="5"/>
  </si>
  <si>
    <t>1179055N1021</t>
    <phoneticPr fontId="5"/>
  </si>
  <si>
    <t>イフェクサーSRカプセル75mg</t>
    <phoneticPr fontId="5"/>
  </si>
  <si>
    <t>1179055N2028</t>
    <phoneticPr fontId="5"/>
  </si>
  <si>
    <t>2144008F1013</t>
  </si>
  <si>
    <t>2144008F1218</t>
  </si>
  <si>
    <t>2144008F2010</t>
  </si>
  <si>
    <t>2144008F2214</t>
  </si>
  <si>
    <t>2144008F3016</t>
  </si>
  <si>
    <t>2144008F3210</t>
  </si>
  <si>
    <t>インジゴカルミン液0.2％「ＶＴＲＳ」</t>
    <phoneticPr fontId="5"/>
  </si>
  <si>
    <t>-</t>
    <phoneticPr fontId="5"/>
  </si>
  <si>
    <t>20mL×5 本</t>
  </si>
  <si>
    <t>100mL</t>
  </si>
  <si>
    <t>4291012F1065</t>
  </si>
  <si>
    <t>1179054F1049</t>
  </si>
  <si>
    <t>1179054F2045</t>
  </si>
  <si>
    <t>2144002F1016</t>
    <phoneticPr fontId="5"/>
  </si>
  <si>
    <t>2144002F1423</t>
  </si>
  <si>
    <t>2144002F2012</t>
  </si>
  <si>
    <t>2144002F2470</t>
  </si>
  <si>
    <t>4490019F3012</t>
  </si>
  <si>
    <t>4490019F3195</t>
  </si>
  <si>
    <t>4490019F4019</t>
  </si>
  <si>
    <t>4490019F4191</t>
  </si>
  <si>
    <t>4490019F1010</t>
  </si>
  <si>
    <t>4490019F1192</t>
  </si>
  <si>
    <t>4490019F2016</t>
  </si>
  <si>
    <t>4490019F2199</t>
  </si>
  <si>
    <t>3999013F1010</t>
  </si>
  <si>
    <t>3999013F1410</t>
  </si>
  <si>
    <t>622088003</t>
  </si>
  <si>
    <t>4490014F1017</t>
    <phoneticPr fontId="5"/>
  </si>
  <si>
    <t>4490014F1343</t>
  </si>
  <si>
    <t>4490014F2013</t>
  </si>
  <si>
    <t>4490014F2382</t>
  </si>
  <si>
    <t>2451402G2020</t>
  </si>
  <si>
    <t>1870473050201</t>
  </si>
  <si>
    <t>1870473050101</t>
  </si>
  <si>
    <t>2451402G3026</t>
  </si>
  <si>
    <t>1870480050201</t>
  </si>
  <si>
    <t>1870480050101</t>
  </si>
  <si>
    <t>6141001D1033</t>
    <phoneticPr fontId="2"/>
  </si>
  <si>
    <t>6141001D1033</t>
  </si>
  <si>
    <t>1111804040201</t>
  </si>
  <si>
    <t>1111804040101</t>
  </si>
  <si>
    <t>6141001R1120</t>
    <phoneticPr fontId="2"/>
  </si>
  <si>
    <t>6141001R1120</t>
  </si>
  <si>
    <t>1111866040501</t>
  </si>
  <si>
    <t>1111866040201</t>
  </si>
  <si>
    <t>1111866040401</t>
  </si>
  <si>
    <t>1111866040101</t>
  </si>
  <si>
    <t>6141001R2053</t>
    <phoneticPr fontId="2"/>
  </si>
  <si>
    <t>6141001R2053</t>
  </si>
  <si>
    <t>1111897040501</t>
  </si>
  <si>
    <t>1111897040201</t>
  </si>
  <si>
    <t>1111897040401</t>
  </si>
  <si>
    <t>1111897040101</t>
  </si>
  <si>
    <t>6141004F1038</t>
    <phoneticPr fontId="2"/>
  </si>
  <si>
    <t>6141004F1038</t>
  </si>
  <si>
    <t>1111972040201</t>
  </si>
  <si>
    <t>1111972040101</t>
  </si>
  <si>
    <t>6141004F2042</t>
    <phoneticPr fontId="2"/>
  </si>
  <si>
    <t>6141004F2042</t>
  </si>
  <si>
    <t>1111989040201</t>
  </si>
  <si>
    <t>1111989040101</t>
  </si>
  <si>
    <t>6141400D1031</t>
    <phoneticPr fontId="2"/>
  </si>
  <si>
    <t>1112009040201</t>
  </si>
  <si>
    <t>1112009040101</t>
  </si>
  <si>
    <t>エレトリプタン錠20ｍｇ「VTRS」</t>
    <phoneticPr fontId="2"/>
  </si>
  <si>
    <t>2160005F1110</t>
    <phoneticPr fontId="2"/>
  </si>
  <si>
    <t>2160005F1110</t>
  </si>
  <si>
    <t>4987901129008</t>
  </si>
  <si>
    <t>6250029F1016</t>
  </si>
  <si>
    <t>6250029F1148</t>
  </si>
  <si>
    <t>7121701X1195</t>
    <phoneticPr fontId="5"/>
  </si>
  <si>
    <t>4490005Q1051</t>
  </si>
  <si>
    <t>2614700X1212</t>
  </si>
  <si>
    <t>1319722Q1171</t>
  </si>
  <si>
    <t>1179044F6012</t>
  </si>
  <si>
    <t>1179044F6152</t>
  </si>
  <si>
    <t>1179044F4010</t>
  </si>
  <si>
    <t>1179044F4168</t>
  </si>
  <si>
    <t>1179044F5016</t>
  </si>
  <si>
    <t>1179044F5164</t>
  </si>
  <si>
    <t>1179044F1010</t>
  </si>
  <si>
    <t>1179044F1215</t>
  </si>
  <si>
    <t>1179044F2017</t>
  </si>
  <si>
    <t>1179044F2211</t>
  </si>
  <si>
    <t>1179044F3013</t>
  </si>
  <si>
    <t>1179044F3218</t>
  </si>
  <si>
    <t>オリブ油</t>
    <rPh sb="3" eb="4">
      <t>アブラ</t>
    </rPh>
    <phoneticPr fontId="5"/>
  </si>
  <si>
    <t>7121704X1253</t>
  </si>
  <si>
    <t>4490025F3018</t>
  </si>
  <si>
    <t>4490025F4014</t>
  </si>
  <si>
    <t>4490025F4197</t>
  </si>
  <si>
    <t>4490025F1015</t>
  </si>
  <si>
    <t>4490025F1325</t>
  </si>
  <si>
    <t>4490025F2011</t>
  </si>
  <si>
    <t>4490025F2321</t>
  </si>
  <si>
    <t>フェノール・亜鉛華リニメント「ホエイ」</t>
    <phoneticPr fontId="2"/>
  </si>
  <si>
    <t>2649804X1010</t>
    <phoneticPr fontId="2"/>
  </si>
  <si>
    <t>2649804X1265</t>
  </si>
  <si>
    <t>カデュエット配合錠1番</t>
    <rPh sb="6" eb="8">
      <t>ハイゴウ</t>
    </rPh>
    <rPh sb="8" eb="9">
      <t>ジョウ</t>
    </rPh>
    <rPh sb="10" eb="11">
      <t>バン</t>
    </rPh>
    <phoneticPr fontId="8"/>
  </si>
  <si>
    <t>2190101F1020</t>
  </si>
  <si>
    <t>カデュエット配合錠2番</t>
    <rPh sb="6" eb="8">
      <t>ハイゴウ</t>
    </rPh>
    <rPh sb="8" eb="9">
      <t>ジョウ</t>
    </rPh>
    <rPh sb="10" eb="11">
      <t>バン</t>
    </rPh>
    <phoneticPr fontId="8"/>
  </si>
  <si>
    <t>2190102F1025</t>
  </si>
  <si>
    <t>カデュエット配合錠3番</t>
    <rPh sb="6" eb="8">
      <t>ハイゴウ</t>
    </rPh>
    <rPh sb="8" eb="9">
      <t>ジョウ</t>
    </rPh>
    <rPh sb="10" eb="11">
      <t>バン</t>
    </rPh>
    <phoneticPr fontId="8"/>
  </si>
  <si>
    <t>2190103F1020</t>
  </si>
  <si>
    <t>カデュエット配合錠4番</t>
    <rPh sb="6" eb="8">
      <t>ハイゴウ</t>
    </rPh>
    <rPh sb="8" eb="9">
      <t>ジョウ</t>
    </rPh>
    <rPh sb="10" eb="11">
      <t>バン</t>
    </rPh>
    <phoneticPr fontId="8"/>
  </si>
  <si>
    <t>2190104F1024</t>
  </si>
  <si>
    <t>ガナトン錠５０ｍｇ</t>
    <phoneticPr fontId="2"/>
  </si>
  <si>
    <t>2399008F1020</t>
    <phoneticPr fontId="2"/>
  </si>
  <si>
    <t>2399008F1020</t>
  </si>
  <si>
    <t>1050677060301</t>
  </si>
  <si>
    <t>1050677060303</t>
  </si>
  <si>
    <t>2115004X1175</t>
  </si>
  <si>
    <t>カフコデＮ配合錠</t>
    <phoneticPr fontId="5"/>
  </si>
  <si>
    <t>2229114F2039</t>
  </si>
  <si>
    <t>2190024F3026</t>
  </si>
  <si>
    <t>2190024F4022</t>
  </si>
  <si>
    <t>カルタン錠250</t>
  </si>
  <si>
    <t>2190024F2020</t>
  </si>
  <si>
    <t>カルタン錠500</t>
  </si>
  <si>
    <t>2190024F1023</t>
  </si>
  <si>
    <t>カルデナリンOD錠0.5mg</t>
    <phoneticPr fontId="5"/>
  </si>
  <si>
    <t>2149026F5021</t>
    <phoneticPr fontId="5"/>
  </si>
  <si>
    <t>カルデナリンOD錠1mg</t>
    <phoneticPr fontId="5"/>
  </si>
  <si>
    <t>2149026F6028</t>
    <phoneticPr fontId="5"/>
  </si>
  <si>
    <t>カルデナリンOD錠2mg</t>
    <phoneticPr fontId="5"/>
  </si>
  <si>
    <t>2149026F7024</t>
    <phoneticPr fontId="5"/>
  </si>
  <si>
    <t>カルデナリンOD錠4mg</t>
    <phoneticPr fontId="5"/>
  </si>
  <si>
    <t>2149026F8020</t>
    <phoneticPr fontId="5"/>
  </si>
  <si>
    <t>カルデナリン錠0.5mg</t>
  </si>
  <si>
    <t>2149026F1026</t>
  </si>
  <si>
    <t>カルデナリン錠1mg</t>
  </si>
  <si>
    <t>2149026F2022</t>
  </si>
  <si>
    <t>カルデナリン錠2mg</t>
  </si>
  <si>
    <t>2149026F3029</t>
  </si>
  <si>
    <t>カルデナリン錠4mg</t>
  </si>
  <si>
    <t>2149026F4025</t>
  </si>
  <si>
    <t>2149032F3016</t>
  </si>
  <si>
    <t>2149032F3148</t>
  </si>
  <si>
    <t>2149032F4012</t>
  </si>
  <si>
    <t>2149032F4144</t>
  </si>
  <si>
    <t>2149032F1013</t>
  </si>
  <si>
    <t>2149032F1196</t>
  </si>
  <si>
    <t>2149032F2192</t>
    <phoneticPr fontId="5"/>
  </si>
  <si>
    <t>2149032F2192</t>
  </si>
  <si>
    <t>6250402F1052</t>
  </si>
  <si>
    <t>2332001X1130</t>
  </si>
  <si>
    <t>キサラタン点眼液0.005％</t>
    <phoneticPr fontId="5"/>
  </si>
  <si>
    <t>2.5mL×10本</t>
  </si>
  <si>
    <t>1319739Q1037</t>
  </si>
  <si>
    <t>2122001X1010</t>
    <phoneticPr fontId="5"/>
  </si>
  <si>
    <t>2122001X1044</t>
  </si>
  <si>
    <t>2122002F1086</t>
  </si>
  <si>
    <t>希ヨードチンキ｢ニッコー｣</t>
    <rPh sb="0" eb="13">
      <t>キヨードチンキ「ニッコー」</t>
    </rPh>
    <phoneticPr fontId="9"/>
  </si>
  <si>
    <t>2612700X1315</t>
    <phoneticPr fontId="2"/>
  </si>
  <si>
    <t>球形吸着炭細粒「マイラン」</t>
    <phoneticPr fontId="2"/>
  </si>
  <si>
    <t>2g×84包</t>
    <phoneticPr fontId="5"/>
  </si>
  <si>
    <t>3929003C1016</t>
    <phoneticPr fontId="2"/>
  </si>
  <si>
    <t>3929003C1059</t>
    <phoneticPr fontId="5"/>
  </si>
  <si>
    <t>1164251040201</t>
  </si>
  <si>
    <t>1164251040101</t>
  </si>
  <si>
    <t>1179042F1011</t>
    <phoneticPr fontId="5"/>
  </si>
  <si>
    <t>1179042F1216</t>
  </si>
  <si>
    <t>1179042F2220</t>
  </si>
  <si>
    <t>1179042F3227</t>
  </si>
  <si>
    <t>2357700X1353</t>
  </si>
  <si>
    <t>3961008F3015</t>
  </si>
  <si>
    <t>3961008F3333</t>
  </si>
  <si>
    <t>3961008F1012</t>
  </si>
  <si>
    <t>3961008F1373</t>
  </si>
  <si>
    <t>3961008F2019</t>
  </si>
  <si>
    <t>3961008F2370</t>
  </si>
  <si>
    <t>3399008F1017</t>
  </si>
  <si>
    <t>3399008F1351</t>
  </si>
  <si>
    <t>3399008F2358</t>
  </si>
  <si>
    <t>1319717Q1430</t>
  </si>
  <si>
    <t>1329705Q1018</t>
  </si>
  <si>
    <t>1329705Q1360</t>
  </si>
  <si>
    <t>ザラカム配合点眼液</t>
    <rPh sb="4" eb="9">
      <t>ハイゴウテンガンエキ</t>
    </rPh>
    <phoneticPr fontId="12"/>
  </si>
  <si>
    <t>1319817Q1020</t>
  </si>
  <si>
    <t>7121707X1010</t>
  </si>
  <si>
    <t>7121707X1052</t>
  </si>
  <si>
    <t>酸化マグネシウム「NP」原末</t>
    <rPh sb="0" eb="2">
      <t>サンカ</t>
    </rPh>
    <rPh sb="12" eb="13">
      <t>ゲン</t>
    </rPh>
    <rPh sb="13" eb="14">
      <t>マツ</t>
    </rPh>
    <phoneticPr fontId="5"/>
  </si>
  <si>
    <t>2344002X1349</t>
  </si>
  <si>
    <t>2344009F1019</t>
  </si>
  <si>
    <t>2344009F1108</t>
  </si>
  <si>
    <t>622171404</t>
  </si>
  <si>
    <t>2344009F2015</t>
  </si>
  <si>
    <t>2344009F2104</t>
  </si>
  <si>
    <t>622171504</t>
  </si>
  <si>
    <t>2344009F4018</t>
  </si>
  <si>
    <t>2344009F4077</t>
  </si>
  <si>
    <t>622171604</t>
  </si>
  <si>
    <t>2649708X1303</t>
  </si>
  <si>
    <t>500g（缶）</t>
  </si>
  <si>
    <t>1kg（缶）</t>
  </si>
  <si>
    <t>ジェイゾロフトOD錠25mg</t>
    <phoneticPr fontId="2"/>
  </si>
  <si>
    <t>1179046F4027</t>
    <phoneticPr fontId="2"/>
  </si>
  <si>
    <t>ジェイゾロフトOD錠50mg</t>
    <phoneticPr fontId="2"/>
  </si>
  <si>
    <t>1179046F5023</t>
    <phoneticPr fontId="2"/>
  </si>
  <si>
    <t>ジェイゾロフトOD錠100mg</t>
    <phoneticPr fontId="2"/>
  </si>
  <si>
    <t>1179046F6020</t>
    <phoneticPr fontId="2"/>
  </si>
  <si>
    <t>ジェイゾロフト錠25mg</t>
  </si>
  <si>
    <t>1179046F1028</t>
  </si>
  <si>
    <t>ジェイゾロフト錠50mg</t>
  </si>
  <si>
    <t>1179046F2024</t>
  </si>
  <si>
    <t>ジェイゾロフト錠100mg</t>
    <phoneticPr fontId="5"/>
  </si>
  <si>
    <t>1179046F3020</t>
    <phoneticPr fontId="5"/>
  </si>
  <si>
    <t>3999004M3145</t>
  </si>
  <si>
    <t>3999004M4141</t>
  </si>
  <si>
    <t>3999004M5148</t>
  </si>
  <si>
    <t>3999004C1058</t>
  </si>
  <si>
    <t>621685604</t>
  </si>
  <si>
    <t>ジソピラミド徐放錠150mg「ＶＴＲＳ」</t>
  </si>
  <si>
    <t>2129005F1242</t>
  </si>
  <si>
    <t>10バイアル</t>
    <phoneticPr fontId="5"/>
  </si>
  <si>
    <t>3999422D1089</t>
  </si>
  <si>
    <t>2663700X1012</t>
    <phoneticPr fontId="5"/>
  </si>
  <si>
    <t>2663700X1063</t>
  </si>
  <si>
    <t>消毒用エタノール「ニッコー」</t>
    <rPh sb="0" eb="14">
      <t>ショウドクヨウエタノール「ニッコー」</t>
    </rPh>
    <phoneticPr fontId="12"/>
  </si>
  <si>
    <t>2615703X1396</t>
    <phoneticPr fontId="5"/>
  </si>
  <si>
    <t>2615703X1396</t>
  </si>
  <si>
    <t>3399002F3012</t>
  </si>
  <si>
    <t>3399002F3128</t>
  </si>
  <si>
    <t>3399002F4124</t>
  </si>
  <si>
    <t>622344103</t>
  </si>
  <si>
    <t>シロスタゾール錠50mg「ＶＴＲＳ」</t>
    <rPh sb="7" eb="8">
      <t>ジョウ</t>
    </rPh>
    <phoneticPr fontId="5"/>
  </si>
  <si>
    <t>3399002F1010</t>
  </si>
  <si>
    <t>3399002F1362</t>
  </si>
  <si>
    <t>シロスタゾール錠100mg「ＶＴＲＳ」</t>
    <rPh sb="7" eb="8">
      <t>ジョウ</t>
    </rPh>
    <phoneticPr fontId="5"/>
  </si>
  <si>
    <t>3399002F2393</t>
  </si>
  <si>
    <t>親水クリーム｢ホエイ｣</t>
    <phoneticPr fontId="5"/>
  </si>
  <si>
    <t>7122704X1285</t>
  </si>
  <si>
    <t>7121702X1017</t>
  </si>
  <si>
    <t>7121702X1041</t>
  </si>
  <si>
    <t>シンバスタチン錠5mg「ＶＴＲＳ」</t>
    <phoneticPr fontId="2"/>
  </si>
  <si>
    <t>2189011F1300</t>
  </si>
  <si>
    <t>シンバスタチン錠10mg「ＶＴＲＳ」</t>
  </si>
  <si>
    <t>2189011F2013</t>
  </si>
  <si>
    <t>2189011F2269</t>
  </si>
  <si>
    <t>シンバスタチン錠20mg「ＶＴＲＳ」</t>
  </si>
  <si>
    <t>2189011F3230</t>
  </si>
  <si>
    <t>スガマデクス静注液200mg「VTRS」</t>
    <phoneticPr fontId="2"/>
  </si>
  <si>
    <t>2ml×10VL</t>
    <phoneticPr fontId="2"/>
  </si>
  <si>
    <t>スガマデクス静注液500mg「VTRS」　</t>
    <phoneticPr fontId="2"/>
  </si>
  <si>
    <t>5ml×10VL</t>
    <phoneticPr fontId="2"/>
  </si>
  <si>
    <t>ステリゾールS液3％</t>
    <rPh sb="7" eb="8">
      <t>エキ</t>
    </rPh>
    <phoneticPr fontId="5"/>
  </si>
  <si>
    <t>-</t>
  </si>
  <si>
    <t>ステリゾール液2％</t>
    <rPh sb="6" eb="7">
      <t>エキ</t>
    </rPh>
    <phoneticPr fontId="5"/>
  </si>
  <si>
    <t>ステリゾール液2％</t>
    <phoneticPr fontId="5"/>
  </si>
  <si>
    <t>ステリゾール液20％</t>
    <phoneticPr fontId="5"/>
  </si>
  <si>
    <t>スナイリンドライシロップ１％</t>
    <phoneticPr fontId="2"/>
  </si>
  <si>
    <t>2359005R1109</t>
    <phoneticPr fontId="2"/>
  </si>
  <si>
    <t>2359005R1109</t>
  </si>
  <si>
    <t>1049022040701</t>
  </si>
  <si>
    <t>1049022040301</t>
  </si>
  <si>
    <t>1049022040801</t>
  </si>
  <si>
    <t>1049022040401</t>
  </si>
  <si>
    <t>1049022040501</t>
  </si>
  <si>
    <t>1049022040101</t>
  </si>
  <si>
    <t>1049022040601</t>
  </si>
  <si>
    <t>1049022040201</t>
  </si>
  <si>
    <t>2160003F1014</t>
    <phoneticPr fontId="5"/>
  </si>
  <si>
    <t>2160003F1170</t>
  </si>
  <si>
    <t>3311401A2115</t>
  </si>
  <si>
    <t>生理食塩液「ＶＴＲＳ」</t>
  </si>
  <si>
    <t>3311401A2263</t>
  </si>
  <si>
    <t>3311401A3197</t>
  </si>
  <si>
    <t>3311401A5017</t>
    <phoneticPr fontId="5"/>
  </si>
  <si>
    <t>3311401A5084</t>
  </si>
  <si>
    <t>3311401A7184</t>
  </si>
  <si>
    <t>精製水</t>
    <rPh sb="0" eb="3">
      <t>セイセイミズ</t>
    </rPh>
    <phoneticPr fontId="12"/>
  </si>
  <si>
    <t>7131001X1259</t>
  </si>
  <si>
    <t>7131001X1259</t>
    <phoneticPr fontId="2"/>
  </si>
  <si>
    <t>2231001Q1141</t>
  </si>
  <si>
    <t>6132419F1160</t>
  </si>
  <si>
    <t>セフトリアキソンNa静注用1g｢ＶＴＲＳ｣</t>
  </si>
  <si>
    <t>6132419F2182</t>
  </si>
  <si>
    <t>6132419G1068</t>
  </si>
  <si>
    <t>1119702G1011</t>
  </si>
  <si>
    <t>1119702G1089</t>
  </si>
  <si>
    <t>2149045F1029</t>
  </si>
  <si>
    <t>セララ錠50mg</t>
  </si>
  <si>
    <t>2149045F2025</t>
  </si>
  <si>
    <t xml:space="preserve">セララ錠100mg </t>
  </si>
  <si>
    <t>2149045F3021</t>
  </si>
  <si>
    <t>セレコキシブ錠100mg「VTRS」</t>
    <phoneticPr fontId="2"/>
  </si>
  <si>
    <t>1149037F1224</t>
    <phoneticPr fontId="2"/>
  </si>
  <si>
    <t>1149037F1224</t>
  </si>
  <si>
    <t>4987901129107</t>
  </si>
  <si>
    <t>4987901129206</t>
  </si>
  <si>
    <t>4987901129305</t>
  </si>
  <si>
    <t>4987901129404</t>
  </si>
  <si>
    <t>セレコキシブ錠200mg「VTRS」</t>
  </si>
  <si>
    <t>1149037F2220</t>
    <phoneticPr fontId="2"/>
  </si>
  <si>
    <t>1149037F2220　</t>
  </si>
  <si>
    <t>4987901129503</t>
  </si>
  <si>
    <t>4987901129602</t>
  </si>
  <si>
    <t>セレコックス錠100mg</t>
    <phoneticPr fontId="5"/>
  </si>
  <si>
    <t>1149037F1020</t>
  </si>
  <si>
    <t>1149037F1020</t>
    <phoneticPr fontId="5"/>
  </si>
  <si>
    <t>セレコックス錠200mg</t>
    <phoneticPr fontId="5"/>
  </si>
  <si>
    <t>1149037F2026</t>
  </si>
  <si>
    <t>1149037F2026</t>
    <phoneticPr fontId="5"/>
  </si>
  <si>
    <t>2354003F2014</t>
  </si>
  <si>
    <t>2354003F2472</t>
  </si>
  <si>
    <t>620481204</t>
  </si>
  <si>
    <t>1124023F1037</t>
  </si>
  <si>
    <t>ソラナックス0.8mg錠</t>
  </si>
  <si>
    <t>1124023F2033</t>
  </si>
  <si>
    <t>7123700M1105</t>
  </si>
  <si>
    <t>2160004F2015</t>
  </si>
  <si>
    <t>2160004F2104</t>
  </si>
  <si>
    <t>3999014M2070</t>
  </si>
  <si>
    <t>3999014M1073</t>
  </si>
  <si>
    <t>3999014M3076</t>
  </si>
  <si>
    <t>259000CF2135</t>
    <phoneticPr fontId="5"/>
  </si>
  <si>
    <t>259000CF3131</t>
    <phoneticPr fontId="5"/>
  </si>
  <si>
    <t>2590008F1018</t>
    <phoneticPr fontId="5"/>
  </si>
  <si>
    <t>2590008F1190</t>
  </si>
  <si>
    <t>2590008F2014</t>
    <phoneticPr fontId="5"/>
  </si>
  <si>
    <t>2590008F2197</t>
  </si>
  <si>
    <t>4291003F1244</t>
    <phoneticPr fontId="2"/>
  </si>
  <si>
    <t>4291003F1244</t>
  </si>
  <si>
    <t>1092103060201</t>
  </si>
  <si>
    <t>1092103060101</t>
  </si>
  <si>
    <t>620921005</t>
  </si>
  <si>
    <t>1092103060202</t>
  </si>
  <si>
    <t>1092103060102</t>
  </si>
  <si>
    <t>4291003F2100</t>
  </si>
  <si>
    <t>1092196060201</t>
  </si>
  <si>
    <t>1092196060101</t>
  </si>
  <si>
    <t>620921905</t>
  </si>
  <si>
    <t>1092196060202</t>
  </si>
  <si>
    <t>1092196060102</t>
  </si>
  <si>
    <t>3999455G1020</t>
  </si>
  <si>
    <t>1990089020101</t>
  </si>
  <si>
    <t>3999455G2027</t>
  </si>
  <si>
    <t>1990096020101</t>
  </si>
  <si>
    <t>3999455G3023</t>
  </si>
  <si>
    <t>1990102020101</t>
  </si>
  <si>
    <t>3999455G4020</t>
  </si>
  <si>
    <t>1990119020101</t>
  </si>
  <si>
    <t>3999455G5026</t>
  </si>
  <si>
    <t>1990126020101</t>
  </si>
  <si>
    <t>1990126020102</t>
  </si>
  <si>
    <t>3999455G6022</t>
  </si>
  <si>
    <t>1990164020101</t>
  </si>
  <si>
    <t>1990164020102</t>
  </si>
  <si>
    <t>3999455G7029</t>
  </si>
  <si>
    <t>1990133020101</t>
  </si>
  <si>
    <t>3999455G8025</t>
  </si>
  <si>
    <t>1990140020101</t>
  </si>
  <si>
    <t>3999455G9021</t>
  </si>
  <si>
    <t>1990157020101</t>
  </si>
  <si>
    <t>2344004X1470</t>
  </si>
  <si>
    <t>620476469</t>
  </si>
  <si>
    <t>2344005F1061</t>
  </si>
  <si>
    <t>単シロップ</t>
    <rPh sb="0" eb="1">
      <t>タン</t>
    </rPh>
    <phoneticPr fontId="5"/>
  </si>
  <si>
    <t>7142001X1139</t>
  </si>
  <si>
    <t>2312001X1014</t>
  </si>
  <si>
    <t>2312001X1260</t>
  </si>
  <si>
    <t>チアトンカプセル５ｍｇ</t>
    <phoneticPr fontId="2"/>
  </si>
  <si>
    <t>1231013M1040</t>
    <phoneticPr fontId="2"/>
  </si>
  <si>
    <t>1231013M1040</t>
  </si>
  <si>
    <t>1017618040201</t>
  </si>
  <si>
    <t>1231013M2179</t>
    <phoneticPr fontId="2"/>
  </si>
  <si>
    <t>1231013M2179</t>
  </si>
  <si>
    <t>1017632040301</t>
  </si>
  <si>
    <t>1017632040303</t>
  </si>
  <si>
    <t>3121400A2019</t>
  </si>
  <si>
    <t>3121400A2302</t>
  </si>
  <si>
    <t>3121400A3015</t>
  </si>
  <si>
    <t>3121400A3180</t>
  </si>
  <si>
    <t>チオラ錠100</t>
    <phoneticPr fontId="5"/>
  </si>
  <si>
    <t>3919003F2020</t>
  </si>
  <si>
    <t>6422001X1014</t>
    <phoneticPr fontId="5"/>
  </si>
  <si>
    <t>6422001X1065</t>
  </si>
  <si>
    <t>注射用水</t>
    <rPh sb="0" eb="2">
      <t>チュウシャ</t>
    </rPh>
    <rPh sb="2" eb="3">
      <t>ヨウ</t>
    </rPh>
    <rPh sb="3" eb="4">
      <t>スイ</t>
    </rPh>
    <phoneticPr fontId="5"/>
  </si>
  <si>
    <t>7131400A2013</t>
  </si>
  <si>
    <t>7131400A2110</t>
  </si>
  <si>
    <t>2259707S1012</t>
  </si>
  <si>
    <t>2259707S1225</t>
  </si>
  <si>
    <t>2259707S2019</t>
  </si>
  <si>
    <t>2259707S2221</t>
  </si>
  <si>
    <t>2259707S3015</t>
  </si>
  <si>
    <t>2259707S3228</t>
  </si>
  <si>
    <t>6119401D1019</t>
  </si>
  <si>
    <t>6119401D1183</t>
  </si>
  <si>
    <t>249900AM2054</t>
    <phoneticPr fontId="5"/>
  </si>
  <si>
    <t>1878172020201</t>
  </si>
  <si>
    <t>1878172020101</t>
  </si>
  <si>
    <t>2478003F1031</t>
  </si>
  <si>
    <t>620008653</t>
  </si>
  <si>
    <t>1053852050201</t>
  </si>
  <si>
    <t>2659710N1250</t>
  </si>
  <si>
    <t>6290005F1016</t>
  </si>
  <si>
    <t>6290005F1369</t>
  </si>
  <si>
    <t>2149042F1017</t>
  </si>
  <si>
    <t>2149042F1262</t>
    <phoneticPr fontId="5"/>
  </si>
  <si>
    <t>2149042F2013</t>
  </si>
  <si>
    <t>2149042F2269</t>
    <phoneticPr fontId="5"/>
  </si>
  <si>
    <t>2149042F3010</t>
  </si>
  <si>
    <t>2149042F3265</t>
    <phoneticPr fontId="5"/>
  </si>
  <si>
    <t>1149117F1012</t>
  </si>
  <si>
    <t>1149117F1268</t>
  </si>
  <si>
    <t>6123700G1026</t>
  </si>
  <si>
    <t>ドキサゾシン錠0.5mg「VTRS」</t>
  </si>
  <si>
    <t>2149026F1018</t>
  </si>
  <si>
    <t>2149026F1280</t>
  </si>
  <si>
    <t>4987901129701</t>
  </si>
  <si>
    <t>1294781010101</t>
  </si>
  <si>
    <t>ドキサゾシン錠1mg「VTRS」</t>
  </si>
  <si>
    <t>2149026F2014</t>
  </si>
  <si>
    <t>2149026F2332</t>
  </si>
  <si>
    <t>1294798010101</t>
  </si>
  <si>
    <t>ドキサゾシン錠2mg「VTRS」</t>
  </si>
  <si>
    <t>2149026F3010</t>
  </si>
  <si>
    <t>2149026F3339</t>
  </si>
  <si>
    <t>4987901129909</t>
  </si>
  <si>
    <t>1294804010101</t>
  </si>
  <si>
    <t>ドキサゾシン錠4mg「VTRS」</t>
  </si>
  <si>
    <t>2149026F4017</t>
  </si>
  <si>
    <t>2149026F4289</t>
  </si>
  <si>
    <t>4987901130004</t>
  </si>
  <si>
    <t>1294811010101</t>
  </si>
  <si>
    <t>3150002M1122</t>
  </si>
  <si>
    <t>620714403</t>
  </si>
  <si>
    <t>6241010F1039</t>
    <phoneticPr fontId="2"/>
  </si>
  <si>
    <t>6241010F1039</t>
  </si>
  <si>
    <t>1114034040201</t>
  </si>
  <si>
    <t>6241010F2035</t>
    <phoneticPr fontId="2"/>
  </si>
  <si>
    <t>6241010F2035</t>
  </si>
  <si>
    <t>1114058040301</t>
  </si>
  <si>
    <t>1114058040302</t>
  </si>
  <si>
    <t>1114058040401</t>
  </si>
  <si>
    <t>1114058040402</t>
  </si>
  <si>
    <t>2119402A1485</t>
  </si>
  <si>
    <t>200mL×10袋</t>
    <rPh sb="8" eb="9">
      <t>フクロ</t>
    </rPh>
    <phoneticPr fontId="5"/>
  </si>
  <si>
    <t>2119402P1143</t>
  </si>
  <si>
    <t>200mL×10袋</t>
    <phoneticPr fontId="5"/>
  </si>
  <si>
    <t>2119402P2158</t>
  </si>
  <si>
    <t>5mL×10管</t>
    <phoneticPr fontId="5"/>
  </si>
  <si>
    <t>2119404A1018</t>
  </si>
  <si>
    <t>2119404A1239</t>
  </si>
  <si>
    <t>2119404G3072</t>
  </si>
  <si>
    <t>2119404G4079</t>
  </si>
  <si>
    <t>3929009M1027</t>
    <phoneticPr fontId="2"/>
  </si>
  <si>
    <t>3929009M1027</t>
  </si>
  <si>
    <t>1236675030201</t>
  </si>
  <si>
    <t>3929009M2023</t>
    <phoneticPr fontId="2"/>
  </si>
  <si>
    <t>3929009M2023</t>
  </si>
  <si>
    <t>1236682030201</t>
  </si>
  <si>
    <t>ニソリ・S注</t>
    <rPh sb="5" eb="6">
      <t>チュウ</t>
    </rPh>
    <phoneticPr fontId="5"/>
  </si>
  <si>
    <t>3319535A4075</t>
  </si>
  <si>
    <t>ニソリM注</t>
    <rPh sb="4" eb="5">
      <t>チュウ</t>
    </rPh>
    <phoneticPr fontId="5"/>
  </si>
  <si>
    <t>250mL×20 袋（ソフトバッグ）</t>
  </si>
  <si>
    <t>3319538A6071</t>
  </si>
  <si>
    <t>500mL×20 袋（ソフトバッグ）</t>
  </si>
  <si>
    <t>3319538A4087</t>
  </si>
  <si>
    <t>3319538A1037</t>
  </si>
  <si>
    <t>3319538A2041</t>
  </si>
  <si>
    <t>ニソリ輸液</t>
    <rPh sb="3" eb="5">
      <t>ユエキ</t>
    </rPh>
    <phoneticPr fontId="5"/>
  </si>
  <si>
    <t>3319534A3147</t>
  </si>
  <si>
    <t>乳酸カルシウム「ＶＴＲＳ」原末</t>
    <phoneticPr fontId="2"/>
  </si>
  <si>
    <t>3211001X1296</t>
  </si>
  <si>
    <t>620726638</t>
  </si>
  <si>
    <t>乳糖水和物「ホエイ」</t>
    <phoneticPr fontId="2"/>
  </si>
  <si>
    <t>7111001X1370</t>
    <phoneticPr fontId="2"/>
  </si>
  <si>
    <t>ネグミンシュガー軟膏</t>
    <rPh sb="8" eb="10">
      <t>ナンコウ</t>
    </rPh>
    <phoneticPr fontId="5"/>
  </si>
  <si>
    <t>2699801V1017</t>
  </si>
  <si>
    <t>2699801V1068</t>
  </si>
  <si>
    <t>2171022F3048</t>
  </si>
  <si>
    <t>ノルバスクOD錠5mg</t>
  </si>
  <si>
    <t>2171022F4044</t>
  </si>
  <si>
    <t>ノルバスクOD錠10ｍｇ</t>
  </si>
  <si>
    <t>2171022F6039</t>
  </si>
  <si>
    <t>ノルバスク錠2.5mg</t>
  </si>
  <si>
    <t>2171022F1029</t>
  </si>
  <si>
    <t>ノルバスク錠5mg</t>
  </si>
  <si>
    <t>2171022F2025</t>
  </si>
  <si>
    <t>ノルバスク錠10ｍｇ</t>
  </si>
  <si>
    <t>2171022F5032</t>
  </si>
  <si>
    <t>バイアグラODフィルム25mg</t>
    <phoneticPr fontId="5"/>
  </si>
  <si>
    <t>2590018F3022</t>
    <phoneticPr fontId="5"/>
  </si>
  <si>
    <t>バイアグラODフィルム50mg</t>
    <phoneticPr fontId="5"/>
  </si>
  <si>
    <t>2590018F4029</t>
    <phoneticPr fontId="5"/>
  </si>
  <si>
    <t>2590018F1020</t>
    <phoneticPr fontId="5"/>
  </si>
  <si>
    <t>バイアグラ錠50mg</t>
  </si>
  <si>
    <t>2590018F2026</t>
    <phoneticPr fontId="5"/>
  </si>
  <si>
    <t>白色ワセリン</t>
    <phoneticPr fontId="2"/>
  </si>
  <si>
    <t>500g（ポリ容器）</t>
  </si>
  <si>
    <t>7121703X1410</t>
    <phoneticPr fontId="5"/>
  </si>
  <si>
    <t>500g（ガラス瓶）</t>
  </si>
  <si>
    <t>ハッカ油 ｢ニッコー｣</t>
    <phoneticPr fontId="5"/>
  </si>
  <si>
    <t>7149006X1221</t>
  </si>
  <si>
    <t>6241009M1027</t>
    <phoneticPr fontId="2"/>
  </si>
  <si>
    <t>6241009M1027</t>
  </si>
  <si>
    <t>1114003040201</t>
  </si>
  <si>
    <t>1114003040202</t>
  </si>
  <si>
    <t>6241009F1028</t>
    <phoneticPr fontId="2"/>
  </si>
  <si>
    <t>6241009F1028</t>
  </si>
  <si>
    <t>1113990040201</t>
  </si>
  <si>
    <t>1179041F3362</t>
  </si>
  <si>
    <t>1179041F1378</t>
  </si>
  <si>
    <t>1179041F2374</t>
  </si>
  <si>
    <t>2331006X1012</t>
  </si>
  <si>
    <t>2331006X1241</t>
  </si>
  <si>
    <t>6113001B1151</t>
  </si>
  <si>
    <t>0.5g×10バイアル</t>
  </si>
  <si>
    <t>6113400A1227</t>
  </si>
  <si>
    <t>6113400A2070</t>
  </si>
  <si>
    <t>2316012A1124</t>
  </si>
  <si>
    <t>ビオチン･ドライシロップ0.1％｢ホエイ｣</t>
    <phoneticPr fontId="5"/>
  </si>
  <si>
    <t>3190001R1031</t>
  </si>
  <si>
    <t>ビオチン散0.2％｢ホエイ｣</t>
    <phoneticPr fontId="5"/>
  </si>
  <si>
    <t>3190001B1050</t>
  </si>
  <si>
    <t>4291009F1284</t>
  </si>
  <si>
    <t>622087503</t>
  </si>
  <si>
    <t>2189016F4019</t>
  </si>
  <si>
    <t>2189016F4124</t>
  </si>
  <si>
    <t>2189016F5015</t>
  </si>
  <si>
    <t>2189016F5120</t>
  </si>
  <si>
    <t>2189016F6119</t>
  </si>
  <si>
    <t>2189016F1010</t>
    <phoneticPr fontId="5"/>
  </si>
  <si>
    <t>2189016F1303</t>
  </si>
  <si>
    <t>622273103</t>
  </si>
  <si>
    <t>2189016F2016</t>
    <phoneticPr fontId="5"/>
  </si>
  <si>
    <t>2189016F2300</t>
  </si>
  <si>
    <t>622273203</t>
  </si>
  <si>
    <t>2189016F3306</t>
  </si>
  <si>
    <t>249900XF1145</t>
  </si>
  <si>
    <t>249900XF2141</t>
  </si>
  <si>
    <t>2649727N1054</t>
    <phoneticPr fontId="2"/>
  </si>
  <si>
    <t>2649727N1054</t>
  </si>
  <si>
    <t>1064230040301</t>
  </si>
  <si>
    <t>1064230040401</t>
  </si>
  <si>
    <t>2649727M1059</t>
    <phoneticPr fontId="2"/>
  </si>
  <si>
    <t>2649727M1059</t>
  </si>
  <si>
    <t>1064216040301</t>
  </si>
  <si>
    <t>1064216040401</t>
  </si>
  <si>
    <t>フェノバルビタール「ホエイ」原末</t>
    <rPh sb="14" eb="16">
      <t>ゲンマツ</t>
    </rPh>
    <phoneticPr fontId="5"/>
  </si>
  <si>
    <t>フェノバルビタール散10%「ホエイ」</t>
  </si>
  <si>
    <t>1125003B2015</t>
  </si>
  <si>
    <t>1125003B2120</t>
  </si>
  <si>
    <t>3222007G1033</t>
    <phoneticPr fontId="2"/>
  </si>
  <si>
    <t>3222007G1033</t>
  </si>
  <si>
    <t>1072914040301</t>
  </si>
  <si>
    <t>2229102Q1120</t>
    <phoneticPr fontId="2"/>
  </si>
  <si>
    <t>2229102Q1120</t>
  </si>
  <si>
    <t>1037982040201</t>
  </si>
  <si>
    <t>1037982040101</t>
  </si>
  <si>
    <t>フスコデ配合錠</t>
  </si>
  <si>
    <t>2229101F1060</t>
    <phoneticPr fontId="2"/>
  </si>
  <si>
    <t>2229101F1060</t>
  </si>
  <si>
    <t>1037968040301</t>
  </si>
  <si>
    <t>1037968040101</t>
  </si>
  <si>
    <t>1037968040302</t>
  </si>
  <si>
    <t>1037968040102</t>
  </si>
  <si>
    <t>10g×20</t>
  </si>
  <si>
    <t>2659708N1015</t>
  </si>
  <si>
    <t>2659708N1112</t>
  </si>
  <si>
    <t>2290801G1045</t>
    <phoneticPr fontId="2"/>
  </si>
  <si>
    <t>2290801G1045</t>
  </si>
  <si>
    <t>1270266020201</t>
  </si>
  <si>
    <t>1270266020101</t>
  </si>
  <si>
    <t>2290801G2041</t>
    <phoneticPr fontId="2"/>
  </si>
  <si>
    <t>2290801G2041</t>
  </si>
  <si>
    <t>1270273020201</t>
  </si>
  <si>
    <t>1270273020101</t>
  </si>
  <si>
    <t>3231401A1191</t>
  </si>
  <si>
    <t>3231401A6185</t>
  </si>
  <si>
    <t>3231401H1335</t>
  </si>
  <si>
    <t>1169012F1219</t>
  </si>
  <si>
    <t>1169012F2215</t>
  </si>
  <si>
    <t>4291005F1014</t>
  </si>
  <si>
    <t>4291005F1081</t>
  </si>
  <si>
    <t>2129009F1062</t>
  </si>
  <si>
    <t>2129009F2069</t>
  </si>
  <si>
    <t>1190017F1266</t>
    <phoneticPr fontId="2"/>
  </si>
  <si>
    <t>1190017F1266　</t>
  </si>
  <si>
    <t>4987901130202</t>
  </si>
  <si>
    <t>4987901130301</t>
  </si>
  <si>
    <t>4987901130400</t>
  </si>
  <si>
    <t>プレガバリンOD錠75mg「VTRS」</t>
  </si>
  <si>
    <t>1190017F2262</t>
    <phoneticPr fontId="2"/>
  </si>
  <si>
    <t>1190017F2262</t>
  </si>
  <si>
    <t>4987901130509</t>
  </si>
  <si>
    <t>4987901130608</t>
  </si>
  <si>
    <t>4987901130707</t>
  </si>
  <si>
    <t>プレガバリンOD錠150mg「VTRS」</t>
  </si>
  <si>
    <t>1190017F3269</t>
    <phoneticPr fontId="2"/>
  </si>
  <si>
    <t>1190017F3269　</t>
    <phoneticPr fontId="2"/>
  </si>
  <si>
    <t>4987901130103</t>
  </si>
  <si>
    <t>2456001F2015</t>
  </si>
  <si>
    <t>2456001F2066</t>
  </si>
  <si>
    <t>2456001F1019</t>
  </si>
  <si>
    <t>2456001F1434</t>
  </si>
  <si>
    <t>2646712M1204</t>
  </si>
  <si>
    <t>プロカテロール塩酸塩シロップ5μg/mL「日新」</t>
    <phoneticPr fontId="5"/>
  </si>
  <si>
    <t>2259004Q1014</t>
  </si>
  <si>
    <t>2259004Q1200</t>
  </si>
  <si>
    <t>1119402A1138</t>
  </si>
  <si>
    <t>1119402A2169</t>
  </si>
  <si>
    <t>1119402A3114</t>
  </si>
  <si>
    <t>3399005F1013</t>
  </si>
  <si>
    <t>3399005F1315</t>
  </si>
  <si>
    <t>ペロール注</t>
  </si>
  <si>
    <t>300mL×20袋（ソフトバッグ）</t>
    <phoneticPr fontId="5"/>
  </si>
  <si>
    <t>3319551A7049</t>
  </si>
  <si>
    <t>500mL×20袋（ソフトバッグ）</t>
    <phoneticPr fontId="5"/>
  </si>
  <si>
    <t>3319551A4066</t>
  </si>
  <si>
    <t>ペロール注</t>
    <phoneticPr fontId="5"/>
  </si>
  <si>
    <t>3319551A1059</t>
  </si>
  <si>
    <t>3319551A2055</t>
  </si>
  <si>
    <t>2616700Q1735</t>
  </si>
  <si>
    <t>620580172</t>
  </si>
  <si>
    <t>ペンライブ注</t>
  </si>
  <si>
    <t>200mL×20袋（ソフトバッグ）</t>
  </si>
  <si>
    <t>3319550A6064</t>
  </si>
  <si>
    <t>3319550A1046</t>
  </si>
  <si>
    <t>300mL×20袋（ソフトバッグ）</t>
  </si>
  <si>
    <t>3319550A9039</t>
  </si>
  <si>
    <t>3319550A2026</t>
  </si>
  <si>
    <t>500mL×20袋（ソフトバッグ）</t>
  </si>
  <si>
    <t>3319550A5068</t>
  </si>
  <si>
    <t>3319550A3065</t>
  </si>
  <si>
    <t>2259707S1020</t>
  </si>
  <si>
    <t>1041224050201</t>
  </si>
  <si>
    <t>1041224050101</t>
  </si>
  <si>
    <t>1041224050202</t>
  </si>
  <si>
    <t>1041224050102</t>
  </si>
  <si>
    <t>2259707S2027</t>
  </si>
  <si>
    <t>1041231050201</t>
  </si>
  <si>
    <t>1041231050101</t>
  </si>
  <si>
    <t>1041231050202</t>
  </si>
  <si>
    <t>1041231050102</t>
  </si>
  <si>
    <t>2259707S3023</t>
  </si>
  <si>
    <t>1041248050201</t>
  </si>
  <si>
    <t>1041248050101</t>
  </si>
  <si>
    <t>1041248050202</t>
  </si>
  <si>
    <t>1041248050102</t>
  </si>
  <si>
    <t>2259002R1061</t>
  </si>
  <si>
    <t>620002545</t>
  </si>
  <si>
    <t>1040449040501</t>
  </si>
  <si>
    <t>2259002F1065</t>
  </si>
  <si>
    <t>620002544</t>
  </si>
  <si>
    <t>1040401040301</t>
  </si>
  <si>
    <t>1040401040101</t>
  </si>
  <si>
    <t>2190026F1014</t>
  </si>
  <si>
    <t>2190026F1103</t>
  </si>
  <si>
    <t>2612701Q2150</t>
  </si>
  <si>
    <t>621413704</t>
  </si>
  <si>
    <t>2333005B1015</t>
  </si>
  <si>
    <t>2333005B1104</t>
  </si>
  <si>
    <t>2399011C1050</t>
    <phoneticPr fontId="2"/>
  </si>
  <si>
    <t>2399011C1050</t>
  </si>
  <si>
    <t>1128147040401</t>
  </si>
  <si>
    <t>1128147040501</t>
  </si>
  <si>
    <t>1128147040601</t>
  </si>
  <si>
    <t>1128147040602</t>
  </si>
  <si>
    <t>ポリフル錠５００ｍｇ</t>
    <phoneticPr fontId="2"/>
  </si>
  <si>
    <t>2399011F1030</t>
    <phoneticPr fontId="2"/>
  </si>
  <si>
    <t>2399011F1030</t>
  </si>
  <si>
    <t>1128161040401</t>
  </si>
  <si>
    <t>1128161040402</t>
  </si>
  <si>
    <t>1128161040501</t>
  </si>
  <si>
    <t>クロルフェニラミンマレイン酸塩散1％「ホエイ」</t>
    <phoneticPr fontId="2"/>
  </si>
  <si>
    <t>4419003B1011</t>
    <phoneticPr fontId="2"/>
  </si>
  <si>
    <t>4419003B1348</t>
  </si>
  <si>
    <t>3999017M1050</t>
  </si>
  <si>
    <t>1179051F1010</t>
  </si>
  <si>
    <t>1179051F1215</t>
    <phoneticPr fontId="5"/>
  </si>
  <si>
    <t>1179051F2017</t>
  </si>
  <si>
    <t>1179051F2211</t>
    <phoneticPr fontId="5"/>
  </si>
  <si>
    <t>4291411A1066</t>
  </si>
  <si>
    <t>滅菌精製水</t>
    <rPh sb="0" eb="5">
      <t>メッキンセイセイミズ</t>
    </rPh>
    <phoneticPr fontId="12"/>
  </si>
  <si>
    <t>7131700X1057</t>
  </si>
  <si>
    <t>7131700X1057</t>
    <phoneticPr fontId="2"/>
  </si>
  <si>
    <t>1124015M2038</t>
    <phoneticPr fontId="2"/>
  </si>
  <si>
    <t>1124015M2038</t>
  </si>
  <si>
    <t>1004212040201</t>
  </si>
  <si>
    <t>2399010F1010</t>
  </si>
  <si>
    <t>2399010F1303</t>
  </si>
  <si>
    <t>2399010F2016</t>
  </si>
  <si>
    <t>2399010F2300</t>
  </si>
  <si>
    <t>622206303</t>
  </si>
  <si>
    <t>1329710Q4026</t>
    <phoneticPr fontId="5"/>
  </si>
  <si>
    <t>1329710Q3020</t>
    <phoneticPr fontId="5"/>
  </si>
  <si>
    <t>3221001X1012</t>
  </si>
  <si>
    <t>3221001X1179</t>
  </si>
  <si>
    <t>2329028F3212</t>
  </si>
  <si>
    <t>2329028F1325</t>
  </si>
  <si>
    <t>622089503</t>
  </si>
  <si>
    <t>2329028F2321</t>
  </si>
  <si>
    <t>2160006F2014</t>
  </si>
  <si>
    <t>2160006F2073</t>
  </si>
  <si>
    <t>3999019F1271</t>
  </si>
  <si>
    <t>3999019F2251</t>
  </si>
  <si>
    <t>リドカイン注「NM」0.5％</t>
    <rPh sb="5" eb="6">
      <t>チュウ</t>
    </rPh>
    <phoneticPr fontId="5"/>
  </si>
  <si>
    <t>1214401A1019</t>
  </si>
  <si>
    <t>1214401A1035</t>
  </si>
  <si>
    <t>リドカイン注「NM」1％</t>
    <rPh sb="5" eb="6">
      <t>チュウ</t>
    </rPh>
    <phoneticPr fontId="5"/>
  </si>
  <si>
    <t>1214401A3011</t>
  </si>
  <si>
    <t>1214401A3038</t>
  </si>
  <si>
    <t>リドカイン注「NM」2％</t>
    <rPh sb="5" eb="6">
      <t>チュウ</t>
    </rPh>
    <phoneticPr fontId="5"/>
  </si>
  <si>
    <t>1214401A4018</t>
  </si>
  <si>
    <t>1214401A4034</t>
  </si>
  <si>
    <t>1214400A5087</t>
  </si>
  <si>
    <t>1214400A6083</t>
  </si>
  <si>
    <t>1214400A7080</t>
  </si>
  <si>
    <t>1214400A8086</t>
  </si>
  <si>
    <t>1214400A9082</t>
  </si>
  <si>
    <t>1214400H1080</t>
  </si>
  <si>
    <t>2331007M1029</t>
  </si>
  <si>
    <t>1208542040201</t>
  </si>
  <si>
    <t>1208542040202</t>
  </si>
  <si>
    <t>2331007D1029</t>
  </si>
  <si>
    <t>1208535040201</t>
  </si>
  <si>
    <t>1208535040202</t>
  </si>
  <si>
    <t>2189015F1023</t>
  </si>
  <si>
    <t>リピトール錠10mg</t>
  </si>
  <si>
    <t>2189015F2020</t>
  </si>
  <si>
    <t>リリカOD錠25mg</t>
    <phoneticPr fontId="5"/>
  </si>
  <si>
    <t>1190017F1029</t>
  </si>
  <si>
    <t>1190017F1029</t>
    <phoneticPr fontId="5"/>
  </si>
  <si>
    <t>リリカOD錠75mg</t>
    <phoneticPr fontId="5"/>
  </si>
  <si>
    <t>1190017F2025</t>
  </si>
  <si>
    <t>リリカOD錠150mg</t>
    <phoneticPr fontId="5"/>
  </si>
  <si>
    <t>1190017F3021</t>
  </si>
  <si>
    <t>リリカカプセル25mg</t>
  </si>
  <si>
    <t>1190017M1028</t>
    <phoneticPr fontId="5"/>
  </si>
  <si>
    <t>1190017M2024</t>
  </si>
  <si>
    <t>リリカカプセル150mg</t>
  </si>
  <si>
    <t>1190017M3020</t>
  </si>
  <si>
    <t>アトロピン硫酸塩水和物「ホエイ」原末</t>
    <phoneticPr fontId="2"/>
  </si>
  <si>
    <t>1242008X1066</t>
    <phoneticPr fontId="2"/>
  </si>
  <si>
    <t>4291015F1018</t>
  </si>
  <si>
    <t>4291015F1212</t>
  </si>
  <si>
    <t>レバチオODフィルム20mg</t>
    <phoneticPr fontId="5"/>
  </si>
  <si>
    <t>30枚（1枚×30）</t>
    <phoneticPr fontId="5"/>
  </si>
  <si>
    <t>2190028F2028</t>
    <phoneticPr fontId="5"/>
  </si>
  <si>
    <t>1瓶</t>
    <phoneticPr fontId="5"/>
  </si>
  <si>
    <t>2190028R1028</t>
    <phoneticPr fontId="5"/>
  </si>
  <si>
    <t>レバチオ錠20mg</t>
  </si>
  <si>
    <t>2190028F1021</t>
  </si>
  <si>
    <t>2329021F1013</t>
  </si>
  <si>
    <t>2329021F1358</t>
  </si>
  <si>
    <t>622089703</t>
  </si>
  <si>
    <t>1139010F1040</t>
  </si>
  <si>
    <t>1287578020301</t>
  </si>
  <si>
    <t>1287578020401</t>
  </si>
  <si>
    <t>1139010F2047</t>
  </si>
  <si>
    <t>1287585020301</t>
  </si>
  <si>
    <t>1287585020401</t>
  </si>
  <si>
    <t>5mL×10本</t>
  </si>
  <si>
    <t>1319746Q1010</t>
    <phoneticPr fontId="5"/>
  </si>
  <si>
    <t>1319746Q1150</t>
  </si>
  <si>
    <t>1319742Q1306</t>
  </si>
  <si>
    <t>1319742Q2248</t>
  </si>
  <si>
    <t>2160005F1021</t>
  </si>
  <si>
    <t>1249351B1141</t>
  </si>
  <si>
    <t>2149039F1015</t>
    <phoneticPr fontId="5"/>
  </si>
  <si>
    <t>2149039F1376</t>
  </si>
  <si>
    <t>2149039F2372</t>
  </si>
  <si>
    <t>2149039F3018</t>
    <phoneticPr fontId="5"/>
  </si>
  <si>
    <t>2149039F3360</t>
  </si>
  <si>
    <t>2149110F2330</t>
  </si>
  <si>
    <t>2149110F1368</t>
  </si>
  <si>
    <t>4490027F2274</t>
  </si>
  <si>
    <t>4490027F1219</t>
  </si>
  <si>
    <t>2171008F1070</t>
    <phoneticPr fontId="2"/>
  </si>
  <si>
    <t>2171008F1070</t>
  </si>
  <si>
    <t>1030938050401</t>
  </si>
  <si>
    <t>1030938050101</t>
  </si>
  <si>
    <t>1030938050402</t>
  </si>
  <si>
    <t>1030938050102</t>
  </si>
  <si>
    <t>1030938050501</t>
  </si>
  <si>
    <t>1030938050201</t>
  </si>
  <si>
    <t>カルタンＯＤ錠250mg</t>
    <phoneticPr fontId="2"/>
  </si>
  <si>
    <t>グリセリン「ニッコー」</t>
    <phoneticPr fontId="2"/>
  </si>
  <si>
    <t>親水ワセリン「ホエイ」</t>
    <phoneticPr fontId="2"/>
  </si>
  <si>
    <t>生理食塩液「ＶＴＲＳ」</t>
    <phoneticPr fontId="2"/>
  </si>
  <si>
    <t>セネガシロップ「ニッコー」</t>
    <phoneticPr fontId="2"/>
  </si>
  <si>
    <t>セフトリアキソンNa静注用0.5g｢ＶＴＲＳ｣</t>
    <phoneticPr fontId="2"/>
  </si>
  <si>
    <t xml:space="preserve">セララ錠25mg </t>
    <phoneticPr fontId="2"/>
  </si>
  <si>
    <t>センノシド錠12mg｢ＶＴＲＳ｣</t>
    <phoneticPr fontId="2"/>
  </si>
  <si>
    <t>ソラナックス0.4mg錠</t>
    <phoneticPr fontId="2"/>
  </si>
  <si>
    <t>ソルバノン</t>
    <phoneticPr fontId="2"/>
  </si>
  <si>
    <t>ノルバスクOD錠2.5mg</t>
    <phoneticPr fontId="2"/>
  </si>
  <si>
    <t xml:space="preserve">バイアグラ錠25mg </t>
    <phoneticPr fontId="2"/>
  </si>
  <si>
    <t>ハイポアルコール</t>
    <phoneticPr fontId="2"/>
  </si>
  <si>
    <t>ピタバスタチンCa・OD錠1mg「ＶＴＲＳ」</t>
    <phoneticPr fontId="2"/>
  </si>
  <si>
    <t>フスコデ配合シロップ</t>
    <phoneticPr fontId="2"/>
  </si>
  <si>
    <t>ホミカエキス散「ホエイ」</t>
    <phoneticPr fontId="2"/>
  </si>
  <si>
    <t>ポリフル細粒８３．３％</t>
    <phoneticPr fontId="2"/>
  </si>
  <si>
    <t>ヨウ化カリウム「ホエイ」</t>
    <phoneticPr fontId="2"/>
  </si>
  <si>
    <t>リピトール錠5mg</t>
    <phoneticPr fontId="2"/>
  </si>
  <si>
    <t>レルパックス錠20mg</t>
    <phoneticPr fontId="2"/>
  </si>
  <si>
    <t>ロートエキス散｢ホエイ｣</t>
    <phoneticPr fontId="2"/>
  </si>
  <si>
    <t>3311401A2018</t>
    <phoneticPr fontId="2"/>
  </si>
  <si>
    <t>1149117F1012</t>
    <phoneticPr fontId="2"/>
  </si>
  <si>
    <t>3319538A6071</t>
    <phoneticPr fontId="2"/>
  </si>
  <si>
    <t>3319538A4087</t>
    <phoneticPr fontId="2"/>
  </si>
  <si>
    <t>3319538A1037</t>
    <phoneticPr fontId="2"/>
  </si>
  <si>
    <t>3319538A2041</t>
    <phoneticPr fontId="2"/>
  </si>
  <si>
    <t>3319534A3147</t>
    <phoneticPr fontId="2"/>
  </si>
  <si>
    <t>2699801V1017</t>
    <phoneticPr fontId="2"/>
  </si>
  <si>
    <t>3231401A1191</t>
    <phoneticPr fontId="2"/>
  </si>
  <si>
    <t>3231401A4018</t>
    <phoneticPr fontId="2"/>
  </si>
  <si>
    <t>3231401A4085</t>
    <phoneticPr fontId="2"/>
  </si>
  <si>
    <t>2612701Q2150</t>
    <phoneticPr fontId="2"/>
  </si>
  <si>
    <t>シスタドロップス点眼液0.38％</t>
    <phoneticPr fontId="2"/>
  </si>
  <si>
    <t xml:space="preserve">5mL×1本（アプリケータ1個同梱） </t>
    <phoneticPr fontId="2"/>
  </si>
  <si>
    <t>3943001F2019</t>
    <phoneticPr fontId="5"/>
  </si>
  <si>
    <t>4291012F1014</t>
    <phoneticPr fontId="2"/>
  </si>
  <si>
    <t>1319722Q1171</t>
    <phoneticPr fontId="2"/>
  </si>
  <si>
    <t>2115004X1019</t>
    <phoneticPr fontId="2"/>
  </si>
  <si>
    <t>1179042F2220</t>
    <phoneticPr fontId="5"/>
  </si>
  <si>
    <t>1179042F3227</t>
    <phoneticPr fontId="5"/>
  </si>
  <si>
    <t>3311401A3197</t>
    <phoneticPr fontId="5"/>
  </si>
  <si>
    <t>1179041F3010</t>
    <phoneticPr fontId="2"/>
  </si>
  <si>
    <t>6113001B1151</t>
    <phoneticPr fontId="5"/>
  </si>
  <si>
    <t>3999019F1018</t>
    <phoneticPr fontId="2"/>
  </si>
  <si>
    <t>3999019F2251</t>
    <phoneticPr fontId="5"/>
  </si>
  <si>
    <t>1319742Q1012</t>
    <phoneticPr fontId="2"/>
  </si>
  <si>
    <t>2149110F1368</t>
    <phoneticPr fontId="5"/>
  </si>
  <si>
    <t>4490027F2010</t>
  </si>
  <si>
    <t>4490027F1014</t>
    <phoneticPr fontId="2"/>
  </si>
  <si>
    <t>6132419G1068</t>
    <phoneticPr fontId="2"/>
  </si>
  <si>
    <t>2119404G3072</t>
    <phoneticPr fontId="2"/>
  </si>
  <si>
    <t>4490025F3190</t>
    <phoneticPr fontId="2"/>
  </si>
  <si>
    <t>3231401A1019</t>
    <phoneticPr fontId="2"/>
  </si>
  <si>
    <t>3231401H1017</t>
    <phoneticPr fontId="2"/>
  </si>
  <si>
    <t>2615701Q1147</t>
    <phoneticPr fontId="2"/>
  </si>
  <si>
    <t>2615701Q2100</t>
    <phoneticPr fontId="2"/>
  </si>
  <si>
    <t>2649710M2068</t>
    <phoneticPr fontId="2"/>
  </si>
  <si>
    <t>2649704M1015</t>
    <phoneticPr fontId="2"/>
  </si>
  <si>
    <t>3319516A1049</t>
    <phoneticPr fontId="2"/>
  </si>
  <si>
    <t>1141001X1010</t>
    <phoneticPr fontId="2"/>
  </si>
  <si>
    <t>2171022F5016</t>
    <phoneticPr fontId="2"/>
  </si>
  <si>
    <t>2231001Q1010</t>
    <phoneticPr fontId="2"/>
  </si>
  <si>
    <t>1319765Q1021</t>
    <phoneticPr fontId="2"/>
  </si>
  <si>
    <t>コデインリン酸塩錠5mg「VTRS」</t>
    <phoneticPr fontId="2"/>
  </si>
  <si>
    <t>コデインリン酸塩散１％「ホエイ」</t>
    <phoneticPr fontId="2"/>
  </si>
  <si>
    <t>500g［袋］</t>
    <phoneticPr fontId="2"/>
  </si>
  <si>
    <t>100錠［10錠（PTP）×10］</t>
    <phoneticPr fontId="2"/>
  </si>
  <si>
    <t>500錠［10錠（PTP）×50］</t>
    <phoneticPr fontId="2"/>
  </si>
  <si>
    <t>3929409A1040</t>
  </si>
  <si>
    <t>3929409A2046</t>
  </si>
  <si>
    <t>2242001B2351</t>
  </si>
  <si>
    <t>2242001F1071</t>
    <phoneticPr fontId="2"/>
  </si>
  <si>
    <t>50個［5個×10］</t>
    <phoneticPr fontId="2"/>
  </si>
  <si>
    <t>100個［5個×20箱］</t>
    <phoneticPr fontId="2"/>
  </si>
  <si>
    <t>100錠［10錠（PTP）×10、乾燥剤入り］</t>
  </si>
  <si>
    <t>100錠［10錠（PTP）×10、乾燥剤入り］</t>
    <phoneticPr fontId="2"/>
  </si>
  <si>
    <t>100錠［10錠（PTP）×10］</t>
  </si>
  <si>
    <t>100g［瓶］</t>
    <phoneticPr fontId="2"/>
  </si>
  <si>
    <t>500包［1g×500、乾燥剤入り］</t>
  </si>
  <si>
    <t>100g［瓶、乾燥剤入り］</t>
  </si>
  <si>
    <t>70錠［7錠（PTP）×10］</t>
  </si>
  <si>
    <t>100錠［瓶、バラ、乾燥剤入り］</t>
  </si>
  <si>
    <t>1000錠［10錠（PTP）×100］</t>
  </si>
  <si>
    <t>1,000錠［10錠（PTP）×100］</t>
  </si>
  <si>
    <t>1,000錠［10錠（PTP）×100］</t>
    <phoneticPr fontId="2"/>
  </si>
  <si>
    <t>500錠［10錠（PTP）×50］</t>
  </si>
  <si>
    <t>500錠［瓶、バラ、乾燥剤入り］</t>
  </si>
  <si>
    <t>カルタンＯＤ錠500mg</t>
    <phoneticPr fontId="2"/>
  </si>
  <si>
    <t>500錠［瓶、バラ］</t>
  </si>
  <si>
    <t>25g［瓶］</t>
  </si>
  <si>
    <t>500錠［瓶］</t>
  </si>
  <si>
    <t>140錠［14錠（PTP）×10］</t>
  </si>
  <si>
    <t>700錠［14錠（PTP）×50］</t>
  </si>
  <si>
    <t>1000錠［瓶、バラ］</t>
  </si>
  <si>
    <t>100カプセル［10カプセル（PTP）×10］</t>
  </si>
  <si>
    <t>1,000カプセル［10カプセル（PTP）×100］</t>
  </si>
  <si>
    <t>500錠［10錠（PTP）×50、乾燥剤入り］</t>
  </si>
  <si>
    <t>100錠［10錠（PTP）×10、脱酸素剤入り］</t>
  </si>
  <si>
    <t>10g×10［チューブ］</t>
  </si>
  <si>
    <t>500g［ボトル］</t>
  </si>
  <si>
    <t>500mL［瓶］</t>
    <phoneticPr fontId="2"/>
  </si>
  <si>
    <t>100g［ポリ瓶、乾燥剤入り］</t>
  </si>
  <si>
    <t>100カプセル［10カプセル（PTP）×10、乾燥剤入り］</t>
  </si>
  <si>
    <t>100カプセル［10カプセル（PTP）×10、乾燥剤入り］</t>
    <phoneticPr fontId="2"/>
  </si>
  <si>
    <t>500カプセル［10カプセル（PTP）×50］</t>
  </si>
  <si>
    <t>リリカカプセル75mg</t>
    <phoneticPr fontId="2"/>
  </si>
  <si>
    <t>10錠［10錠（PTP）×1］</t>
  </si>
  <si>
    <t>10錠［10錠（患者さん用パッケージ入りPTP）×1］</t>
    <phoneticPr fontId="2"/>
  </si>
  <si>
    <t>50錠［10錠（PTP）×5］</t>
  </si>
  <si>
    <t>300錠［10錠（PTP）×30］</t>
  </si>
  <si>
    <t>100錠［ボトル、バラ］</t>
  </si>
  <si>
    <t>500g（CF 結晶）［袋］</t>
  </si>
  <si>
    <t>5kg（CF 結晶）［1kg×5］</t>
  </si>
  <si>
    <t>500g（粉末）［袋］</t>
  </si>
  <si>
    <t>120錠［12錠（PTP）×10］</t>
  </si>
  <si>
    <t>チアトンカプセル１０ｍｇ</t>
    <phoneticPr fontId="2"/>
  </si>
  <si>
    <t>0.5g×1050包（3連包×350）［セロハン/ポリエチレン分包］</t>
  </si>
  <si>
    <t>0.67g×1050包（3連包×350）［セロハン/ポリエチレン分包］</t>
  </si>
  <si>
    <t>1.0g×1050包（3連包×350）［セロハン/ポリエチレン分包］</t>
  </si>
  <si>
    <t>500mL（ポリエチレン容器）</t>
  </si>
  <si>
    <t>10L（ポリエチレン容器）</t>
    <phoneticPr fontId="2"/>
  </si>
  <si>
    <t>500mL（ポリプロピレン容器）</t>
  </si>
  <si>
    <t>20カプセル［10カプセル（PTP）×2、乾燥剤入り］</t>
    <phoneticPr fontId="2"/>
  </si>
  <si>
    <t>1000錠［10錠（PTP）×100、乾燥剤入り］</t>
    <phoneticPr fontId="2"/>
  </si>
  <si>
    <t>500mL（ポリエチレン容器）</t>
    <phoneticPr fontId="2"/>
  </si>
  <si>
    <t>5バイアル［20mL×5］</t>
  </si>
  <si>
    <t>1バイアル［100mL×1］</t>
  </si>
  <si>
    <t>20mL×50管（ツイストルアーポリエチレンボトル）</t>
  </si>
  <si>
    <t>18L（ポリエチレン容器）</t>
  </si>
  <si>
    <t>500mL×20瓶（プラスチックボトル）</t>
  </si>
  <si>
    <t>500g［袋］</t>
  </si>
  <si>
    <t>アスピリン腸溶錠100mg「VTRS」</t>
    <phoneticPr fontId="2"/>
  </si>
  <si>
    <t>アセトアミノフェン「VTRS」原末</t>
    <phoneticPr fontId="2"/>
  </si>
  <si>
    <t>アトモキセチンカプセル5mg「VTRS」</t>
    <phoneticPr fontId="5"/>
  </si>
  <si>
    <t>アトモキセチンカプセル10mg「VTRS」</t>
  </si>
  <si>
    <t>アトモキセチンカプセル25mg「VTRS」</t>
  </si>
  <si>
    <t>アトモキセチンカプセル40mg「VTRS」</t>
  </si>
  <si>
    <t>140カプセル［14カプセル（PTP）×10］</t>
  </si>
  <si>
    <t>アトルバスタチン錠5mg「VTRS」</t>
    <phoneticPr fontId="5"/>
  </si>
  <si>
    <t>アトルバスタチン錠10mg「VTRS」</t>
    <phoneticPr fontId="5"/>
  </si>
  <si>
    <t>アミティーザカプセル12μg</t>
    <phoneticPr fontId="5"/>
  </si>
  <si>
    <t>アミティーザカプセル24μg</t>
    <phoneticPr fontId="5"/>
  </si>
  <si>
    <t>140錠［14錠（PTP）×10、乾燥剤入り］</t>
  </si>
  <si>
    <t>アレンドロン酸錠5mg「VTRS」</t>
  </si>
  <si>
    <t>20錠［2錠（患者さん用パッケージ付PTP）×10］</t>
  </si>
  <si>
    <t>50錠［2錠（患者さん用パッケージ付PTP）×25］</t>
  </si>
  <si>
    <t>アレンドロン酸錠35mg「VTRS」</t>
    <phoneticPr fontId="2"/>
  </si>
  <si>
    <t>100錠［10錠（PTP）×10］</t>
    <phoneticPr fontId="5"/>
  </si>
  <si>
    <t>500g［缶、乾燥剤入り］</t>
  </si>
  <si>
    <t>アンヒバ坐剤小児用50mg</t>
    <phoneticPr fontId="2"/>
  </si>
  <si>
    <t>アンヒバ坐剤小児用100mg</t>
    <phoneticPr fontId="2"/>
  </si>
  <si>
    <t>アンヒバ坐剤小児用200mg</t>
    <phoneticPr fontId="2"/>
  </si>
  <si>
    <t>イソフルラン吸入麻酔液「VTRS」</t>
  </si>
  <si>
    <t>250mL［1瓶］</t>
  </si>
  <si>
    <t>イトラコナゾール内用液1％「VTRS」</t>
  </si>
  <si>
    <t>140mL［瓶］</t>
  </si>
  <si>
    <t>70カプセル［14カプセル（PTP）×5］</t>
  </si>
  <si>
    <t>100カプセル［瓶］</t>
  </si>
  <si>
    <t>100カプセル［瓶］</t>
    <phoneticPr fontId="2"/>
  </si>
  <si>
    <t>エキセメスタン錠25mg「VTRS」</t>
    <phoneticPr fontId="5"/>
  </si>
  <si>
    <t>28錠［14錠（PTP）×2］</t>
  </si>
  <si>
    <t>エスシタロプラム錠10mg「VTRS」</t>
    <phoneticPr fontId="5"/>
  </si>
  <si>
    <t>エスシタロプラム錠20mg「VTRS」</t>
  </si>
  <si>
    <t>100錠［瓶、バラ］</t>
  </si>
  <si>
    <t>エナラプリルマレイン酸塩錠2.5mg「VTRS」</t>
    <phoneticPr fontId="2"/>
  </si>
  <si>
    <t>エナラプリルマレイン酸塩錠5mg「VTRS」</t>
  </si>
  <si>
    <t>エナラプリルマレイン酸塩錠10mg「VTRS」</t>
  </si>
  <si>
    <t>エバスチンOD錠5mg「VTRS」</t>
    <phoneticPr fontId="2"/>
  </si>
  <si>
    <t>エバスチンOD錠10mg「VTRS」</t>
    <phoneticPr fontId="2"/>
  </si>
  <si>
    <t>エバスチン錠5mg「VTRS」</t>
    <phoneticPr fontId="2"/>
  </si>
  <si>
    <t>エバスチン錠10mg「VTRS」</t>
    <phoneticPr fontId="2"/>
  </si>
  <si>
    <t>エパルレスタット錠50mg「VTRS」</t>
    <phoneticPr fontId="2"/>
  </si>
  <si>
    <t>エピナスチン塩酸塩錠10mg「VTRS」</t>
    <phoneticPr fontId="2"/>
  </si>
  <si>
    <t>エピナスチン塩酸塩錠20mg「VTRS」</t>
    <phoneticPr fontId="2"/>
  </si>
  <si>
    <t>1本</t>
  </si>
  <si>
    <t>エリスロシンW顆粒20％</t>
  </si>
  <si>
    <t>エリスロシンドライシロップ10％</t>
    <phoneticPr fontId="2"/>
  </si>
  <si>
    <t>エリスロシンドライシロップW20％</t>
    <phoneticPr fontId="2"/>
  </si>
  <si>
    <t>エリスロシン錠100mg</t>
    <phoneticPr fontId="2"/>
  </si>
  <si>
    <t>エリスロシン錠200mg</t>
  </si>
  <si>
    <t>エリスロシン点滴静注用500mg</t>
    <phoneticPr fontId="2"/>
  </si>
  <si>
    <t>500mg×10バイアル</t>
  </si>
  <si>
    <t>10錠［10錠（患者さん用パッケージ入りPTP）×1］</t>
    <phoneticPr fontId="5"/>
  </si>
  <si>
    <t>70錠［14錠（PTP）×5］</t>
  </si>
  <si>
    <t>500g［瓶］</t>
  </si>
  <si>
    <t>500mL［瓶］</t>
  </si>
  <si>
    <t>500mL［ボトル］</t>
  </si>
  <si>
    <t>オフロキサシン点眼液0.3%「CHOS」</t>
  </si>
  <si>
    <t>プラスチック点眼容器　5mL×10本</t>
  </si>
  <si>
    <t>オランザピンOD錠2.5mg「VTRS」</t>
    <phoneticPr fontId="2"/>
  </si>
  <si>
    <t>オランザピンOD錠5mg「VTRS」</t>
    <phoneticPr fontId="5"/>
  </si>
  <si>
    <t>オランザピンOD錠10mg「VTRS」</t>
    <phoneticPr fontId="2"/>
  </si>
  <si>
    <t>500mL（ガラス容器）</t>
  </si>
  <si>
    <t>オロパタジン塩酸塩OD錠2.5ｍｇ「VTRS」</t>
    <phoneticPr fontId="2"/>
  </si>
  <si>
    <t>オロパタジン塩酸塩OD錠5ｍｇ「VTRS」</t>
    <phoneticPr fontId="2"/>
  </si>
  <si>
    <t>オロパタジン塩酸塩錠2.5mg「VTRS」</t>
    <phoneticPr fontId="2"/>
  </si>
  <si>
    <t>オロパタジン塩酸塩錠5mg「VTRS」</t>
    <phoneticPr fontId="2"/>
  </si>
  <si>
    <t>カフェイン水和物「VTRS」原末</t>
    <phoneticPr fontId="5"/>
  </si>
  <si>
    <t>カルベジロール錠1.25mg「VTRS」</t>
    <phoneticPr fontId="2"/>
  </si>
  <si>
    <t>カルベジロール錠2.5mg「VTRS」</t>
    <phoneticPr fontId="2"/>
  </si>
  <si>
    <t>カルベジロール錠10mg「VTRS」</t>
    <phoneticPr fontId="2"/>
  </si>
  <si>
    <t>カルベジロール錠20mg「VTRS」</t>
    <phoneticPr fontId="2"/>
  </si>
  <si>
    <t>ガンシクロビル点滴静注用500mg「VTRS」</t>
    <rPh sb="7" eb="9">
      <t>テンテキ</t>
    </rPh>
    <rPh sb="9" eb="10">
      <t>セイ</t>
    </rPh>
    <rPh sb="10" eb="11">
      <t>チュウ</t>
    </rPh>
    <rPh sb="11" eb="12">
      <t>ヨウ</t>
    </rPh>
    <phoneticPr fontId="5"/>
  </si>
  <si>
    <t>500mg［1バイアル］</t>
  </si>
  <si>
    <t>乾燥酵母「VTRS」原末</t>
    <phoneticPr fontId="2"/>
  </si>
  <si>
    <t>25g［瓶］</t>
    <phoneticPr fontId="2"/>
  </si>
  <si>
    <t xml:space="preserve">キニジン硫酸塩「VTRS」原末 </t>
    <phoneticPr fontId="2"/>
  </si>
  <si>
    <t xml:space="preserve">キニジン硫酸塩錠100ｍｇ「VTRS」 </t>
    <phoneticPr fontId="2"/>
  </si>
  <si>
    <t>クエチアピン錠25mg「VTRS」</t>
    <phoneticPr fontId="2"/>
  </si>
  <si>
    <t>クエチアピン錠100mg「VTRS」</t>
    <phoneticPr fontId="2"/>
  </si>
  <si>
    <t>クエチアピン錠200mg「VTRS」</t>
    <phoneticPr fontId="2"/>
  </si>
  <si>
    <t>300mL×20瓶（プラスチックボトル）</t>
  </si>
  <si>
    <t>グリメピリド錠0.5mg「VTRS」</t>
    <phoneticPr fontId="2"/>
  </si>
  <si>
    <t>グリメピリド錠1mg「VTRS」</t>
    <phoneticPr fontId="2"/>
  </si>
  <si>
    <t>グリメピリド錠3mg「VTRS」</t>
    <phoneticPr fontId="2"/>
  </si>
  <si>
    <t>クロピドグレル錠25mg「VTRS」</t>
    <phoneticPr fontId="2"/>
  </si>
  <si>
    <t>クロピドグレル錠75mg「VTRS」</t>
    <phoneticPr fontId="2"/>
  </si>
  <si>
    <t>クロモグリク酸Na点眼液2％｢VTRS｣</t>
    <phoneticPr fontId="2"/>
  </si>
  <si>
    <t>8mL×10瓶</t>
  </si>
  <si>
    <t>500g［紙箱］</t>
  </si>
  <si>
    <t>シクロスポリンカプセル10mg「VTRS」</t>
    <phoneticPr fontId="2"/>
  </si>
  <si>
    <t>シクロスポリンカプセル25mg「VTRS」</t>
    <phoneticPr fontId="2"/>
  </si>
  <si>
    <t>シクロスポリンカプセル50mg「VTRS」</t>
    <phoneticPr fontId="2"/>
  </si>
  <si>
    <t>シクロスポリン細粒17%「VTRS」</t>
    <phoneticPr fontId="2"/>
  </si>
  <si>
    <t>120包［0.3g×120］</t>
  </si>
  <si>
    <t>硝酸銀「VTRS」原末</t>
    <phoneticPr fontId="2"/>
  </si>
  <si>
    <t>シロスタゾールOD錠50mg「VTRS」</t>
    <phoneticPr fontId="2"/>
  </si>
  <si>
    <t>シロスタゾールOD錠100mg「VTRS」</t>
    <phoneticPr fontId="5"/>
  </si>
  <si>
    <t>500mL［ポリエチレン容器］（緩衝化剤150mL添付）</t>
  </si>
  <si>
    <t>5L［ポリエチレン容器］（緩衝化剤150mL添付）</t>
  </si>
  <si>
    <t>1L［ポリエチレン容器］（緩衝化剤30mL添付）</t>
  </si>
  <si>
    <t>100g［袋］</t>
  </si>
  <si>
    <t>1050包［0.5g×1050］</t>
  </si>
  <si>
    <t>630包［0.75g×630］</t>
  </si>
  <si>
    <t>スマトリプタン錠50mg「VTRS」</t>
    <rPh sb="7" eb="8">
      <t>ジョウ</t>
    </rPh>
    <phoneticPr fontId="5"/>
  </si>
  <si>
    <t>12錠［6錠（PTP）×2］</t>
  </si>
  <si>
    <t>生食液NS</t>
  </si>
  <si>
    <t>20mL×100アンプル（プラスチックアンプル）</t>
  </si>
  <si>
    <t>100mL×10瓶（プラスチックボトル）</t>
  </si>
  <si>
    <t>250mL×20瓶（プラスチックボトル）</t>
  </si>
  <si>
    <t>セフタジジム静注用0.5g「VTRS」</t>
    <phoneticPr fontId="2"/>
  </si>
  <si>
    <t>セフタジジム静注用1g「VTRS」</t>
    <phoneticPr fontId="2"/>
  </si>
  <si>
    <t>1g×10バイアル</t>
  </si>
  <si>
    <t>セフトリアキソンナトリウム点滴静注用バッグ1g｢VTRS｣</t>
    <phoneticPr fontId="2"/>
  </si>
  <si>
    <t>10キット</t>
    <phoneticPr fontId="2"/>
  </si>
  <si>
    <t>セボフルラン吸入麻酔液「VTRS」</t>
    <rPh sb="6" eb="8">
      <t>キュウニュウ</t>
    </rPh>
    <rPh sb="8" eb="10">
      <t>マスイ</t>
    </rPh>
    <rPh sb="10" eb="11">
      <t>エキ</t>
    </rPh>
    <phoneticPr fontId="5"/>
  </si>
  <si>
    <t>250mL［瓶］</t>
  </si>
  <si>
    <t>500錠［バラ］</t>
  </si>
  <si>
    <t>500錠［瓶、乾燥剤入り］</t>
  </si>
  <si>
    <t>12錠［6錠（PTP）×2、乾燥剤入り］</t>
  </si>
  <si>
    <t>ゾルミトリプタンOD錠2.5mg「VTRS」</t>
    <phoneticPr fontId="2"/>
  </si>
  <si>
    <t>20錠［10錠（PTP）×2］</t>
    <phoneticPr fontId="2"/>
  </si>
  <si>
    <t>タクロリムスカプセル0.5mg「VTRS」</t>
    <phoneticPr fontId="2"/>
  </si>
  <si>
    <t>タクロリムスカプセル1mg「VTRS」</t>
    <phoneticPr fontId="2"/>
  </si>
  <si>
    <t>タクロリムスカプセル5mg「VTRS」</t>
    <phoneticPr fontId="2"/>
  </si>
  <si>
    <t>タダラフィル錠10mgCI「VTRS」</t>
    <phoneticPr fontId="5"/>
  </si>
  <si>
    <t>タダラフィル錠20mgCI「VTRS」</t>
    <phoneticPr fontId="2"/>
  </si>
  <si>
    <t>タムスロシン塩酸塩OD錠0.1mg「VTRS｣</t>
    <phoneticPr fontId="2"/>
  </si>
  <si>
    <t>タムスロシン塩酸塩OD錠0.2mg「VTRS｣</t>
    <phoneticPr fontId="2"/>
  </si>
  <si>
    <t>タモキシフェン錠10mg「MYL」</t>
    <phoneticPr fontId="2"/>
  </si>
  <si>
    <t>タモキシフェン錠20mg「MYL」</t>
    <phoneticPr fontId="2"/>
  </si>
  <si>
    <t>0.5mL［10シリンジ］</t>
  </si>
  <si>
    <t>0.5mL［1シリンジ］</t>
  </si>
  <si>
    <t>0.5mL［1シリンジ］</t>
    <phoneticPr fontId="2"/>
  </si>
  <si>
    <t>炭酸水素ナトリウム「VTRS」原末</t>
    <phoneticPr fontId="2"/>
  </si>
  <si>
    <t>炭酸水素ナトリウム錠500mg「VTRS」</t>
    <phoneticPr fontId="2"/>
  </si>
  <si>
    <t>タンニン酸アルブミン「VTRS」原末</t>
    <phoneticPr fontId="2"/>
  </si>
  <si>
    <t>1mL×50アンプル</t>
  </si>
  <si>
    <t>チアミン塩化物塩酸塩注射液10mg｢VTRS｣</t>
    <phoneticPr fontId="2"/>
  </si>
  <si>
    <t>チアミン塩化物塩酸塩注射液20mg｢VTRS｣</t>
    <phoneticPr fontId="2"/>
  </si>
  <si>
    <t>チモール「VTRS」原末</t>
    <phoneticPr fontId="2"/>
  </si>
  <si>
    <t>ツロブテロールテープ0.5mg「VTRS」</t>
    <phoneticPr fontId="2"/>
  </si>
  <si>
    <t>ツロブテロールテープ1mg「VTRS」</t>
    <phoneticPr fontId="2"/>
  </si>
  <si>
    <t>ツロブテロールテープ2mg「VTRS」</t>
    <phoneticPr fontId="2"/>
  </si>
  <si>
    <t>70枚［1枚×70］</t>
  </si>
  <si>
    <t>テイコプラニン点滴静注用200mg「VTRS」</t>
    <phoneticPr fontId="2"/>
  </si>
  <si>
    <t>10バイアル</t>
  </si>
  <si>
    <t>30カプセル［10カプセル（PTP）×3］</t>
  </si>
  <si>
    <t>デュファストン錠5mg</t>
    <phoneticPr fontId="2"/>
  </si>
  <si>
    <t>テルビナフィン錠125mg「VTRS」</t>
  </si>
  <si>
    <t>テルミサルタン錠20mg「VTRS」</t>
    <phoneticPr fontId="2"/>
  </si>
  <si>
    <t>テルミサルタン錠40mg「VTRS」</t>
    <phoneticPr fontId="2"/>
  </si>
  <si>
    <t>テルミサルタン錠80mg「VTRS」</t>
    <phoneticPr fontId="2"/>
  </si>
  <si>
    <t>トービイ吸入液300mg</t>
  </si>
  <si>
    <t>5mL×14管（アルミ袋）</t>
  </si>
  <si>
    <t>トコフェロール酢酸エステルカプセル100mg「VTRS」</t>
    <phoneticPr fontId="5"/>
  </si>
  <si>
    <t>120カプセル［12カプセル（PTP）×10］</t>
  </si>
  <si>
    <t>1200カプセル［12カプセル（PTP）×100］</t>
  </si>
  <si>
    <t>300錠［15錠（PTP）×20］</t>
  </si>
  <si>
    <t>900錠［15錠（PTP）×60］</t>
  </si>
  <si>
    <t>ドパミン塩酸塩点滴静注液100mg｢VTRS｣</t>
    <phoneticPr fontId="2"/>
  </si>
  <si>
    <t>ドパミン塩酸塩点滴静注液200mgキット｢VTRS｣</t>
    <phoneticPr fontId="2"/>
  </si>
  <si>
    <t>ドパミン塩酸塩点滴静注液600mgキット｢VTRS｣</t>
    <phoneticPr fontId="2"/>
  </si>
  <si>
    <t>5mL×10 アンプル</t>
  </si>
  <si>
    <t>200mL×10袋</t>
  </si>
  <si>
    <t>100カプセル［瓶、バラ、乾燥剤入り］</t>
  </si>
  <si>
    <t>1050包（FG 細粒状）［1g×1050］</t>
  </si>
  <si>
    <t>500g（FG 細粒状）［袋］</t>
  </si>
  <si>
    <t>EFC（倍散用結晶）：500g［袋］</t>
  </si>
  <si>
    <t>CF（結晶）：500g［袋］</t>
  </si>
  <si>
    <t>粉末：500g［袋］</t>
  </si>
  <si>
    <t>100g［チューブ］</t>
  </si>
  <si>
    <t>100g［ボトル］</t>
  </si>
  <si>
    <t>20錠［10錠（PTP）×2］（医療保険適用品）</t>
    <phoneticPr fontId="2"/>
  </si>
  <si>
    <t>20錠［10錠（PTP）×2］（薬価未収載品）</t>
    <phoneticPr fontId="2"/>
  </si>
  <si>
    <t>20錠［10錠（PTP）×2］（薬価未収載品）</t>
    <phoneticPr fontId="5"/>
  </si>
  <si>
    <t>100錠［10錠（PTP）×10］（薬価未収載品）</t>
    <phoneticPr fontId="2"/>
  </si>
  <si>
    <t>20枚［10枚×2］（医療保険適用品）</t>
    <phoneticPr fontId="2"/>
  </si>
  <si>
    <t>20枚［10枚×2］（薬価未収載品）</t>
    <phoneticPr fontId="5"/>
  </si>
  <si>
    <t>20枚［10枚×2］（薬価未収載品）</t>
    <phoneticPr fontId="2"/>
  </si>
  <si>
    <t>50枚［10枚×5］（薬価未収載品）</t>
    <phoneticPr fontId="5"/>
  </si>
  <si>
    <t>500mL</t>
    <phoneticPr fontId="2"/>
  </si>
  <si>
    <t>20mL（ガラス容器）</t>
  </si>
  <si>
    <t>ニシスタゴンカプセル50mg</t>
    <phoneticPr fontId="2"/>
  </si>
  <si>
    <t>ニシスタゴンカプセル150mg</t>
    <phoneticPr fontId="2"/>
  </si>
  <si>
    <t>ドブタミン点滴静注液100mg｢VTRS｣</t>
    <phoneticPr fontId="2"/>
  </si>
  <si>
    <t>ドブタミン点滴静注液200mgキット｢VTRS｣</t>
    <phoneticPr fontId="2"/>
  </si>
  <si>
    <t>ドブタミン点滴静注液600mgキット｢VTRS｣</t>
    <phoneticPr fontId="2"/>
  </si>
  <si>
    <t>パロキセチン錠5mg「VTRS」</t>
    <phoneticPr fontId="2"/>
  </si>
  <si>
    <t>パロキセチン錠10mg「VTRS」</t>
    <phoneticPr fontId="2"/>
  </si>
  <si>
    <t>パロキセチン錠20mg「VTRS」</t>
    <phoneticPr fontId="2"/>
  </si>
  <si>
    <t>パンクレアチン「VTRS」原末</t>
    <phoneticPr fontId="2"/>
  </si>
  <si>
    <t xml:space="preserve">バンコマイシン塩酸塩散0.5ｇ「VTRS」 </t>
    <phoneticPr fontId="2"/>
  </si>
  <si>
    <t>バンコマイシン塩酸塩点滴静注用0.5g「VTRS」</t>
    <phoneticPr fontId="2"/>
  </si>
  <si>
    <t>バンコマイシン塩酸塩点滴静注用1g「VTRS」</t>
    <phoneticPr fontId="2"/>
  </si>
  <si>
    <t>500g［袋、乾燥剤入り］</t>
  </si>
  <si>
    <t>10バイアル</t>
    <phoneticPr fontId="2"/>
  </si>
  <si>
    <t>1kg［ブリキ缶、乾燥剤入り］</t>
  </si>
  <si>
    <t>1kg［袋、バラ］</t>
  </si>
  <si>
    <t>500g［袋、バラ］</t>
    <phoneticPr fontId="2"/>
  </si>
  <si>
    <t>1kg［袋、バラ］</t>
    <phoneticPr fontId="2"/>
  </si>
  <si>
    <t>ビカルタミド錠80mg「VTRS」</t>
    <phoneticPr fontId="2"/>
  </si>
  <si>
    <t>30錠［10 錠（PTP）×3］</t>
  </si>
  <si>
    <t>100錠［10 錠（PTP）×10］</t>
  </si>
  <si>
    <t>ピタバスタチンCa・OD錠2mg「VTRS」</t>
    <phoneticPr fontId="2"/>
  </si>
  <si>
    <t>ピタバスタチンCa錠1mg「VTRS」</t>
    <rPh sb="9" eb="10">
      <t>ジョウ</t>
    </rPh>
    <phoneticPr fontId="5"/>
  </si>
  <si>
    <t>ピタバスタチンCa錠2mg「VTRS」</t>
    <rPh sb="9" eb="10">
      <t>ジョウ</t>
    </rPh>
    <phoneticPr fontId="5"/>
  </si>
  <si>
    <t>ピタバスタチンCa錠4mg「VTRS」</t>
    <rPh sb="9" eb="10">
      <t>ジョウ</t>
    </rPh>
    <phoneticPr fontId="5"/>
  </si>
  <si>
    <t>フィナステリド錠0.2mg「VTRS」</t>
    <phoneticPr fontId="2"/>
  </si>
  <si>
    <t>フィナステリド錠1mg「VTRS」</t>
    <phoneticPr fontId="2"/>
  </si>
  <si>
    <t>90錠［瓶、バラ］</t>
  </si>
  <si>
    <t>フエナゾール軟膏5％</t>
    <phoneticPr fontId="2"/>
  </si>
  <si>
    <t>フエナゾールクリーム5％</t>
    <phoneticPr fontId="2"/>
  </si>
  <si>
    <t>フェロ・グラデュメット錠105mg</t>
    <phoneticPr fontId="2"/>
  </si>
  <si>
    <t>ブデホル吸入粉末剤30吸入「MYL」</t>
    <phoneticPr fontId="2"/>
  </si>
  <si>
    <t>ブデホル吸入粉末剤60吸入「MYL」</t>
    <phoneticPr fontId="2"/>
  </si>
  <si>
    <t>1本［乾燥剤入り］</t>
    <phoneticPr fontId="2"/>
  </si>
  <si>
    <t>ブドウ糖注射液5％「VTRS」</t>
    <phoneticPr fontId="2"/>
  </si>
  <si>
    <t>ブドウ糖注射液20％「VTRS」</t>
    <phoneticPr fontId="2"/>
  </si>
  <si>
    <t>フルタミド錠125mg「VTRS」</t>
    <phoneticPr fontId="2"/>
  </si>
  <si>
    <t>フレカイニド酢酸塩錠50mg「VTRS」</t>
    <phoneticPr fontId="2"/>
  </si>
  <si>
    <t>フレカイニド酢酸塩錠100mg「VTRS」</t>
    <phoneticPr fontId="2"/>
  </si>
  <si>
    <t>プレガバリンOD錠25mg「VTRS」</t>
    <phoneticPr fontId="2"/>
  </si>
  <si>
    <t>プレドニゾロン錠1mg「VTRS」</t>
    <phoneticPr fontId="2"/>
  </si>
  <si>
    <t>プレドニゾロン錠5mg「VTRS」</t>
    <phoneticPr fontId="2"/>
  </si>
  <si>
    <t>1000錠［10錠（PTP）×100］</t>
    <phoneticPr fontId="5"/>
  </si>
  <si>
    <t>プレドニゾロン軟膏0.5％「VTRS」</t>
    <phoneticPr fontId="2"/>
  </si>
  <si>
    <t>500mL×1本（褐色ガラス瓶）</t>
  </si>
  <si>
    <t>プロポフォール1％静注20mL｢VTRS｣</t>
    <phoneticPr fontId="2"/>
  </si>
  <si>
    <t>プロポフォール1％静注50mL｢VTRS｣</t>
    <phoneticPr fontId="2"/>
  </si>
  <si>
    <t>プロポフォール1％静注100mL｢VTRS｣</t>
    <phoneticPr fontId="2"/>
  </si>
  <si>
    <t>20mL×5アンプル</t>
  </si>
  <si>
    <t>50mL×1バイアル</t>
  </si>
  <si>
    <t>100mL×1バイアル</t>
  </si>
  <si>
    <t>ベラプロストNa錠20μg「VTRS」</t>
    <phoneticPr fontId="2"/>
  </si>
  <si>
    <t>ベンザルコニウム塩化物ラビング消毒用液0.2W/V％「VTRS」</t>
    <phoneticPr fontId="2"/>
  </si>
  <si>
    <t>5L［ボトル］</t>
  </si>
  <si>
    <t>ベンザルコニウム塩化物消毒用液10W/V％「VTRS」</t>
    <phoneticPr fontId="2"/>
  </si>
  <si>
    <t>18L［バッグ］</t>
  </si>
  <si>
    <t>200mL×20瓶（プラスチックボトル）</t>
    <phoneticPr fontId="2"/>
  </si>
  <si>
    <t>ホクナリンテープ0.5mg</t>
    <phoneticPr fontId="2"/>
  </si>
  <si>
    <t>ホクナリンテープ1mg</t>
    <phoneticPr fontId="2"/>
  </si>
  <si>
    <t>ホクナリンテープ2mg</t>
    <phoneticPr fontId="2"/>
  </si>
  <si>
    <t>70枚（1枚×70）</t>
  </si>
  <si>
    <t>350枚（1枚×350）</t>
  </si>
  <si>
    <t>ホクナリンドライシロップ0.1％小児用</t>
    <phoneticPr fontId="2"/>
  </si>
  <si>
    <t>ホクナリン錠1mg</t>
    <phoneticPr fontId="5"/>
  </si>
  <si>
    <t>ボセンタン錠62.5mg「VTRS」</t>
    <phoneticPr fontId="2"/>
  </si>
  <si>
    <t>ポビドンヨードゲル10％｢VTRS｣</t>
    <phoneticPr fontId="2"/>
  </si>
  <si>
    <t>60錠［10錠（PTP）×6］</t>
  </si>
  <si>
    <t>5kg（粉末）［1kg×5］</t>
  </si>
  <si>
    <t>90g×5［チューブ］</t>
  </si>
  <si>
    <t>600g［瓶］</t>
  </si>
  <si>
    <t>105包［0.6g×105］</t>
  </si>
  <si>
    <t>105包［1.2g×105］</t>
  </si>
  <si>
    <t>1,050包［1.2g×1,050］</t>
  </si>
  <si>
    <t>1kg［缶］</t>
  </si>
  <si>
    <t>ミコフェノール酸モフェチルカプセル250mg「VTRS」</t>
    <rPh sb="7" eb="8">
      <t>サン</t>
    </rPh>
    <phoneticPr fontId="5"/>
  </si>
  <si>
    <t>ミルタザピン錠15mg「VTRS」　</t>
    <phoneticPr fontId="2"/>
  </si>
  <si>
    <t>ミルタザピン錠30mg「VTRS」　</t>
    <phoneticPr fontId="2"/>
  </si>
  <si>
    <t>無水エタノール注「VTRS」</t>
    <phoneticPr fontId="2"/>
  </si>
  <si>
    <t>モサプリドクエン酸塩錠2.5mg「VTRS」</t>
    <phoneticPr fontId="2"/>
  </si>
  <si>
    <t>モサプリドクエン酸塩錠5mg「VTRS」</t>
    <phoneticPr fontId="2"/>
  </si>
  <si>
    <t>5mL×10アンプル</t>
  </si>
  <si>
    <t>メンドンカプセル7.5mg</t>
  </si>
  <si>
    <t>モメタゾン点鼻液50μg「MYL」56噴霧用</t>
    <phoneticPr fontId="5"/>
  </si>
  <si>
    <t>モメタゾン点鼻液50μg「MYL」112噴霧用</t>
    <phoneticPr fontId="5"/>
  </si>
  <si>
    <t>5本［7g（瓶）×5］</t>
  </si>
  <si>
    <t>10本［7g（瓶）×10］</t>
  </si>
  <si>
    <t>5本［13g（瓶）×5］</t>
  </si>
  <si>
    <t>10本［13g（瓶）×10］</t>
  </si>
  <si>
    <t>ラベプラゾールNa錠5mg「VTRS」</t>
    <phoneticPr fontId="2"/>
  </si>
  <si>
    <t>ラベプラゾールNa錠10mg「VTRS」</t>
    <phoneticPr fontId="2"/>
  </si>
  <si>
    <t>ラベプラゾールNa錠20mg「VTRS」</t>
    <phoneticPr fontId="2"/>
  </si>
  <si>
    <t>リザトリプタンOD錠10mg「VTRS」</t>
    <phoneticPr fontId="2"/>
  </si>
  <si>
    <t>100錠［袋、バラ、乾燥剤入り］</t>
  </si>
  <si>
    <t>6錠［6錠（PTP）×1］</t>
  </si>
  <si>
    <t>18錠［6錠（PTP）×3］</t>
  </si>
  <si>
    <t>〈骨粗鬆症用包装〉
40錠［2錠（PTP）×20］</t>
    <phoneticPr fontId="2"/>
  </si>
  <si>
    <t>〈骨ページェット病用包装〉
56錠［7錠（PTP）×8］</t>
    <phoneticPr fontId="5"/>
  </si>
  <si>
    <t>リドカイン塩酸塩注射液0.5％｢VTRS｣</t>
    <phoneticPr fontId="5"/>
  </si>
  <si>
    <t>リドカイン塩酸塩注射液0.5％｢VTRS｣</t>
    <phoneticPr fontId="2"/>
  </si>
  <si>
    <t>リドカイン塩酸塩注射液1％｢VTRS｣</t>
    <phoneticPr fontId="2"/>
  </si>
  <si>
    <t>リドカイン塩酸塩注射液2％｢VTRS｣</t>
    <phoneticPr fontId="2"/>
  </si>
  <si>
    <t>5mL×10アンプル（プラスチック容器）</t>
  </si>
  <si>
    <t>10mL×10アンプル（プラスチック容器）</t>
  </si>
  <si>
    <t>リパクレオンカプセル150mg</t>
    <phoneticPr fontId="2"/>
  </si>
  <si>
    <t>リパクレオン顆粒300mg分包</t>
    <rPh sb="13" eb="15">
      <t>ブンポウ</t>
    </rPh>
    <phoneticPr fontId="2"/>
  </si>
  <si>
    <t>120包［0.5g×120］</t>
  </si>
  <si>
    <t>600包［0.5g×600］</t>
  </si>
  <si>
    <t>600カプセル［12カプセル（PTP）×50］</t>
  </si>
  <si>
    <t>1g［瓶］</t>
  </si>
  <si>
    <t>レトロゾール錠2.5mg「VTRS」</t>
    <phoneticPr fontId="2"/>
  </si>
  <si>
    <t>90錠［15錠（PTP）×6］</t>
  </si>
  <si>
    <t>レバチオ懸濁用ドライシロップ900mg</t>
    <phoneticPr fontId="2"/>
  </si>
  <si>
    <t>レバミピド錠100mg「VTRS」</t>
    <phoneticPr fontId="2"/>
  </si>
  <si>
    <t>レベチラセタム錠250mg「VTRS」</t>
    <rPh sb="7" eb="8">
      <t>ジョウ</t>
    </rPh>
    <phoneticPr fontId="12"/>
  </si>
  <si>
    <t>レベチラセタム錠500mg「VTRS」</t>
    <rPh sb="7" eb="8">
      <t>ジョウ</t>
    </rPh>
    <phoneticPr fontId="12"/>
  </si>
  <si>
    <t>630錠［21錠（PTP）×30］</t>
  </si>
  <si>
    <t>100錠[10錠(PTP)×10]</t>
  </si>
  <si>
    <t>500錠[バラ]</t>
  </si>
  <si>
    <t>レボカバスチン点眼液0.025%「VTRS」</t>
    <phoneticPr fontId="2"/>
  </si>
  <si>
    <t>レボフロキサシン点眼液0.5%「VTRS」</t>
    <phoneticPr fontId="2"/>
  </si>
  <si>
    <t>レボフロキサシン点眼液1.5％「VTRS」</t>
    <phoneticPr fontId="2"/>
  </si>
  <si>
    <t>ロサルタンK錠25mg「VTRS」</t>
    <phoneticPr fontId="2"/>
  </si>
  <si>
    <t>ロサルタンK錠50mg「VTRS」</t>
    <phoneticPr fontId="2"/>
  </si>
  <si>
    <t>ロサルタンK錠100mg「VTRS」</t>
    <phoneticPr fontId="2"/>
  </si>
  <si>
    <t>ロサルヒド配合錠HD「VTRS」</t>
    <phoneticPr fontId="2"/>
  </si>
  <si>
    <t>ロサルヒド配合錠LD「VTRS」</t>
    <phoneticPr fontId="2"/>
  </si>
  <si>
    <t>ロラタジンOD錠10mg「VTRS」</t>
    <phoneticPr fontId="2"/>
  </si>
  <si>
    <t>ロラタジン錠10mg「VTRS」</t>
    <phoneticPr fontId="2"/>
  </si>
  <si>
    <t>ワソラン錠40mg</t>
    <phoneticPr fontId="2"/>
  </si>
  <si>
    <t>140錠［14錠（PTP）×10］</t>
    <phoneticPr fontId="2"/>
  </si>
  <si>
    <t>2149032F1145</t>
  </si>
  <si>
    <t>カルベジロール錠10mg「TCK」</t>
    <phoneticPr fontId="2"/>
  </si>
  <si>
    <t>中止案内</t>
    <rPh sb="0" eb="4">
      <t>チュウシアンナイ</t>
    </rPh>
    <phoneticPr fontId="2"/>
  </si>
  <si>
    <t>※在庫状況により前後する可能性がございます</t>
    <phoneticPr fontId="2"/>
  </si>
  <si>
    <t>案内内容</t>
    <rPh sb="0" eb="2">
      <t>アンナイ</t>
    </rPh>
    <rPh sb="2" eb="4">
      <t>ナイヨウ</t>
    </rPh>
    <phoneticPr fontId="2"/>
  </si>
  <si>
    <t>初回案内月</t>
    <rPh sb="0" eb="2">
      <t>ショカイ</t>
    </rPh>
    <rPh sb="2" eb="4">
      <t>アンナイ</t>
    </rPh>
    <rPh sb="4" eb="5">
      <t>ツキ</t>
    </rPh>
    <phoneticPr fontId="2"/>
  </si>
  <si>
    <r>
      <t>在庫消尽時期</t>
    </r>
    <r>
      <rPr>
        <b/>
        <vertAlign val="superscript"/>
        <sz val="11"/>
        <color theme="0"/>
        <rFont val="ＭＳ Ｐゴシック"/>
        <family val="3"/>
        <charset val="128"/>
      </rPr>
      <t>※</t>
    </r>
    <rPh sb="0" eb="6">
      <t>ザイコショウジンジキ</t>
    </rPh>
    <phoneticPr fontId="2"/>
  </si>
  <si>
    <t>製品名</t>
    <rPh sb="0" eb="2">
      <t>セイヒン</t>
    </rPh>
    <rPh sb="2" eb="3">
      <t>ナ</t>
    </rPh>
    <phoneticPr fontId="1"/>
  </si>
  <si>
    <t>包装</t>
    <rPh sb="0" eb="2">
      <t>ホウソウ</t>
    </rPh>
    <phoneticPr fontId="1"/>
  </si>
  <si>
    <t>統一商品コード</t>
  </si>
  <si>
    <t>500mL</t>
  </si>
  <si>
    <t>販売中止包装単位</t>
    <rPh sb="0" eb="4">
      <t>ハンバイチュウシ</t>
    </rPh>
    <phoneticPr fontId="2"/>
  </si>
  <si>
    <t>18L</t>
    <phoneticPr fontId="2"/>
  </si>
  <si>
    <t>在庫消尽済</t>
    <rPh sb="0" eb="5">
      <t>ザイコショウジンズ</t>
    </rPh>
    <phoneticPr fontId="2"/>
  </si>
  <si>
    <t>販売中止/経過措置移行</t>
    <rPh sb="0" eb="4">
      <t>ハンバイチュウシ</t>
    </rPh>
    <rPh sb="9" eb="10">
      <t>イ</t>
    </rPh>
    <phoneticPr fontId="2"/>
  </si>
  <si>
    <t>2024年9月/2025年3月</t>
    <rPh sb="4" eb="5">
      <t>ネン</t>
    </rPh>
    <rPh sb="6" eb="7">
      <t>ガツ</t>
    </rPh>
    <rPh sb="12" eb="13">
      <t>ネン</t>
    </rPh>
    <rPh sb="14" eb="15">
      <t>ガツ</t>
    </rPh>
    <phoneticPr fontId="2"/>
  </si>
  <si>
    <t>10錠X10PTP</t>
    <rPh sb="2" eb="3">
      <t>ジョウ</t>
    </rPh>
    <phoneticPr fontId="1"/>
  </si>
  <si>
    <t>10錠X10PTP</t>
  </si>
  <si>
    <t>10錠X100PTP</t>
  </si>
  <si>
    <t>1000錠 バラ</t>
  </si>
  <si>
    <t>アンヒバ坐剤小児用５０ｍｇ</t>
  </si>
  <si>
    <t>100個（5個ｘ20）</t>
    <phoneticPr fontId="2"/>
  </si>
  <si>
    <t>2024年10月/2025年3月</t>
    <rPh sb="4" eb="5">
      <t>ネン</t>
    </rPh>
    <rPh sb="7" eb="8">
      <t>ガツ</t>
    </rPh>
    <rPh sb="13" eb="14">
      <t>ネン</t>
    </rPh>
    <rPh sb="15" eb="16">
      <t>ガツ</t>
    </rPh>
    <phoneticPr fontId="2"/>
  </si>
  <si>
    <t>100錠（PTP）</t>
  </si>
  <si>
    <t>10錠×50（PTP）</t>
  </si>
  <si>
    <t>エナラプリルマレイン酸塩錠2.5mg｢ＶＴＲＳ｣</t>
  </si>
  <si>
    <t>10錠×10PTP</t>
  </si>
  <si>
    <t>10錠×50PTP</t>
  </si>
  <si>
    <t>エナラプリルマレイン酸塩錠5mg｢ＶＴＲＳ｣</t>
  </si>
  <si>
    <t>エバスチンOD錠10mg「ＶＴＲＳ」</t>
  </si>
  <si>
    <t>在庫消尽済</t>
    <rPh sb="0" eb="4">
      <t>ザイコショウジン</t>
    </rPh>
    <rPh sb="4" eb="5">
      <t>ズ</t>
    </rPh>
    <phoneticPr fontId="2"/>
  </si>
  <si>
    <t>エバスチン錠10mg「ＶＴＲＳ」</t>
  </si>
  <si>
    <t>エピナスチン塩酸塩錠10mg「ＶＴＲＳ」</t>
  </si>
  <si>
    <t>エピナスチン塩酸塩錠20mg「ＶＴＲＳ」</t>
  </si>
  <si>
    <t>700錠（PTP）</t>
    <phoneticPr fontId="2"/>
  </si>
  <si>
    <t>エリスロシンドライシロップ１０％</t>
  </si>
  <si>
    <t>500g(B)</t>
  </si>
  <si>
    <t>1G×500包</t>
  </si>
  <si>
    <t>エリスロシンドライシロップＷ２０％</t>
  </si>
  <si>
    <t>エリスロシン錠１００ｍｇ</t>
  </si>
  <si>
    <t>100錠（10錠×10 PTP）</t>
  </si>
  <si>
    <t>500錠（10錠×50 PTP）</t>
  </si>
  <si>
    <t>エリスロシン錠２００ｍｇ</t>
  </si>
  <si>
    <t>70錠（14錠PTP×5）</t>
    <rPh sb="2" eb="3">
      <t>ジョウ</t>
    </rPh>
    <phoneticPr fontId="1"/>
  </si>
  <si>
    <t>500g（瓶）</t>
  </si>
  <si>
    <t>オランザピンOD錠2.5mg「ＶＴＲＳ」</t>
  </si>
  <si>
    <t>100錠（バラ）</t>
  </si>
  <si>
    <t>オランザピンOD錠5mg「ＶＴＲＳ」</t>
  </si>
  <si>
    <t>350錠（7錠×50PTP) 
販売中止包装</t>
  </si>
  <si>
    <t>オランザピンOD錠10mg「ＶＴＲＳ」</t>
  </si>
  <si>
    <t>オランザピン錠2.5mg「ＶＴＲＳ」</t>
  </si>
  <si>
    <t>100錠(10錠×10PTP)</t>
  </si>
  <si>
    <t>オランザピン錠5mg「ＶＴＲＳ」</t>
  </si>
  <si>
    <t>オランザピン錠10mg「ＶＴＲＳ」</t>
  </si>
  <si>
    <t>カデュエット配合錠3番</t>
    <rPh sb="6" eb="8">
      <t>ハイゴウ</t>
    </rPh>
    <rPh sb="8" eb="9">
      <t>ジョウ</t>
    </rPh>
    <rPh sb="10" eb="11">
      <t>バン</t>
    </rPh>
    <phoneticPr fontId="21"/>
  </si>
  <si>
    <t>500錠（PTP）</t>
  </si>
  <si>
    <t>カデュエット配合錠4番</t>
    <rPh sb="6" eb="8">
      <t>ハイゴウ</t>
    </rPh>
    <rPh sb="8" eb="9">
      <t>ジョウ</t>
    </rPh>
    <rPh sb="10" eb="11">
      <t>バン</t>
    </rPh>
    <phoneticPr fontId="21"/>
  </si>
  <si>
    <t>ガナトン錠５０ｍｇ</t>
  </si>
  <si>
    <t>1,000錠(B)</t>
  </si>
  <si>
    <t>カフコデＮ配合錠</t>
  </si>
  <si>
    <t>1000錠（PTP）</t>
  </si>
  <si>
    <t>カルタンＯＤ錠500mg</t>
  </si>
  <si>
    <t>2025年12月頃</t>
    <rPh sb="4" eb="5">
      <t>ネン</t>
    </rPh>
    <rPh sb="7" eb="9">
      <t>ガツゴロ</t>
    </rPh>
    <phoneticPr fontId="2"/>
  </si>
  <si>
    <t>10錠×100PTP</t>
  </si>
  <si>
    <t>500錠 バラ</t>
  </si>
  <si>
    <t>カルデナリンOD錠1mg</t>
  </si>
  <si>
    <t>500錠（瓶）</t>
    <rPh sb="5" eb="6">
      <t>ビン</t>
    </rPh>
    <phoneticPr fontId="1"/>
  </si>
  <si>
    <t>カルデナリンOD錠2mg</t>
  </si>
  <si>
    <t xml:space="preserve">キニジン硫酸塩錠100ｍｇ「ＶＴＲＳ」 </t>
  </si>
  <si>
    <t>10 錠×100PTP</t>
  </si>
  <si>
    <t>8mL×10本</t>
    <rPh sb="6" eb="7">
      <t>ホン</t>
    </rPh>
    <phoneticPr fontId="1"/>
  </si>
  <si>
    <t>販売終了済</t>
    <rPh sb="0" eb="4">
      <t>ハンバイシュウリョウ</t>
    </rPh>
    <rPh sb="4" eb="5">
      <t>ズ</t>
    </rPh>
    <phoneticPr fontId="2"/>
  </si>
  <si>
    <t>500g</t>
  </si>
  <si>
    <t>酸化マグネシウム「NP」原末</t>
    <rPh sb="0" eb="2">
      <t>サンカ</t>
    </rPh>
    <rPh sb="12" eb="13">
      <t>ゲン</t>
    </rPh>
    <rPh sb="13" eb="14">
      <t>マツ</t>
    </rPh>
    <phoneticPr fontId="1"/>
  </si>
  <si>
    <t>0.33g×1050包</t>
    <rPh sb="10" eb="11">
      <t>ホウ</t>
    </rPh>
    <phoneticPr fontId="1"/>
  </si>
  <si>
    <t>0.5g×4620包</t>
    <rPh sb="9" eb="10">
      <t>ポウ</t>
    </rPh>
    <phoneticPr fontId="1"/>
  </si>
  <si>
    <t>0.67g×4620包</t>
    <rPh sb="10" eb="11">
      <t>ポウ</t>
    </rPh>
    <phoneticPr fontId="1"/>
  </si>
  <si>
    <t>1g×3780包</t>
    <rPh sb="7" eb="8">
      <t>ポウ</t>
    </rPh>
    <phoneticPr fontId="1"/>
  </si>
  <si>
    <t>2025年10月頃</t>
    <rPh sb="4" eb="5">
      <t>ネン</t>
    </rPh>
    <rPh sb="7" eb="9">
      <t>ガツゴロ</t>
    </rPh>
    <phoneticPr fontId="2"/>
  </si>
  <si>
    <t>500ｇ バラ</t>
  </si>
  <si>
    <t>140錠（PTP）</t>
  </si>
  <si>
    <t>100カプセル（10カプセル×10 PTP）</t>
  </si>
  <si>
    <t>10錠×50PTP</t>
    <rPh sb="2" eb="3">
      <t>ジョウ</t>
    </rPh>
    <phoneticPr fontId="1"/>
  </si>
  <si>
    <t>消毒用エタノール「ニッコー」</t>
    <rPh sb="0" eb="14">
      <t>ショウドクヨウエタノール「ニッコー」</t>
    </rPh>
    <phoneticPr fontId="25"/>
  </si>
  <si>
    <t>5L</t>
    <phoneticPr fontId="38"/>
  </si>
  <si>
    <t>10L</t>
    <phoneticPr fontId="2"/>
  </si>
  <si>
    <t>16L</t>
    <phoneticPr fontId="2"/>
  </si>
  <si>
    <t>シロスタゾール錠50mg「ＶＴＲＳ」</t>
    <rPh sb="7" eb="8">
      <t>ジョウ</t>
    </rPh>
    <phoneticPr fontId="1"/>
  </si>
  <si>
    <t>シロスタゾール錠100mg「ＶＴＲＳ」</t>
    <rPh sb="7" eb="8">
      <t>ジョウ</t>
    </rPh>
    <phoneticPr fontId="1"/>
  </si>
  <si>
    <t>シンバスタチン錠5mg「ＶＴＲＳ」</t>
  </si>
  <si>
    <t>10錠×50PTP</t>
    <phoneticPr fontId="2"/>
  </si>
  <si>
    <t>スナイリンドライシロップ１％</t>
  </si>
  <si>
    <t>0.5G×1,050包</t>
  </si>
  <si>
    <t>0.75G×630包</t>
  </si>
  <si>
    <t>セレコキシブ錠100mg「VTRS」</t>
  </si>
  <si>
    <t>500錠（バラ）</t>
  </si>
  <si>
    <t>セレコックス錠100mg</t>
  </si>
  <si>
    <t>700錠（PTP）</t>
  </si>
  <si>
    <t>セレコックス錠200mg</t>
  </si>
  <si>
    <t>500錠（瓶）</t>
    <phoneticPr fontId="2"/>
  </si>
  <si>
    <t>センノシド錠12mg｢ＶＴＲＳ｣</t>
  </si>
  <si>
    <t>10錠×500PTP</t>
    <rPh sb="2" eb="3">
      <t>ジョウ</t>
    </rPh>
    <phoneticPr fontId="1"/>
  </si>
  <si>
    <t>タダラフィル錠10mgCI「ＶＴＲＳ」</t>
  </si>
  <si>
    <t>10錠×4PTP</t>
    <rPh sb="2" eb="3">
      <t>ジョウ</t>
    </rPh>
    <phoneticPr fontId="1"/>
  </si>
  <si>
    <t>タダラフィル錠20mgCI「ＶＴＲＳ」</t>
  </si>
  <si>
    <t>タモキシフェン錠１０ｍｇ「ＭＹＬ」</t>
  </si>
  <si>
    <t>在庫消尽済</t>
    <rPh sb="0" eb="2">
      <t>ザイコ</t>
    </rPh>
    <rPh sb="2" eb="4">
      <t>ショウジン</t>
    </rPh>
    <rPh sb="4" eb="5">
      <t>ズミ</t>
    </rPh>
    <phoneticPr fontId="2"/>
  </si>
  <si>
    <t>10筒</t>
    <rPh sb="2" eb="3">
      <t>ツツ</t>
    </rPh>
    <phoneticPr fontId="1"/>
  </si>
  <si>
    <t>1筒</t>
    <rPh sb="1" eb="2">
      <t>ツツ</t>
    </rPh>
    <phoneticPr fontId="1"/>
  </si>
  <si>
    <t>炭酸水素ナトリウム錠500mg「ＶＴＲＳ」</t>
  </si>
  <si>
    <t>12錠×100PTP</t>
    <rPh sb="2" eb="3">
      <t>ジョウ</t>
    </rPh>
    <phoneticPr fontId="1"/>
  </si>
  <si>
    <t>チアトンカプセル５ｍｇ</t>
  </si>
  <si>
    <t>500カプセル（10カプセル×50 PTP）</t>
    <phoneticPr fontId="2"/>
  </si>
  <si>
    <t>チアトンカプセル１０ｍｇ</t>
  </si>
  <si>
    <t>500カプセル（10カプセル×50 PTP）</t>
  </si>
  <si>
    <t>1,000カプセル　(10カプセル×100 PTP)</t>
  </si>
  <si>
    <t>10g×10</t>
  </si>
  <si>
    <t>テルミサルタン錠20mg「ＶＴＲＳ」</t>
  </si>
  <si>
    <t>テルミサルタン錠40mg「ＶＴＲＳ」</t>
  </si>
  <si>
    <t>テルミサルタン錠80mg「ＶＴＲＳ」</t>
  </si>
  <si>
    <t>100錠（瓶）</t>
  </si>
  <si>
    <t>トアラセット配合錠「ＶＴＲＳ」</t>
    <rPh sb="6" eb="8">
      <t>ハイゴウ</t>
    </rPh>
    <rPh sb="8" eb="9">
      <t>ジョウ</t>
    </rPh>
    <phoneticPr fontId="26"/>
  </si>
  <si>
    <t>10TX10PTP</t>
  </si>
  <si>
    <t>10TX50PTP</t>
  </si>
  <si>
    <t>300錠（15錠×20 PTP）</t>
  </si>
  <si>
    <t>900錠（15錠×60 PTP）</t>
  </si>
  <si>
    <t>ノルバスクOD錠2.5mg</t>
  </si>
  <si>
    <t>白色ワセリン</t>
  </si>
  <si>
    <t>ハッカ油 ｢ニッコー｣</t>
  </si>
  <si>
    <t>500ｍL バラ</t>
  </si>
  <si>
    <t>パロキセチン錠10mg「ＶＴＲＳ」</t>
  </si>
  <si>
    <t>パロキセチン錠20mg「ＶＴＲＳ」</t>
  </si>
  <si>
    <t>ビオチン散0.2％｢ホエイ｣</t>
  </si>
  <si>
    <t>0.5g×4032包</t>
  </si>
  <si>
    <t>500g バラ</t>
  </si>
  <si>
    <t>ピタバスタチンCa・OD錠1mg「ＶＴＲＳ」</t>
  </si>
  <si>
    <t>100錠（PTP10錠×10）</t>
  </si>
  <si>
    <t>ピタバスタチンCa・OD錠2mg「ＶＴＲＳ」</t>
  </si>
  <si>
    <t>ピタバスタチンCa錠1mg「ＶＴＲＳ」</t>
    <rPh sb="9" eb="10">
      <t>ジョウ</t>
    </rPh>
    <phoneticPr fontId="1"/>
  </si>
  <si>
    <t>ピタバスタチンCa錠2mg「ＶＴＲＳ」</t>
    <rPh sb="9" eb="10">
      <t>ジョウ</t>
    </rPh>
    <phoneticPr fontId="1"/>
  </si>
  <si>
    <t>フエナゾールクリーム５％</t>
  </si>
  <si>
    <t>50本 (10g×50本)</t>
  </si>
  <si>
    <t>フエナゾール軟膏５％</t>
  </si>
  <si>
    <t>フェロ・グラデュメット錠１０５ｍｇ</t>
  </si>
  <si>
    <t>フレカイニド酢酸塩錠50mg「ＶＴＲＳ」</t>
  </si>
  <si>
    <t>100錠 バラ</t>
  </si>
  <si>
    <t>ベンザルコニウム塩化物ラビング消毒用液0.2W/V％「ＶＴＲＳ」</t>
  </si>
  <si>
    <t>5L</t>
  </si>
  <si>
    <t>ベンザルコニウム塩化物消毒用液10W/V％「ＶＴＲＳ」</t>
  </si>
  <si>
    <t>18L</t>
  </si>
  <si>
    <t>ホクナリンドライシロップ０．１％小児用</t>
  </si>
  <si>
    <t>0.5G×1,120包</t>
  </si>
  <si>
    <t>ホクナリン錠１ｍｇ</t>
  </si>
  <si>
    <t>ホミカエキス散「ホエイ」</t>
  </si>
  <si>
    <t>ポリフル細粒８３．３％</t>
  </si>
  <si>
    <t>1.2G×1,050包</t>
  </si>
  <si>
    <t>ポリフル錠５００ｍｇ</t>
  </si>
  <si>
    <t>500錠(B)</t>
  </si>
  <si>
    <t>ミコフェノール酸モフェチルカプセル250mg「ＶＴＲＳ」</t>
    <rPh sb="7" eb="8">
      <t>サン</t>
    </rPh>
    <phoneticPr fontId="1"/>
  </si>
  <si>
    <t>ミルタザピン錠15mg「ＶＴＲＳ」　</t>
  </si>
  <si>
    <t>ミルタザピン錠30mg「ＶＴＲＳ」　</t>
  </si>
  <si>
    <t>滅菌精製水</t>
    <rPh sb="0" eb="5">
      <t>メッキンセイセイミズ</t>
    </rPh>
    <phoneticPr fontId="25"/>
  </si>
  <si>
    <t>滅菌ハイポアルコール</t>
    <rPh sb="0" eb="10">
      <t>メッキンハイポアルコール</t>
    </rPh>
    <phoneticPr fontId="25"/>
  </si>
  <si>
    <t>20mL×5バイアル</t>
  </si>
  <si>
    <t>メンドンカプセル７．５ｍｇ</t>
  </si>
  <si>
    <t>40錠(PTP）</t>
  </si>
  <si>
    <t>56錠(PTP）</t>
  </si>
  <si>
    <t>リパクレオンカプセル１５０ｍｇ</t>
  </si>
  <si>
    <t>600カプセル（12カプセル×50 PTP）</t>
  </si>
  <si>
    <t>リパクレオン顆粒３００ｍｇ分包</t>
  </si>
  <si>
    <t>600包 (4包×150)</t>
  </si>
  <si>
    <t>リピトール錠5mg</t>
  </si>
  <si>
    <t>リリカOD錠25mg</t>
  </si>
  <si>
    <t>リリカOD錠75mg</t>
  </si>
  <si>
    <t>30カプセル（PTP）</t>
  </si>
  <si>
    <t>リリカカプセル75mg</t>
  </si>
  <si>
    <t>700カプセル（PTP）</t>
  </si>
  <si>
    <t>レルパックス錠20mg</t>
  </si>
  <si>
    <t>50錠（患者用）</t>
  </si>
  <si>
    <t>ロートエキス散｢ホエイ｣</t>
  </si>
  <si>
    <t>ロサルタンK錠25mg「ＶＴＲＳ」</t>
  </si>
  <si>
    <t>ロサルタンK錠50mg「ＶＴＲＳ」</t>
  </si>
  <si>
    <t>ロラタジン錠10mg「ＶＴＲＳ」</t>
  </si>
  <si>
    <t>ワソラン錠４０ｍｇ</t>
  </si>
  <si>
    <t>包装単位集約</t>
    <rPh sb="0" eb="6">
      <t>ホウソウタンイシュウヤク</t>
    </rPh>
    <phoneticPr fontId="2"/>
  </si>
  <si>
    <t>リン酸コデイン錠5mg「ＶＴＲＳ」</t>
  </si>
  <si>
    <t>滅菌ハイポアルコール</t>
    <rPh sb="0" eb="10">
      <t>メッキンハイポアルコール</t>
    </rPh>
    <phoneticPr fontId="12"/>
  </si>
  <si>
    <t>100錠 バラ</t>
    <phoneticPr fontId="5"/>
  </si>
  <si>
    <t>経過措置期間</t>
    <rPh sb="0" eb="6">
      <t>ケイカソチキカン</t>
    </rPh>
    <phoneticPr fontId="2"/>
  </si>
  <si>
    <r>
      <t>アロプリノール錠5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5"/>
  </si>
  <si>
    <r>
      <t xml:space="preserve">アロプリノール錠100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5"/>
  </si>
  <si>
    <t>1007152040202</t>
  </si>
  <si>
    <r>
      <t>イミダプリル塩酸塩錠2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イミダプリル塩酸塩錠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イミダプリル塩酸塩錠1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500錠［10錠（PTP）×50、乾燥剤入り］</t>
    <phoneticPr fontId="2"/>
  </si>
  <si>
    <t>2144002F1016</t>
  </si>
  <si>
    <t>622087903</t>
  </si>
  <si>
    <t>622087703</t>
  </si>
  <si>
    <t>622088103</t>
  </si>
  <si>
    <t>622088203</t>
  </si>
  <si>
    <t>700錠［14錠（PTP）×50］</t>
    <phoneticPr fontId="2"/>
  </si>
  <si>
    <t>500g［瓶］</t>
    <phoneticPr fontId="2"/>
  </si>
  <si>
    <t>1111866040601</t>
  </si>
  <si>
    <t>1111866040301</t>
  </si>
  <si>
    <t>500g［瓶、乾燥剤入り］</t>
    <phoneticPr fontId="2"/>
  </si>
  <si>
    <t>1111897040601</t>
  </si>
  <si>
    <t>1111897040301</t>
  </si>
  <si>
    <t>1111972040202</t>
  </si>
  <si>
    <t>1111972040102</t>
  </si>
  <si>
    <t>1111989040202</t>
  </si>
  <si>
    <t>1111989040102</t>
  </si>
  <si>
    <r>
      <t xml:space="preserve">エンテカビル錠0.5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>黄色ワセリン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オキシドール「ホエイ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5"/>
  </si>
  <si>
    <t>オキサトミドシロップ小児用0.2%「VTRS」</t>
    <phoneticPr fontId="2"/>
  </si>
  <si>
    <t>350錠［7錠（PTP）×50］</t>
    <phoneticPr fontId="2"/>
  </si>
  <si>
    <t xml:space="preserve">500錠（バラ） </t>
    <phoneticPr fontId="2"/>
  </si>
  <si>
    <t>500錠［瓶、バラ、乾燥剤入り］</t>
    <phoneticPr fontId="2"/>
  </si>
  <si>
    <t>1050677060302</t>
  </si>
  <si>
    <t>1050677060401</t>
  </si>
  <si>
    <t>1000錠（瓶）</t>
    <phoneticPr fontId="2"/>
  </si>
  <si>
    <t>1000錠［10錠（PTP）×100］</t>
    <phoneticPr fontId="2"/>
  </si>
  <si>
    <t>1000錠［瓶、バラ、乾燥剤入り］</t>
    <phoneticPr fontId="2"/>
  </si>
  <si>
    <r>
      <t>ケトチフェン点鼻液0.05％｢VTRS｣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サラシミツロウ「ホエイ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酸化マグネシウム錠25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酸化マグネシウム錠33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酸化マグネシウム錠500mg「VTRS」</t>
    </r>
    <r>
      <rPr>
        <b/>
        <sz val="10"/>
        <rFont val="ＭＳ Ｐゴシック"/>
        <family val="3"/>
        <charset val="128"/>
      </rPr>
      <t xml:space="preserve">
【経過措置期間満了：2026年3月31日</t>
    </r>
    <r>
      <rPr>
        <sz val="10"/>
        <rFont val="ＭＳ Ｐゴシック"/>
        <family val="3"/>
        <charset val="128"/>
      </rPr>
      <t>】</t>
    </r>
    <phoneticPr fontId="2"/>
  </si>
  <si>
    <r>
      <t>酸化亜鉛「VTRS」原末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シベレスタットNa点滴静注用10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5000錠［10錠（PTP）×500］</t>
    <phoneticPr fontId="2"/>
  </si>
  <si>
    <t>40錠［10錠（PTP）×4］</t>
    <phoneticPr fontId="2"/>
  </si>
  <si>
    <r>
      <t>ダルベポエチン　アルファBS注射液5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5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2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3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4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6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2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8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1200錠［12錠（PTP）×100］</t>
    <phoneticPr fontId="2"/>
  </si>
  <si>
    <t>500カプセル［10カプセル（PTP）×50］</t>
    <phoneticPr fontId="2"/>
  </si>
  <si>
    <t>1017618040202</t>
  </si>
  <si>
    <t>1000錠［瓶、バラ］</t>
    <phoneticPr fontId="2"/>
  </si>
  <si>
    <t>1,000カプセル［瓶、バラ］</t>
    <phoneticPr fontId="2"/>
  </si>
  <si>
    <t>1017632040302</t>
  </si>
  <si>
    <t>1017632040401</t>
  </si>
  <si>
    <t xml:space="preserve">1,000カプセル(B) </t>
    <phoneticPr fontId="2"/>
  </si>
  <si>
    <r>
      <t>テルビナフィン塩酸塩クリーム1%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 xml:space="preserve">100錠（瓶） </t>
    <phoneticPr fontId="2"/>
  </si>
  <si>
    <r>
      <t>トアラセット配合錠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6" eb="8">
      <t>ハイゴウ</t>
    </rPh>
    <rPh sb="8" eb="9">
      <t>ジョウ</t>
    </rPh>
    <phoneticPr fontId="13"/>
  </si>
  <si>
    <r>
      <t>トスキサシン錠75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トスキサシン錠150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ニソリM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4" eb="5">
      <t>チュウ</t>
    </rPh>
    <phoneticPr fontId="5"/>
  </si>
  <si>
    <r>
      <t>バレオンカプセル100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バレオン錠200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500錠（PTP）</t>
    </r>
    <r>
      <rPr>
        <b/>
        <sz val="10"/>
        <rFont val="ＭＳ Ｐゴシック"/>
        <family val="3"/>
        <charset val="128"/>
      </rPr>
      <t xml:space="preserve"> </t>
    </r>
    <phoneticPr fontId="2"/>
  </si>
  <si>
    <t xml:space="preserve">500錠（瓶） </t>
    <phoneticPr fontId="2"/>
  </si>
  <si>
    <r>
      <t>ビオヂアスミンF−2散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140錠［14錠（PTP）×10、脱酸素剤入り］</t>
    <phoneticPr fontId="2"/>
  </si>
  <si>
    <t>10g×50［チューブ］</t>
    <phoneticPr fontId="2"/>
  </si>
  <si>
    <t>1064230040302</t>
  </si>
  <si>
    <t>1064216040302</t>
  </si>
  <si>
    <t>1072914040302</t>
  </si>
  <si>
    <t>1072914040401</t>
  </si>
  <si>
    <t>1037968040401</t>
  </si>
  <si>
    <t>1037968040201</t>
  </si>
  <si>
    <r>
      <t>ピタバスタチンCa・OD錠1mg「ＶＴＲＳ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ピタバスタチンCa・OD錠2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ピタバスタチンCa・OD錠4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 xml:space="preserve">ブテナフィン塩酸塩クリーム1％「VTRS」 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プラミペキソール塩酸塩錠0.12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10">
      <t>エンサン</t>
    </rPh>
    <rPh sb="10" eb="11">
      <t>エン</t>
    </rPh>
    <rPh sb="11" eb="12">
      <t>ジョウ</t>
    </rPh>
    <phoneticPr fontId="5"/>
  </si>
  <si>
    <r>
      <t>プラミペキソール塩酸塩錠0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10">
      <t>エンサン</t>
    </rPh>
    <rPh sb="10" eb="11">
      <t>エン</t>
    </rPh>
    <rPh sb="11" eb="12">
      <t>ジョウ</t>
    </rPh>
    <phoneticPr fontId="5"/>
  </si>
  <si>
    <r>
      <t>ペロール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ペンライブ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500g［ポリ瓶、乾燥剤入り］</t>
    <phoneticPr fontId="2"/>
  </si>
  <si>
    <t>1040449040401</t>
  </si>
  <si>
    <t>1040449040601</t>
  </si>
  <si>
    <t xml:space="preserve">1,000錠(B) </t>
    <phoneticPr fontId="2"/>
  </si>
  <si>
    <t>1040401040302</t>
  </si>
  <si>
    <t>1040401040102</t>
  </si>
  <si>
    <t>1040401040401</t>
  </si>
  <si>
    <t>1040401040201</t>
  </si>
  <si>
    <t>販売中止予定</t>
    <rPh sb="0" eb="4">
      <t>ハンバイチュウシ</t>
    </rPh>
    <rPh sb="4" eb="6">
      <t>ヨテイ</t>
    </rPh>
    <phoneticPr fontId="2"/>
  </si>
  <si>
    <t xml:space="preserve">100カプセル（瓶） </t>
    <phoneticPr fontId="2"/>
  </si>
  <si>
    <t xml:space="preserve">100錠（バラ） </t>
    <phoneticPr fontId="2"/>
  </si>
  <si>
    <t>1179051F2017</t>
    <phoneticPr fontId="5"/>
  </si>
  <si>
    <t>1L</t>
    <phoneticPr fontId="2"/>
  </si>
  <si>
    <t>5L</t>
    <phoneticPr fontId="2"/>
  </si>
  <si>
    <r>
      <t>メピバカイン塩酸塩注射液0.5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t>経過措置期間</t>
    <rPh sb="0" eb="4">
      <t>ケイカソチ</t>
    </rPh>
    <rPh sb="4" eb="6">
      <t>キカン</t>
    </rPh>
    <phoneticPr fontId="2"/>
  </si>
  <si>
    <r>
      <t>メピバカイン塩酸塩注射液1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メピバカイン塩酸塩注射液2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t>1000カプセル［10カプセル（PTP）×100、乾燥剤入り］</t>
    <phoneticPr fontId="2"/>
  </si>
  <si>
    <t>1004212040202</t>
  </si>
  <si>
    <r>
      <t>リセドロン酸Na錠2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9">
      <t>ジョウ</t>
    </rPh>
    <phoneticPr fontId="6"/>
  </si>
  <si>
    <r>
      <t>リセドロン酸Na錠17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 xml:space="preserve">700錠（PTP） </t>
    <phoneticPr fontId="2"/>
  </si>
  <si>
    <t>1190017M1028</t>
  </si>
  <si>
    <t>50錠［10錠（患者さん用パッケージ入りPTP）×5］</t>
    <phoneticPr fontId="2"/>
  </si>
  <si>
    <t>500錠（PTP）</t>
    <phoneticPr fontId="2"/>
  </si>
  <si>
    <t xml:space="preserve">420錠（PTP） </t>
    <phoneticPr fontId="2"/>
  </si>
  <si>
    <t>1000錠［ボトル、バラ］</t>
    <phoneticPr fontId="2"/>
  </si>
  <si>
    <t>1030938050601</t>
  </si>
  <si>
    <t>1030938050301</t>
  </si>
  <si>
    <t xml:space="preserve">10錠×50PTP </t>
    <rPh sb="2" eb="3">
      <t>ジョウ</t>
    </rPh>
    <phoneticPr fontId="1"/>
  </si>
  <si>
    <t xml:space="preserve">500錠（PTP） </t>
    <phoneticPr fontId="2"/>
  </si>
  <si>
    <t>販売中止予定(2025）</t>
    <rPh sb="4" eb="6">
      <t>ヨテイ</t>
    </rPh>
    <phoneticPr fontId="2"/>
  </si>
  <si>
    <t xml:space="preserve">500mL </t>
    <phoneticPr fontId="2"/>
  </si>
  <si>
    <t>100錠（バラ）</t>
    <phoneticPr fontId="2"/>
  </si>
  <si>
    <t xml:space="preserve">500錠(B) </t>
    <phoneticPr fontId="2"/>
  </si>
  <si>
    <t xml:space="preserve">500錠（瓶） </t>
    <phoneticPr fontId="38"/>
  </si>
  <si>
    <r>
      <t>500錠（PTP）</t>
    </r>
    <r>
      <rPr>
        <b/>
        <sz val="11"/>
        <rFont val="ＭＳ Ｐゴシック"/>
        <family val="3"/>
        <charset val="128"/>
      </rPr>
      <t xml:space="preserve"> </t>
    </r>
    <phoneticPr fontId="38"/>
  </si>
  <si>
    <t>500錠（瓶）</t>
    <rPh sb="3" eb="4">
      <t>ジョウ</t>
    </rPh>
    <rPh sb="5" eb="6">
      <t>ビン</t>
    </rPh>
    <phoneticPr fontId="2"/>
  </si>
  <si>
    <t>2025年11月頃</t>
    <rPh sb="4" eb="5">
      <t>ネン</t>
    </rPh>
    <rPh sb="7" eb="8">
      <t>ガツ</t>
    </rPh>
    <rPh sb="8" eb="9">
      <t>ゴロ</t>
    </rPh>
    <phoneticPr fontId="2"/>
  </si>
  <si>
    <t>2026年4月頃</t>
    <rPh sb="4" eb="5">
      <t>ネン</t>
    </rPh>
    <rPh sb="6" eb="7">
      <t>ガツ</t>
    </rPh>
    <rPh sb="7" eb="8">
      <t>ゴロ</t>
    </rPh>
    <phoneticPr fontId="2"/>
  </si>
  <si>
    <t>2026年8月頃</t>
    <rPh sb="4" eb="5">
      <t>ネン</t>
    </rPh>
    <rPh sb="6" eb="7">
      <t>ガツ</t>
    </rPh>
    <rPh sb="7" eb="8">
      <t>ゴロ</t>
    </rPh>
    <phoneticPr fontId="2"/>
  </si>
  <si>
    <t>2025年12月頃</t>
    <rPh sb="4" eb="5">
      <t>ネン</t>
    </rPh>
    <rPh sb="7" eb="8">
      <t>ガツ</t>
    </rPh>
    <rPh sb="8" eb="9">
      <t>ゴロ</t>
    </rPh>
    <phoneticPr fontId="2"/>
  </si>
  <si>
    <t>出荷停止後販売中止</t>
    <rPh sb="4" eb="5">
      <t>ゴ</t>
    </rPh>
    <rPh sb="5" eb="9">
      <t>ハンバイチュウシ</t>
    </rPh>
    <phoneticPr fontId="2"/>
  </si>
  <si>
    <t xml:space="preserve">300T B  </t>
    <phoneticPr fontId="2"/>
  </si>
  <si>
    <t xml:space="preserve">140錠（PTP14錠×10） </t>
    <phoneticPr fontId="2"/>
  </si>
  <si>
    <t xml:space="preserve">500錠（10錠×50 PTP） </t>
    <phoneticPr fontId="2"/>
  </si>
  <si>
    <t xml:space="preserve">1000錠 (ボトル バラ) </t>
    <phoneticPr fontId="2"/>
  </si>
  <si>
    <t>薬価</t>
    <rPh sb="0" eb="2">
      <t>ヤッカ</t>
    </rPh>
    <phoneticPr fontId="2"/>
  </si>
  <si>
    <t>デュタステリドカプセル0.5mgZA「MYL」</t>
    <phoneticPr fontId="2"/>
  </si>
  <si>
    <t>ジヒドロコデインリン酸塩散１％「ホエイ」</t>
    <phoneticPr fontId="2"/>
  </si>
  <si>
    <t>2332001X1017</t>
  </si>
  <si>
    <t>2242002B2011</t>
  </si>
  <si>
    <t>2242002B2313</t>
  </si>
  <si>
    <t>4291003F2011</t>
  </si>
  <si>
    <t>2344004X1011</t>
  </si>
  <si>
    <t>3211001X1016</t>
  </si>
  <si>
    <t>1125003X1016</t>
  </si>
  <si>
    <t>1125003X1164</t>
  </si>
  <si>
    <t>1249351B1010</t>
  </si>
  <si>
    <t>3311401A7010</t>
  </si>
  <si>
    <t>6132419F1011</t>
  </si>
  <si>
    <t>6132419F2018</t>
  </si>
  <si>
    <t>2649708X1010</t>
  </si>
  <si>
    <t>エピペン注射液0.15mg</t>
    <phoneticPr fontId="2"/>
  </si>
  <si>
    <t>エピペン注射液0.3mg</t>
    <phoneticPr fontId="2"/>
  </si>
  <si>
    <t>300mL×20瓶（プラスチックボトル）</t>
    <phoneticPr fontId="2"/>
  </si>
  <si>
    <t>5mL×10アンプル（プラスチック容器）</t>
    <phoneticPr fontId="2"/>
  </si>
  <si>
    <t>2144002F3396</t>
    <phoneticPr fontId="2"/>
  </si>
  <si>
    <t>2144002F3019</t>
    <phoneticPr fontId="2"/>
  </si>
  <si>
    <r>
      <t xml:space="preserve">オランザピン錠2.5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オランザピン錠5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オランザピン錠10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t>70％消毒用イソプロパノール「ニッコー」</t>
    <phoneticPr fontId="2"/>
  </si>
  <si>
    <r>
      <t>オランザピン錠2.5mg「ＶＴＲＳ」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オランザピン錠5mg「ＶＴＲＳ」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オランザピン錠10mg「ＶＴＲＳ」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バレオンカプセル100mg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バレオン錠200mg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t>取扱い中止(2025）</t>
    <rPh sb="0" eb="1">
      <t>ト</t>
    </rPh>
    <rPh sb="1" eb="2">
      <t>アツカ</t>
    </rPh>
    <rPh sb="3" eb="5">
      <t>チュウシ</t>
    </rPh>
    <phoneticPr fontId="2"/>
  </si>
  <si>
    <t>2025年10月頃</t>
    <rPh sb="4" eb="5">
      <t>ネン</t>
    </rPh>
    <rPh sb="7" eb="8">
      <t>ガツ</t>
    </rPh>
    <rPh sb="8" eb="9">
      <t>ゴロ</t>
    </rPh>
    <phoneticPr fontId="2"/>
  </si>
  <si>
    <t>2026年6月頃</t>
    <rPh sb="4" eb="5">
      <t>ネン</t>
    </rPh>
    <rPh sb="6" eb="7">
      <t>ガツ</t>
    </rPh>
    <rPh sb="7" eb="8">
      <t>ゴロ</t>
    </rPh>
    <phoneticPr fontId="2"/>
  </si>
  <si>
    <t>2026年10月頃</t>
    <rPh sb="4" eb="5">
      <t>ネン</t>
    </rPh>
    <rPh sb="7" eb="8">
      <t>ガツ</t>
    </rPh>
    <rPh sb="8" eb="9">
      <t>ゴロ</t>
    </rPh>
    <phoneticPr fontId="2"/>
  </si>
  <si>
    <t>2.5mL×10本</t>
    <phoneticPr fontId="2"/>
  </si>
  <si>
    <t>ラタノプロスト点眼液0.005%「VTRS」</t>
    <phoneticPr fontId="2"/>
  </si>
  <si>
    <t>1319739Q1010</t>
    <phoneticPr fontId="2"/>
  </si>
  <si>
    <t>1319739Q1339</t>
    <phoneticPr fontId="2"/>
  </si>
  <si>
    <t>1G×500包</t>
    <phoneticPr fontId="2"/>
  </si>
  <si>
    <t>2027年3月頃</t>
    <rPh sb="4" eb="5">
      <t>ネン</t>
    </rPh>
    <rPh sb="6" eb="8">
      <t>ガツゴロ</t>
    </rPh>
    <phoneticPr fontId="2"/>
  </si>
  <si>
    <r>
      <t>ラタチモ配合点眼液「VTRS」</t>
    </r>
    <r>
      <rPr>
        <b/>
        <sz val="10"/>
        <rFont val="ＭＳ Ｐゴシック"/>
        <family val="3"/>
        <charset val="128"/>
      </rPr>
      <t>【発売準備中】</t>
    </r>
    <rPh sb="4" eb="6">
      <t>ハイゴウ</t>
    </rPh>
    <phoneticPr fontId="1"/>
  </si>
  <si>
    <t>2.5mL×10本</t>
    <rPh sb="0" eb="9">
      <t>ホン</t>
    </rPh>
    <phoneticPr fontId="1"/>
  </si>
  <si>
    <t>2026年4月頃</t>
    <rPh sb="4" eb="5">
      <t>ネン</t>
    </rPh>
    <rPh sb="6" eb="8">
      <t>ガツゴロ</t>
    </rPh>
    <phoneticPr fontId="2"/>
  </si>
  <si>
    <t>在庫消尽済</t>
    <rPh sb="0" eb="4">
      <t>ザイコショウジン</t>
    </rPh>
    <rPh sb="4" eb="5">
      <t>ズミ</t>
    </rPh>
    <phoneticPr fontId="2"/>
  </si>
  <si>
    <t>在庫消尽済</t>
    <rPh sb="0" eb="5">
      <t>ザイコショウジンズミ</t>
    </rPh>
    <phoneticPr fontId="2"/>
  </si>
  <si>
    <t>取扱い中止予定</t>
    <rPh sb="0" eb="2">
      <t>トリアツカ</t>
    </rPh>
    <rPh sb="3" eb="5">
      <t>チュウシ</t>
    </rPh>
    <rPh sb="5" eb="7">
      <t>ヨテイ</t>
    </rPh>
    <phoneticPr fontId="2"/>
  </si>
  <si>
    <r>
      <t>ラコサミド錠50mg「VTRS」</t>
    </r>
    <r>
      <rPr>
        <b/>
        <sz val="10"/>
        <rFont val="ＭＳ Ｐゴシック"/>
        <family val="3"/>
        <charset val="128"/>
      </rPr>
      <t>【発売準備中】</t>
    </r>
    <rPh sb="5" eb="6">
      <t>ジョウ</t>
    </rPh>
    <phoneticPr fontId="2"/>
  </si>
  <si>
    <r>
      <t>ラコサミド錠100mg「VTRS」</t>
    </r>
    <r>
      <rPr>
        <b/>
        <sz val="10"/>
        <rFont val="ＭＳ Ｐゴシック"/>
        <family val="3"/>
        <charset val="128"/>
      </rPr>
      <t>【発売準備中】</t>
    </r>
    <rPh sb="5" eb="6">
      <t>ジョウ</t>
    </rPh>
    <phoneticPr fontId="2"/>
  </si>
  <si>
    <t>100錠［10錠（PTP）×10］</t>
    <phoneticPr fontId="2"/>
  </si>
  <si>
    <t>カルベジロール錠1.25mg「TCK」</t>
    <phoneticPr fontId="2"/>
  </si>
  <si>
    <t>カルベジロール錠2.5mg「TCK」</t>
    <phoneticPr fontId="2"/>
  </si>
  <si>
    <t>2149032F3059</t>
    <phoneticPr fontId="2"/>
  </si>
  <si>
    <t>2149032F4055</t>
    <phoneticPr fontId="2"/>
  </si>
  <si>
    <t>2149032F3016</t>
    <phoneticPr fontId="2"/>
  </si>
  <si>
    <t>2149032F4012</t>
    <phoneticPr fontId="2"/>
  </si>
  <si>
    <t>2026年4月頃</t>
    <phoneticPr fontId="2"/>
  </si>
  <si>
    <t>2025年10月頃</t>
    <phoneticPr fontId="2"/>
  </si>
  <si>
    <t>2026年6月頃</t>
    <rPh sb="4" eb="5">
      <t>ネン</t>
    </rPh>
    <rPh sb="6" eb="8">
      <t>ガツゴロ</t>
    </rPh>
    <phoneticPr fontId="2"/>
  </si>
  <si>
    <t>2026年11月頃</t>
    <phoneticPr fontId="2"/>
  </si>
  <si>
    <t>2026年10月頃</t>
    <phoneticPr fontId="2"/>
  </si>
  <si>
    <t>2026年7月頃</t>
    <rPh sb="4" eb="5">
      <t>ネン</t>
    </rPh>
    <rPh sb="6" eb="7">
      <t>ガツ</t>
    </rPh>
    <rPh sb="7" eb="8">
      <t>ゴロ</t>
    </rPh>
    <phoneticPr fontId="2"/>
  </si>
  <si>
    <t>在庫消尽済</t>
    <rPh sb="0" eb="4">
      <t>ザイコショウジン</t>
    </rPh>
    <rPh sb="4" eb="5">
      <t>スミ</t>
    </rPh>
    <phoneticPr fontId="2"/>
  </si>
  <si>
    <t>2026年6月頃</t>
    <phoneticPr fontId="2"/>
  </si>
  <si>
    <t>2025年11月頃</t>
    <phoneticPr fontId="2"/>
  </si>
  <si>
    <t>2026年12月頃</t>
    <rPh sb="4" eb="5">
      <t>ネン</t>
    </rPh>
    <rPh sb="7" eb="8">
      <t>ガツ</t>
    </rPh>
    <rPh sb="8" eb="9">
      <t>ゴロ</t>
    </rPh>
    <phoneticPr fontId="2"/>
  </si>
  <si>
    <t>2027年3月頃</t>
    <rPh sb="4" eb="5">
      <t>ネン</t>
    </rPh>
    <rPh sb="6" eb="7">
      <t>ガツ</t>
    </rPh>
    <rPh sb="7" eb="8">
      <t>ゴロ</t>
    </rPh>
    <phoneticPr fontId="2"/>
  </si>
  <si>
    <t>2026年5月頃</t>
    <phoneticPr fontId="2"/>
  </si>
  <si>
    <t>2028年6月頃</t>
    <phoneticPr fontId="2"/>
  </si>
  <si>
    <t>在庫消尽済</t>
    <phoneticPr fontId="2"/>
  </si>
  <si>
    <r>
      <t>トスキサシン錠150mg</t>
    </r>
    <r>
      <rPr>
        <b/>
        <sz val="11"/>
        <rFont val="ＭＳ Ｐゴシック"/>
        <family val="3"/>
        <charset val="128"/>
      </rPr>
      <t xml:space="preserve">
【経過措置期間満了：2026年3月31日】</t>
    </r>
    <phoneticPr fontId="2"/>
  </si>
  <si>
    <t>Last Update：2025/11/4　更新箇所：黄色ハイライト</t>
    <rPh sb="22" eb="26">
      <t>コウシンカショ</t>
    </rPh>
    <rPh sb="27" eb="29">
      <t>キイロ</t>
    </rPh>
    <phoneticPr fontId="2"/>
  </si>
  <si>
    <t>2026年3月頃</t>
    <phoneticPr fontId="2"/>
  </si>
  <si>
    <t>2025年12月頃</t>
    <phoneticPr fontId="2"/>
  </si>
  <si>
    <t>2027年1月頃</t>
    <rPh sb="4" eb="5">
      <t>ネン</t>
    </rPh>
    <rPh sb="6" eb="7">
      <t>ガツ</t>
    </rPh>
    <rPh sb="7" eb="8">
      <t>ゴロ</t>
    </rPh>
    <phoneticPr fontId="2"/>
  </si>
  <si>
    <t>2027年8月頃</t>
    <rPh sb="4" eb="5">
      <t>ネン</t>
    </rPh>
    <rPh sb="6" eb="7">
      <t>ガツ</t>
    </rPh>
    <rPh sb="7" eb="8">
      <t>ゴロ</t>
    </rPh>
    <phoneticPr fontId="2"/>
  </si>
  <si>
    <t>2026年9月頃</t>
    <phoneticPr fontId="2"/>
  </si>
  <si>
    <t>2026年8月頃</t>
    <rPh sb="4" eb="5">
      <t>ネン</t>
    </rPh>
    <rPh sb="6" eb="7">
      <t>ガツ</t>
    </rPh>
    <rPh sb="7" eb="8">
      <t>ゴロ</t>
    </rPh>
    <phoneticPr fontId="2"/>
  </si>
  <si>
    <t>2026年2月頃</t>
    <rPh sb="4" eb="5">
      <t>ネン</t>
    </rPh>
    <rPh sb="6" eb="7">
      <t>ガツ</t>
    </rPh>
    <rPh sb="7" eb="8">
      <t>ゴロ</t>
    </rPh>
    <phoneticPr fontId="2"/>
  </si>
  <si>
    <t>2026年3月頃</t>
    <rPh sb="4" eb="5">
      <t>ネン</t>
    </rPh>
    <rPh sb="6" eb="7">
      <t>ガツ</t>
    </rPh>
    <rPh sb="7" eb="8">
      <t>ゴロ</t>
    </rPh>
    <phoneticPr fontId="2"/>
  </si>
  <si>
    <t>2028年7月頃</t>
    <rPh sb="4" eb="5">
      <t>ネン</t>
    </rPh>
    <rPh sb="6" eb="7">
      <t>ガツ</t>
    </rPh>
    <rPh sb="7" eb="8">
      <t>ゴロ</t>
    </rPh>
    <phoneticPr fontId="2"/>
  </si>
  <si>
    <t>202612月頃</t>
    <rPh sb="6" eb="7">
      <t>ガツ</t>
    </rPh>
    <rPh sb="7" eb="8">
      <t>ゴロ</t>
    </rPh>
    <phoneticPr fontId="2"/>
  </si>
  <si>
    <t>製品コード・薬価一覧（2025年11月4日現在）</t>
    <phoneticPr fontId="2"/>
  </si>
  <si>
    <t>2025年12月頃</t>
    <rPh sb="4" eb="5">
      <t>ネン</t>
    </rPh>
    <rPh sb="7" eb="8">
      <t>ガツ</t>
    </rPh>
    <rPh sb="8" eb="9">
      <t>ゴロ</t>
    </rPh>
    <phoneticPr fontId="2"/>
  </si>
  <si>
    <t>2025年11月頃</t>
    <rPh sb="4" eb="5">
      <t>ネン</t>
    </rPh>
    <rPh sb="7" eb="8">
      <t>ガツ</t>
    </rPh>
    <rPh sb="8" eb="9">
      <t>ゴロ</t>
    </rPh>
    <phoneticPr fontId="2"/>
  </si>
  <si>
    <t>2025年4月頃</t>
    <rPh sb="4" eb="5">
      <t>ネン</t>
    </rPh>
    <rPh sb="6" eb="7">
      <t>ガツ</t>
    </rPh>
    <rPh sb="7" eb="8">
      <t>ゴロ</t>
    </rPh>
    <phoneticPr fontId="2"/>
  </si>
  <si>
    <t>2025年6月頃</t>
    <rPh sb="4" eb="5">
      <t>ネン</t>
    </rPh>
    <rPh sb="6" eb="7">
      <t>ガツ</t>
    </rPh>
    <rPh sb="7" eb="8">
      <t>ゴロ</t>
    </rPh>
    <phoneticPr fontId="2"/>
  </si>
  <si>
    <t>2026年10月頃</t>
    <rPh sb="4" eb="5">
      <t>ネン</t>
    </rPh>
    <rPh sb="7" eb="8">
      <t>ガツ</t>
    </rPh>
    <rPh sb="8" eb="9">
      <t>ゴロ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76" formatCode="0_);[Red]\(0\)"/>
    <numFmt numFmtId="177" formatCode="0.00_ "/>
    <numFmt numFmtId="178" formatCode="#,##0_ "/>
    <numFmt numFmtId="179" formatCode="&quot;(01)0&quot;0_);[Red]\(0\)"/>
    <numFmt numFmtId="180" formatCode="&quot;(01)&quot;0_);[Red]\(0\)"/>
    <numFmt numFmtId="181" formatCode="0_ "/>
    <numFmt numFmtId="182" formatCode="#,##0.00_ "/>
  </numFmts>
  <fonts count="42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10"/>
      <name val="Arial"/>
      <family val="2"/>
    </font>
    <font>
      <sz val="10"/>
      <color theme="0"/>
      <name val="ＭＳ Ｐゴシック"/>
      <family val="3"/>
      <charset val="128"/>
    </font>
    <font>
      <sz val="6"/>
      <name val="ＭＳ Ｐゴシック"/>
      <family val="3"/>
      <charset val="128"/>
    </font>
    <font>
      <sz val="10"/>
      <name val="ＭＳ Ｐゴシック"/>
      <family val="3"/>
      <charset val="128"/>
    </font>
    <font>
      <sz val="11"/>
      <color theme="1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b/>
      <sz val="18"/>
      <color indexed="56"/>
      <name val="ＭＳ Ｐゴシック"/>
      <family val="3"/>
      <charset val="128"/>
    </font>
    <font>
      <sz val="11"/>
      <name val="ＭＳ 明朝"/>
      <family val="1"/>
      <charset val="128"/>
    </font>
    <font>
      <sz val="11"/>
      <name val="ＭＳ Ｐゴシック"/>
      <family val="3"/>
      <charset val="128"/>
    </font>
    <font>
      <sz val="10"/>
      <color indexed="63"/>
      <name val="ＭＳ Ｐゴシック"/>
      <family val="3"/>
      <charset val="128"/>
    </font>
    <font>
      <sz val="10"/>
      <color indexed="8"/>
      <name val="ＭＳ Ｐゴシック"/>
      <family val="3"/>
      <charset val="128"/>
    </font>
    <font>
      <sz val="10"/>
      <color theme="1"/>
      <name val="ＭＳ Ｐゴシック"/>
      <family val="3"/>
      <charset val="128"/>
    </font>
    <font>
      <sz val="11"/>
      <name val="游ゴシック"/>
      <family val="2"/>
      <charset val="128"/>
      <scheme val="minor"/>
    </font>
    <font>
      <sz val="11"/>
      <color theme="1"/>
      <name val="游ゴシック"/>
      <family val="2"/>
      <scheme val="minor"/>
    </font>
    <font>
      <b/>
      <sz val="10"/>
      <name val="ＭＳ Ｐゴシック"/>
      <family val="3"/>
      <charset val="128"/>
    </font>
    <font>
      <sz val="16"/>
      <color theme="1"/>
      <name val="ＭＳ Ｐゴシック"/>
      <family val="3"/>
      <charset val="128"/>
    </font>
    <font>
      <sz val="18"/>
      <color theme="3"/>
      <name val="游ゴシック Light"/>
      <family val="2"/>
      <charset val="128"/>
      <scheme val="major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9C5700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sz val="11"/>
      <color rgb="FFFF000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b/>
      <sz val="11"/>
      <color theme="0"/>
      <name val="ＭＳ Ｐゴシック"/>
      <family val="3"/>
      <charset val="128"/>
    </font>
    <font>
      <b/>
      <vertAlign val="superscript"/>
      <sz val="11"/>
      <color theme="0"/>
      <name val="ＭＳ Ｐゴシック"/>
      <family val="3"/>
      <charset val="128"/>
    </font>
    <font>
      <b/>
      <sz val="11"/>
      <name val="ＭＳ Ｐゴシック"/>
      <family val="3"/>
      <charset val="128"/>
    </font>
    <font>
      <sz val="10"/>
      <color theme="1"/>
      <name val="Century"/>
      <family val="1"/>
    </font>
    <font>
      <b/>
      <sz val="10"/>
      <color theme="1"/>
      <name val="ＭＳ Ｐゴシック"/>
      <family val="3"/>
      <charset val="128"/>
    </font>
    <font>
      <b/>
      <sz val="11"/>
      <color theme="1"/>
      <name val="ＭＳ Ｐゴシック"/>
      <family val="3"/>
      <charset val="128"/>
    </font>
    <font>
      <sz val="11"/>
      <name val="ＭＳ Ｐゴシック"/>
      <family val="3"/>
    </font>
  </fonts>
  <fills count="44">
    <fill>
      <patternFill patternType="none"/>
    </fill>
    <fill>
      <patternFill patternType="gray125"/>
    </fill>
    <fill>
      <patternFill patternType="solid">
        <fgColor rgb="FF7030A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9FB9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</fills>
  <borders count="19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5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3" fillId="0" borderId="0"/>
    <xf numFmtId="0" fontId="8" fillId="0" borderId="0"/>
    <xf numFmtId="0" fontId="6" fillId="0" borderId="0"/>
    <xf numFmtId="0" fontId="1" fillId="0" borderId="0">
      <alignment vertical="center"/>
    </xf>
    <xf numFmtId="0" fontId="10" fillId="0" borderId="0"/>
    <xf numFmtId="0" fontId="11" fillId="0" borderId="0">
      <alignment vertical="center"/>
    </xf>
    <xf numFmtId="0" fontId="11" fillId="0" borderId="0"/>
    <xf numFmtId="0" fontId="10" fillId="0" borderId="0"/>
    <xf numFmtId="0" fontId="8" fillId="0" borderId="0"/>
    <xf numFmtId="0" fontId="16" fillId="0" borderId="0"/>
    <xf numFmtId="0" fontId="19" fillId="0" borderId="0" applyNumberFormat="0" applyFill="0" applyBorder="0" applyAlignment="0" applyProtection="0">
      <alignment vertical="center"/>
    </xf>
    <xf numFmtId="0" fontId="20" fillId="0" borderId="10" applyNumberFormat="0" applyFill="0" applyAlignment="0" applyProtection="0">
      <alignment vertical="center"/>
    </xf>
    <xf numFmtId="0" fontId="21" fillId="0" borderId="11" applyNumberFormat="0" applyFill="0" applyAlignment="0" applyProtection="0">
      <alignment vertical="center"/>
    </xf>
    <xf numFmtId="0" fontId="22" fillId="0" borderId="12" applyNumberFormat="0" applyFill="0" applyAlignment="0" applyProtection="0">
      <alignment vertical="center"/>
    </xf>
    <xf numFmtId="0" fontId="22" fillId="0" borderId="0" applyNumberFormat="0" applyFill="0" applyBorder="0" applyAlignment="0" applyProtection="0">
      <alignment vertical="center"/>
    </xf>
    <xf numFmtId="0" fontId="23" fillId="6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6" fillId="9" borderId="13" applyNumberFormat="0" applyAlignment="0" applyProtection="0">
      <alignment vertical="center"/>
    </xf>
    <xf numFmtId="0" fontId="27" fillId="10" borderId="14" applyNumberFormat="0" applyAlignment="0" applyProtection="0">
      <alignment vertical="center"/>
    </xf>
    <xf numFmtId="0" fontId="28" fillId="10" borderId="13" applyNumberFormat="0" applyAlignment="0" applyProtection="0">
      <alignment vertical="center"/>
    </xf>
    <xf numFmtId="0" fontId="29" fillId="0" borderId="15" applyNumberFormat="0" applyFill="0" applyAlignment="0" applyProtection="0">
      <alignment vertical="center"/>
    </xf>
    <xf numFmtId="0" fontId="30" fillId="11" borderId="16" applyNumberFormat="0" applyAlignment="0" applyProtection="0">
      <alignment vertical="center"/>
    </xf>
    <xf numFmtId="0" fontId="31" fillId="0" borderId="0" applyNumberFormat="0" applyFill="0" applyBorder="0" applyAlignment="0" applyProtection="0">
      <alignment vertical="center"/>
    </xf>
    <xf numFmtId="0" fontId="1" fillId="12" borderId="17" applyNumberFormat="0" applyFont="0" applyAlignment="0" applyProtection="0">
      <alignment vertical="center"/>
    </xf>
    <xf numFmtId="0" fontId="32" fillId="0" borderId="0" applyNumberFormat="0" applyFill="0" applyBorder="0" applyAlignment="0" applyProtection="0">
      <alignment vertical="center"/>
    </xf>
    <xf numFmtId="0" fontId="33" fillId="0" borderId="18" applyNumberFormat="0" applyFill="0" applyAlignment="0" applyProtection="0">
      <alignment vertical="center"/>
    </xf>
    <xf numFmtId="0" fontId="34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6" borderId="0" applyNumberFormat="0" applyBorder="0" applyAlignment="0" applyProtection="0">
      <alignment vertical="center"/>
    </xf>
    <xf numFmtId="0" fontId="34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0" borderId="0" applyNumberFormat="0" applyBorder="0" applyAlignment="0" applyProtection="0">
      <alignment vertical="center"/>
    </xf>
    <xf numFmtId="0" fontId="34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4" borderId="0" applyNumberFormat="0" applyBorder="0" applyAlignment="0" applyProtection="0">
      <alignment vertical="center"/>
    </xf>
    <xf numFmtId="0" fontId="34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8" borderId="0" applyNumberFormat="0" applyBorder="0" applyAlignment="0" applyProtection="0">
      <alignment vertical="center"/>
    </xf>
    <xf numFmtId="0" fontId="34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34" fillId="33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6" fillId="0" borderId="0"/>
    <xf numFmtId="0" fontId="6" fillId="0" borderId="0"/>
  </cellStyleXfs>
  <cellXfs count="161">
    <xf numFmtId="0" fontId="0" fillId="0" borderId="0" xfId="0">
      <alignment vertical="center"/>
    </xf>
    <xf numFmtId="176" fontId="6" fillId="3" borderId="2" xfId="0" applyNumberFormat="1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/>
    </xf>
    <xf numFmtId="176" fontId="6" fillId="5" borderId="3" xfId="2" applyNumberFormat="1" applyFont="1" applyFill="1" applyBorder="1" applyAlignment="1">
      <alignment horizontal="center" vertical="center" wrapText="1" shrinkToFit="1"/>
    </xf>
    <xf numFmtId="176" fontId="6" fillId="5" borderId="3" xfId="2" applyNumberFormat="1" applyFont="1" applyFill="1" applyBorder="1" applyAlignment="1">
      <alignment horizontal="center" vertical="center" wrapText="1"/>
    </xf>
    <xf numFmtId="0" fontId="6" fillId="5" borderId="3" xfId="0" applyFont="1" applyFill="1" applyBorder="1" applyAlignment="1">
      <alignment horizontal="center" vertical="center" wrapText="1"/>
    </xf>
    <xf numFmtId="176" fontId="6" fillId="5" borderId="3" xfId="0" applyNumberFormat="1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 vertical="center"/>
    </xf>
    <xf numFmtId="179" fontId="0" fillId="0" borderId="0" xfId="0" applyNumberFormat="1" applyAlignment="1">
      <alignment horizontal="left" vertical="center"/>
    </xf>
    <xf numFmtId="180" fontId="0" fillId="0" borderId="0" xfId="0" applyNumberFormat="1" applyAlignment="1">
      <alignment horizontal="left" vertical="center"/>
    </xf>
    <xf numFmtId="176" fontId="11" fillId="4" borderId="3" xfId="0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left" vertical="center"/>
    </xf>
    <xf numFmtId="0" fontId="35" fillId="37" borderId="3" xfId="0" applyFont="1" applyFill="1" applyBorder="1">
      <alignment vertical="center"/>
    </xf>
    <xf numFmtId="0" fontId="35" fillId="37" borderId="3" xfId="0" applyFont="1" applyFill="1" applyBorder="1" applyAlignment="1">
      <alignment horizontal="left" vertical="center"/>
    </xf>
    <xf numFmtId="0" fontId="7" fillId="0" borderId="3" xfId="0" applyFont="1" applyBorder="1">
      <alignment vertical="center"/>
    </xf>
    <xf numFmtId="176" fontId="11" fillId="0" borderId="3" xfId="0" applyNumberFormat="1" applyFont="1" applyBorder="1" applyAlignment="1">
      <alignment horizontal="left" vertical="center"/>
    </xf>
    <xf numFmtId="0" fontId="7" fillId="38" borderId="3" xfId="0" applyFont="1" applyFill="1" applyBorder="1">
      <alignment vertical="center"/>
    </xf>
    <xf numFmtId="55" fontId="7" fillId="0" borderId="3" xfId="0" applyNumberFormat="1" applyFont="1" applyBorder="1" applyAlignment="1">
      <alignment horizontal="left" vertical="center"/>
    </xf>
    <xf numFmtId="176" fontId="11" fillId="0" borderId="3" xfId="2" applyNumberFormat="1" applyFont="1" applyBorder="1" applyAlignment="1">
      <alignment horizontal="left" vertical="center"/>
    </xf>
    <xf numFmtId="0" fontId="7" fillId="39" borderId="3" xfId="0" applyFont="1" applyFill="1" applyBorder="1">
      <alignment vertical="center"/>
    </xf>
    <xf numFmtId="0" fontId="7" fillId="0" borderId="3" xfId="0" applyFont="1" applyBorder="1" applyAlignment="1">
      <alignment vertical="center" wrapText="1"/>
    </xf>
    <xf numFmtId="176" fontId="11" fillId="0" borderId="3" xfId="8" applyNumberFormat="1" applyBorder="1" applyAlignment="1">
      <alignment horizontal="left" vertical="center"/>
    </xf>
    <xf numFmtId="176" fontId="11" fillId="0" borderId="3" xfId="9" applyNumberFormat="1" applyFont="1" applyBorder="1" applyAlignment="1">
      <alignment horizontal="left" vertical="center"/>
    </xf>
    <xf numFmtId="176" fontId="11" fillId="0" borderId="3" xfId="0" applyNumberFormat="1" applyFont="1" applyBorder="1" applyAlignment="1">
      <alignment horizontal="left" vertical="center" shrinkToFit="1"/>
    </xf>
    <xf numFmtId="176" fontId="11" fillId="0" borderId="3" xfId="3" applyNumberFormat="1" applyFont="1" applyBorder="1" applyAlignment="1">
      <alignment horizontal="left" vertical="center"/>
    </xf>
    <xf numFmtId="176" fontId="11" fillId="0" borderId="3" xfId="0" applyNumberFormat="1" applyFont="1" applyBorder="1" applyAlignment="1">
      <alignment horizontal="left" vertical="center" wrapText="1"/>
    </xf>
    <xf numFmtId="0" fontId="4" fillId="2" borderId="3" xfId="2" applyFont="1" applyFill="1" applyBorder="1" applyAlignment="1">
      <alignment horizontal="center" vertical="center" wrapText="1" shrinkToFit="1"/>
    </xf>
    <xf numFmtId="0" fontId="4" fillId="2" borderId="3" xfId="2" applyFont="1" applyFill="1" applyBorder="1" applyAlignment="1">
      <alignment horizontal="center" vertical="center" shrinkToFit="1"/>
    </xf>
    <xf numFmtId="0" fontId="6" fillId="0" borderId="3" xfId="0" applyFont="1" applyBorder="1" applyAlignment="1">
      <alignment horizontal="left" vertical="center" wrapText="1" shrinkToFit="1"/>
    </xf>
    <xf numFmtId="176" fontId="6" fillId="0" borderId="3" xfId="0" applyNumberFormat="1" applyFont="1" applyBorder="1" applyAlignment="1">
      <alignment horizontal="left" vertical="center"/>
    </xf>
    <xf numFmtId="176" fontId="6" fillId="0" borderId="5" xfId="0" applyNumberFormat="1" applyFont="1" applyBorder="1" applyAlignment="1">
      <alignment horizontal="center" vertical="center" shrinkToFit="1"/>
    </xf>
    <xf numFmtId="179" fontId="6" fillId="0" borderId="7" xfId="0" applyNumberFormat="1" applyFont="1" applyBorder="1" applyAlignment="1">
      <alignment horizontal="left" vertical="center"/>
    </xf>
    <xf numFmtId="180" fontId="6" fillId="0" borderId="7" xfId="0" applyNumberFormat="1" applyFont="1" applyBorder="1" applyAlignment="1">
      <alignment horizontal="left" vertical="center"/>
    </xf>
    <xf numFmtId="180" fontId="6" fillId="0" borderId="3" xfId="0" applyNumberFormat="1" applyFont="1" applyBorder="1" applyAlignment="1">
      <alignment horizontal="left" vertical="center"/>
    </xf>
    <xf numFmtId="179" fontId="6" fillId="0" borderId="3" xfId="0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center" vertical="center" shrinkToFit="1"/>
    </xf>
    <xf numFmtId="176" fontId="6" fillId="0" borderId="3" xfId="0" applyNumberFormat="1" applyFont="1" applyBorder="1" applyAlignment="1">
      <alignment horizontal="left" vertical="center" wrapText="1"/>
    </xf>
    <xf numFmtId="179" fontId="6" fillId="0" borderId="7" xfId="3" applyNumberFormat="1" applyFont="1" applyBorder="1" applyAlignment="1">
      <alignment horizontal="left" vertical="center"/>
    </xf>
    <xf numFmtId="180" fontId="6" fillId="0" borderId="7" xfId="2" applyNumberFormat="1" applyFont="1" applyBorder="1" applyAlignment="1">
      <alignment horizontal="left" vertical="center"/>
    </xf>
    <xf numFmtId="176" fontId="6" fillId="0" borderId="3" xfId="3" applyNumberFormat="1" applyFont="1" applyBorder="1" applyAlignment="1">
      <alignment horizontal="left" vertical="center"/>
    </xf>
    <xf numFmtId="179" fontId="6" fillId="0" borderId="3" xfId="3" applyNumberFormat="1" applyFont="1" applyBorder="1" applyAlignment="1">
      <alignment horizontal="left" vertical="center"/>
    </xf>
    <xf numFmtId="179" fontId="6" fillId="0" borderId="7" xfId="2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left" vertical="center" shrinkToFit="1"/>
    </xf>
    <xf numFmtId="176" fontId="6" fillId="0" borderId="3" xfId="2" applyNumberFormat="1" applyFont="1" applyBorder="1" applyAlignment="1">
      <alignment horizontal="left" vertical="center"/>
    </xf>
    <xf numFmtId="179" fontId="6" fillId="0" borderId="5" xfId="3" applyNumberFormat="1" applyFont="1" applyBorder="1" applyAlignment="1">
      <alignment horizontal="center" vertical="center"/>
    </xf>
    <xf numFmtId="176" fontId="6" fillId="0" borderId="3" xfId="3" applyNumberFormat="1" applyFont="1" applyBorder="1" applyAlignment="1">
      <alignment horizontal="center" vertical="center"/>
    </xf>
    <xf numFmtId="179" fontId="6" fillId="0" borderId="6" xfId="0" applyNumberFormat="1" applyFont="1" applyBorder="1" applyAlignment="1">
      <alignment horizontal="left" vertical="center"/>
    </xf>
    <xf numFmtId="180" fontId="6" fillId="0" borderId="3" xfId="3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center" vertical="center"/>
    </xf>
    <xf numFmtId="176" fontId="6" fillId="0" borderId="3" xfId="9" applyNumberFormat="1" applyFont="1" applyBorder="1" applyAlignment="1">
      <alignment horizontal="left" vertical="center"/>
    </xf>
    <xf numFmtId="176" fontId="6" fillId="0" borderId="3" xfId="7" applyNumberFormat="1" applyFont="1" applyBorder="1" applyAlignment="1">
      <alignment horizontal="left" vertical="center"/>
    </xf>
    <xf numFmtId="180" fontId="6" fillId="0" borderId="7" xfId="3" applyNumberFormat="1" applyFont="1" applyBorder="1" applyAlignment="1">
      <alignment horizontal="left" vertical="center"/>
    </xf>
    <xf numFmtId="179" fontId="6" fillId="0" borderId="3" xfId="2" applyNumberFormat="1" applyFont="1" applyBorder="1" applyAlignment="1">
      <alignment horizontal="left" vertical="center"/>
    </xf>
    <xf numFmtId="179" fontId="6" fillId="0" borderId="0" xfId="2" applyNumberFormat="1" applyFont="1" applyAlignment="1">
      <alignment horizontal="left" vertical="center"/>
    </xf>
    <xf numFmtId="0" fontId="6" fillId="0" borderId="3" xfId="0" applyFont="1" applyBorder="1" applyAlignment="1">
      <alignment horizontal="center" vertical="center"/>
    </xf>
    <xf numFmtId="176" fontId="6" fillId="0" borderId="3" xfId="0" applyNumberFormat="1" applyFont="1" applyBorder="1" applyAlignment="1">
      <alignment horizontal="left" vertical="center" wrapText="1" shrinkToFit="1"/>
    </xf>
    <xf numFmtId="0" fontId="6" fillId="0" borderId="3" xfId="0" applyFont="1" applyBorder="1" applyAlignment="1">
      <alignment horizontal="left" vertical="center" shrinkToFit="1"/>
    </xf>
    <xf numFmtId="179" fontId="6" fillId="0" borderId="0" xfId="0" applyNumberFormat="1" applyFont="1" applyAlignment="1">
      <alignment horizontal="left" vertical="center"/>
    </xf>
    <xf numFmtId="176" fontId="6" fillId="0" borderId="3" xfId="4" applyNumberFormat="1" applyBorder="1" applyAlignment="1">
      <alignment horizontal="left" vertical="center"/>
    </xf>
    <xf numFmtId="0" fontId="4" fillId="2" borderId="1" xfId="2" applyFont="1" applyFill="1" applyBorder="1" applyAlignment="1">
      <alignment horizontal="center" vertical="center" wrapText="1" shrinkToFit="1"/>
    </xf>
    <xf numFmtId="179" fontId="6" fillId="0" borderId="3" xfId="2" applyNumberFormat="1" applyFont="1" applyBorder="1" applyAlignment="1">
      <alignment horizontal="left" vertical="center" wrapText="1" shrinkToFit="1"/>
    </xf>
    <xf numFmtId="179" fontId="6" fillId="0" borderId="7" xfId="2" applyNumberFormat="1" applyFont="1" applyBorder="1" applyAlignment="1">
      <alignment horizontal="left" vertical="center" wrapText="1"/>
    </xf>
    <xf numFmtId="179" fontId="6" fillId="0" borderId="3" xfId="2" applyNumberFormat="1" applyFont="1" applyBorder="1" applyAlignment="1">
      <alignment horizontal="left" vertical="center" wrapText="1"/>
    </xf>
    <xf numFmtId="179" fontId="6" fillId="0" borderId="3" xfId="0" applyNumberFormat="1" applyFont="1" applyBorder="1" applyAlignment="1">
      <alignment horizontal="left" vertical="center" wrapText="1"/>
    </xf>
    <xf numFmtId="0" fontId="6" fillId="0" borderId="3" xfId="0" applyFont="1" applyBorder="1" applyAlignment="1">
      <alignment horizontal="left" vertical="center"/>
    </xf>
    <xf numFmtId="179" fontId="6" fillId="0" borderId="3" xfId="0" applyNumberFormat="1" applyFont="1" applyBorder="1" applyAlignment="1">
      <alignment horizontal="center" vertical="center"/>
    </xf>
    <xf numFmtId="180" fontId="6" fillId="0" borderId="7" xfId="0" applyNumberFormat="1" applyFont="1" applyBorder="1" applyAlignment="1">
      <alignment horizontal="center" vertical="center"/>
    </xf>
    <xf numFmtId="180" fontId="6" fillId="0" borderId="3" xfId="0" applyNumberFormat="1" applyFont="1" applyBorder="1" applyAlignment="1">
      <alignment horizontal="center" vertical="center"/>
    </xf>
    <xf numFmtId="0" fontId="7" fillId="42" borderId="3" xfId="0" applyFont="1" applyFill="1" applyBorder="1">
      <alignment vertical="center"/>
    </xf>
    <xf numFmtId="0" fontId="6" fillId="38" borderId="3" xfId="0" applyFont="1" applyFill="1" applyBorder="1" applyAlignment="1">
      <alignment horizontal="left" vertical="center" shrinkToFit="1"/>
    </xf>
    <xf numFmtId="0" fontId="6" fillId="41" borderId="3" xfId="0" applyFont="1" applyFill="1" applyBorder="1" applyAlignment="1">
      <alignment horizontal="left" vertical="center" shrinkToFit="1"/>
    </xf>
    <xf numFmtId="0" fontId="6" fillId="43" borderId="3" xfId="0" applyFont="1" applyFill="1" applyBorder="1" applyAlignment="1">
      <alignment horizontal="left" vertical="center" shrinkToFit="1"/>
    </xf>
    <xf numFmtId="38" fontId="6" fillId="0" borderId="3" xfId="1" applyFont="1" applyFill="1" applyBorder="1" applyAlignment="1">
      <alignment horizontal="left" vertical="center" shrinkToFit="1"/>
    </xf>
    <xf numFmtId="40" fontId="6" fillId="0" borderId="3" xfId="1" applyNumberFormat="1" applyFont="1" applyFill="1" applyBorder="1" applyAlignment="1">
      <alignment horizontal="left" vertical="center" shrinkToFit="1"/>
    </xf>
    <xf numFmtId="38" fontId="6" fillId="0" borderId="3" xfId="1" applyFont="1" applyFill="1" applyBorder="1" applyAlignment="1">
      <alignment horizontal="left" vertical="center"/>
    </xf>
    <xf numFmtId="0" fontId="6" fillId="0" borderId="3" xfId="0" applyFont="1" applyBorder="1" applyAlignment="1">
      <alignment vertical="center" wrapText="1" shrinkToFit="1"/>
    </xf>
    <xf numFmtId="0" fontId="6" fillId="0" borderId="3" xfId="2" applyFont="1" applyBorder="1" applyAlignment="1">
      <alignment horizontal="left" vertical="center" wrapText="1" shrinkToFit="1"/>
    </xf>
    <xf numFmtId="0" fontId="6" fillId="0" borderId="3" xfId="2" applyFont="1" applyBorder="1" applyAlignment="1">
      <alignment vertical="center" wrapText="1" shrinkToFit="1"/>
    </xf>
    <xf numFmtId="0" fontId="6" fillId="0" borderId="3" xfId="6" applyFont="1" applyBorder="1" applyAlignment="1">
      <alignment horizontal="left" vertical="center" wrapText="1" shrinkToFit="1"/>
    </xf>
    <xf numFmtId="0" fontId="6" fillId="0" borderId="3" xfId="2" applyFont="1" applyBorder="1" applyAlignment="1">
      <alignment horizontal="left" vertical="center" shrinkToFit="1"/>
    </xf>
    <xf numFmtId="0" fontId="6" fillId="0" borderId="3" xfId="0" applyFont="1" applyBorder="1" applyAlignment="1">
      <alignment vertical="center" shrinkToFit="1"/>
    </xf>
    <xf numFmtId="0" fontId="14" fillId="0" borderId="3" xfId="0" applyFont="1" applyBorder="1" applyAlignment="1">
      <alignment vertical="center" wrapText="1" shrinkToFit="1"/>
    </xf>
    <xf numFmtId="0" fontId="6" fillId="0" borderId="3" xfId="2" applyFont="1" applyBorder="1" applyAlignment="1">
      <alignment vertical="center" shrinkToFit="1"/>
    </xf>
    <xf numFmtId="0" fontId="6" fillId="0" borderId="3" xfId="6" applyFont="1" applyBorder="1" applyAlignment="1">
      <alignment horizontal="left" vertical="center" shrinkToFit="1"/>
    </xf>
    <xf numFmtId="176" fontId="6" fillId="0" borderId="3" xfId="10" applyNumberFormat="1" applyFont="1" applyBorder="1" applyAlignment="1">
      <alignment horizontal="left" vertical="center"/>
    </xf>
    <xf numFmtId="0" fontId="18" fillId="0" borderId="0" xfId="0" applyFont="1" applyAlignment="1">
      <alignment horizontal="left" vertical="center"/>
    </xf>
    <xf numFmtId="177" fontId="6" fillId="0" borderId="3" xfId="2" applyNumberFormat="1" applyFont="1" applyBorder="1" applyAlignment="1">
      <alignment horizontal="left" vertical="center" shrinkToFit="1"/>
    </xf>
    <xf numFmtId="176" fontId="6" fillId="0" borderId="5" xfId="0" applyNumberFormat="1" applyFont="1" applyBorder="1" applyAlignment="1">
      <alignment horizontal="left" vertical="center"/>
    </xf>
    <xf numFmtId="176" fontId="6" fillId="0" borderId="5" xfId="2" applyNumberFormat="1" applyFont="1" applyBorder="1" applyAlignment="1">
      <alignment horizontal="left" vertical="center"/>
    </xf>
    <xf numFmtId="179" fontId="6" fillId="0" borderId="6" xfId="2" applyNumberFormat="1" applyFont="1" applyBorder="1" applyAlignment="1">
      <alignment horizontal="left" vertical="center"/>
    </xf>
    <xf numFmtId="180" fontId="6" fillId="0" borderId="6" xfId="2" applyNumberFormat="1" applyFont="1" applyBorder="1" applyAlignment="1">
      <alignment horizontal="left" vertical="center"/>
    </xf>
    <xf numFmtId="180" fontId="6" fillId="0" borderId="5" xfId="0" applyNumberFormat="1" applyFont="1" applyBorder="1" applyAlignment="1">
      <alignment horizontal="left" vertical="center"/>
    </xf>
    <xf numFmtId="176" fontId="6" fillId="0" borderId="5" xfId="3" applyNumberFormat="1" applyFont="1" applyBorder="1" applyAlignment="1">
      <alignment horizontal="left" vertical="center"/>
    </xf>
    <xf numFmtId="179" fontId="6" fillId="0" borderId="5" xfId="0" applyNumberFormat="1" applyFont="1" applyBorder="1" applyAlignment="1">
      <alignment horizontal="left" vertical="center"/>
    </xf>
    <xf numFmtId="0" fontId="7" fillId="0" borderId="0" xfId="0" applyFont="1">
      <alignment vertical="center"/>
    </xf>
    <xf numFmtId="176" fontId="6" fillId="0" borderId="5" xfId="0" applyNumberFormat="1" applyFont="1" applyBorder="1" applyAlignment="1">
      <alignment horizontal="left" vertical="center" shrinkToFit="1"/>
    </xf>
    <xf numFmtId="179" fontId="6" fillId="0" borderId="6" xfId="3" applyNumberFormat="1" applyFont="1" applyBorder="1" applyAlignment="1">
      <alignment horizontal="left" vertical="center"/>
    </xf>
    <xf numFmtId="179" fontId="6" fillId="0" borderId="5" xfId="3" applyNumberFormat="1" applyFont="1" applyBorder="1" applyAlignment="1">
      <alignment horizontal="left" vertical="center"/>
    </xf>
    <xf numFmtId="177" fontId="6" fillId="0" borderId="3" xfId="0" applyNumberFormat="1" applyFont="1" applyBorder="1" applyAlignment="1">
      <alignment horizontal="left" vertical="center" shrinkToFit="1"/>
    </xf>
    <xf numFmtId="180" fontId="6" fillId="0" borderId="6" xfId="0" applyNumberFormat="1" applyFont="1" applyBorder="1" applyAlignment="1">
      <alignment horizontal="left" vertical="center"/>
    </xf>
    <xf numFmtId="180" fontId="6" fillId="0" borderId="0" xfId="0" applyNumberFormat="1" applyFont="1" applyAlignment="1">
      <alignment horizontal="left" vertical="center"/>
    </xf>
    <xf numFmtId="176" fontId="6" fillId="0" borderId="3" xfId="2" applyNumberFormat="1" applyFont="1" applyBorder="1" applyAlignment="1">
      <alignment horizontal="left" vertical="center" wrapText="1" shrinkToFit="1"/>
    </xf>
    <xf numFmtId="179" fontId="6" fillId="0" borderId="7" xfId="2" applyNumberFormat="1" applyFont="1" applyBorder="1" applyAlignment="1">
      <alignment horizontal="left" vertical="center" wrapText="1" shrinkToFit="1"/>
    </xf>
    <xf numFmtId="180" fontId="6" fillId="0" borderId="7" xfId="2" applyNumberFormat="1" applyFont="1" applyBorder="1" applyAlignment="1">
      <alignment horizontal="left" vertical="center" wrapText="1"/>
    </xf>
    <xf numFmtId="180" fontId="6" fillId="0" borderId="3" xfId="5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center" vertical="center" wrapText="1"/>
    </xf>
    <xf numFmtId="179" fontId="6" fillId="0" borderId="3" xfId="0" applyNumberFormat="1" applyFont="1" applyBorder="1" applyAlignment="1">
      <alignment horizontal="left" vertical="center" wrapText="1" shrinkToFit="1"/>
    </xf>
    <xf numFmtId="179" fontId="6" fillId="0" borderId="3" xfId="5" applyNumberFormat="1" applyFont="1" applyBorder="1" applyAlignment="1">
      <alignment horizontal="left" vertical="center" wrapText="1"/>
    </xf>
    <xf numFmtId="0" fontId="14" fillId="0" borderId="3" xfId="0" applyFont="1" applyBorder="1" applyAlignment="1">
      <alignment vertical="center" shrinkToFit="1"/>
    </xf>
    <xf numFmtId="176" fontId="6" fillId="0" borderId="8" xfId="0" applyNumberFormat="1" applyFont="1" applyBorder="1" applyAlignment="1">
      <alignment horizontal="left" vertical="center"/>
    </xf>
    <xf numFmtId="179" fontId="6" fillId="0" borderId="3" xfId="3" applyNumberFormat="1" applyFont="1" applyBorder="1" applyAlignment="1">
      <alignment horizontal="center" vertical="center"/>
    </xf>
    <xf numFmtId="178" fontId="6" fillId="0" borderId="3" xfId="0" applyNumberFormat="1" applyFont="1" applyBorder="1" applyAlignment="1">
      <alignment horizontal="left" vertical="center" shrinkToFit="1"/>
    </xf>
    <xf numFmtId="179" fontId="6" fillId="0" borderId="7" xfId="5" applyNumberFormat="1" applyFont="1" applyBorder="1" applyAlignment="1">
      <alignment horizontal="left" vertical="center"/>
    </xf>
    <xf numFmtId="180" fontId="6" fillId="0" borderId="7" xfId="0" applyNumberFormat="1" applyFont="1" applyBorder="1" applyAlignment="1">
      <alignment horizontal="left" vertical="center" wrapText="1"/>
    </xf>
    <xf numFmtId="179" fontId="6" fillId="0" borderId="7" xfId="3" applyNumberFormat="1" applyFont="1" applyBorder="1" applyAlignment="1">
      <alignment horizontal="center" vertical="center"/>
    </xf>
    <xf numFmtId="180" fontId="6" fillId="0" borderId="7" xfId="3" applyNumberFormat="1" applyFont="1" applyBorder="1" applyAlignment="1">
      <alignment horizontal="center" vertical="center"/>
    </xf>
    <xf numFmtId="176" fontId="6" fillId="0" borderId="7" xfId="3" applyNumberFormat="1" applyFont="1" applyBorder="1" applyAlignment="1">
      <alignment horizontal="center" vertical="center"/>
    </xf>
    <xf numFmtId="178" fontId="6" fillId="0" borderId="3" xfId="0" applyNumberFormat="1" applyFont="1" applyBorder="1" applyAlignment="1">
      <alignment horizontal="left" vertical="center"/>
    </xf>
    <xf numFmtId="179" fontId="6" fillId="0" borderId="6" xfId="2" applyNumberFormat="1" applyFont="1" applyBorder="1" applyAlignment="1">
      <alignment horizontal="left" vertical="center" wrapText="1"/>
    </xf>
    <xf numFmtId="177" fontId="6" fillId="0" borderId="3" xfId="6" applyNumberFormat="1" applyFont="1" applyBorder="1" applyAlignment="1">
      <alignment horizontal="left" vertical="center" shrinkToFit="1"/>
    </xf>
    <xf numFmtId="176" fontId="6" fillId="0" borderId="3" xfId="8" applyNumberFormat="1" applyFont="1" applyBorder="1" applyAlignment="1">
      <alignment horizontal="left" vertical="center"/>
    </xf>
    <xf numFmtId="0" fontId="11" fillId="0" borderId="0" xfId="0" applyFont="1">
      <alignment vertical="center"/>
    </xf>
    <xf numFmtId="177" fontId="6" fillId="0" borderId="3" xfId="2" applyNumberFormat="1" applyFont="1" applyBorder="1" applyAlignment="1">
      <alignment horizontal="left" vertical="center" wrapText="1" shrinkToFit="1"/>
    </xf>
    <xf numFmtId="178" fontId="6" fillId="0" borderId="3" xfId="2" applyNumberFormat="1" applyFont="1" applyBorder="1" applyAlignment="1">
      <alignment horizontal="left" vertical="center" shrinkToFit="1"/>
    </xf>
    <xf numFmtId="180" fontId="6" fillId="0" borderId="9" xfId="2" applyNumberFormat="1" applyFont="1" applyBorder="1" applyAlignment="1">
      <alignment horizontal="left" vertical="center"/>
    </xf>
    <xf numFmtId="180" fontId="6" fillId="0" borderId="2" xfId="0" applyNumberFormat="1" applyFont="1" applyBorder="1" applyAlignment="1">
      <alignment horizontal="left" vertical="center"/>
    </xf>
    <xf numFmtId="179" fontId="6" fillId="0" borderId="9" xfId="2" applyNumberFormat="1" applyFont="1" applyBorder="1" applyAlignment="1">
      <alignment horizontal="left" vertical="center"/>
    </xf>
    <xf numFmtId="179" fontId="6" fillId="0" borderId="7" xfId="0" applyNumberFormat="1" applyFont="1" applyBorder="1" applyAlignment="1">
      <alignment horizontal="left" vertical="center" wrapText="1"/>
    </xf>
    <xf numFmtId="0" fontId="14" fillId="0" borderId="3" xfId="0" applyFont="1" applyBorder="1" applyAlignment="1">
      <alignment horizontal="left" vertical="center" shrinkToFit="1"/>
    </xf>
    <xf numFmtId="176" fontId="6" fillId="0" borderId="3" xfId="0" applyNumberFormat="1" applyFont="1" applyBorder="1">
      <alignment vertical="center"/>
    </xf>
    <xf numFmtId="179" fontId="6" fillId="0" borderId="0" xfId="3" applyNumberFormat="1" applyFont="1" applyAlignment="1">
      <alignment horizontal="left" vertical="center"/>
    </xf>
    <xf numFmtId="181" fontId="6" fillId="0" borderId="3" xfId="2" applyNumberFormat="1" applyFont="1" applyBorder="1" applyAlignment="1">
      <alignment horizontal="left" vertical="center" shrinkToFit="1"/>
    </xf>
    <xf numFmtId="182" fontId="14" fillId="0" borderId="3" xfId="4" quotePrefix="1" applyNumberFormat="1" applyFont="1" applyBorder="1" applyAlignment="1">
      <alignment horizontal="left" vertical="center"/>
    </xf>
    <xf numFmtId="0" fontId="15" fillId="0" borderId="0" xfId="0" applyFont="1">
      <alignment vertical="center"/>
    </xf>
    <xf numFmtId="180" fontId="6" fillId="0" borderId="7" xfId="10" applyNumberFormat="1" applyFont="1" applyBorder="1" applyAlignment="1">
      <alignment horizontal="left" vertical="center"/>
    </xf>
    <xf numFmtId="179" fontId="6" fillId="0" borderId="7" xfId="10" applyNumberFormat="1" applyFont="1" applyBorder="1" applyAlignment="1">
      <alignment horizontal="left" vertical="center"/>
    </xf>
    <xf numFmtId="182" fontId="6" fillId="0" borderId="3" xfId="0" applyNumberFormat="1" applyFont="1" applyBorder="1" applyAlignment="1">
      <alignment horizontal="left" vertical="center" shrinkToFit="1"/>
    </xf>
    <xf numFmtId="0" fontId="7" fillId="0" borderId="3" xfId="0" applyFont="1" applyBorder="1" applyAlignment="1">
      <alignment horizontal="center" vertical="center"/>
    </xf>
    <xf numFmtId="179" fontId="6" fillId="0" borderId="7" xfId="0" applyNumberFormat="1" applyFont="1" applyBorder="1" applyAlignment="1">
      <alignment horizontal="center" vertical="center"/>
    </xf>
    <xf numFmtId="0" fontId="6" fillId="0" borderId="8" xfId="0" applyFont="1" applyBorder="1" applyAlignment="1">
      <alignment horizontal="left" vertical="center" shrinkToFit="1"/>
    </xf>
    <xf numFmtId="176" fontId="6" fillId="0" borderId="0" xfId="0" applyNumberFormat="1" applyFont="1" applyAlignment="1">
      <alignment horizontal="left" vertical="center"/>
    </xf>
    <xf numFmtId="181" fontId="6" fillId="0" borderId="3" xfId="0" applyNumberFormat="1" applyFont="1" applyBorder="1" applyAlignment="1">
      <alignment horizontal="left" vertical="center" shrinkToFit="1"/>
    </xf>
    <xf numFmtId="176" fontId="6" fillId="0" borderId="0" xfId="2" applyNumberFormat="1" applyFont="1" applyAlignment="1">
      <alignment horizontal="left" vertical="center"/>
    </xf>
    <xf numFmtId="176" fontId="6" fillId="0" borderId="4" xfId="0" applyNumberFormat="1" applyFont="1" applyBorder="1" applyAlignment="1">
      <alignment horizontal="left" vertical="center"/>
    </xf>
    <xf numFmtId="179" fontId="6" fillId="0" borderId="6" xfId="3" applyNumberFormat="1" applyFont="1" applyBorder="1" applyAlignment="1">
      <alignment horizontal="center" vertical="center"/>
    </xf>
    <xf numFmtId="179" fontId="6" fillId="0" borderId="3" xfId="10" applyNumberFormat="1" applyFont="1" applyBorder="1" applyAlignment="1">
      <alignment horizontal="left" vertical="center"/>
    </xf>
    <xf numFmtId="180" fontId="6" fillId="0" borderId="3" xfId="10" applyNumberFormat="1" applyFont="1" applyBorder="1" applyAlignment="1">
      <alignment horizontal="left" vertical="center"/>
    </xf>
    <xf numFmtId="0" fontId="7" fillId="0" borderId="3" xfId="0" applyFont="1" applyBorder="1" applyAlignment="1">
      <alignment horizontal="left" vertical="center"/>
    </xf>
    <xf numFmtId="1" fontId="6" fillId="0" borderId="5" xfId="3" applyNumberFormat="1" applyFont="1" applyBorder="1" applyAlignment="1">
      <alignment horizontal="left" vertical="center"/>
    </xf>
    <xf numFmtId="2" fontId="14" fillId="0" borderId="3" xfId="0" applyNumberFormat="1" applyFont="1" applyBorder="1" applyAlignment="1">
      <alignment horizontal="left" vertical="center" shrinkToFit="1"/>
    </xf>
    <xf numFmtId="0" fontId="11" fillId="40" borderId="3" xfId="0" applyFont="1" applyFill="1" applyBorder="1" applyAlignment="1">
      <alignment horizontal="left" vertical="center"/>
    </xf>
    <xf numFmtId="55" fontId="11" fillId="40" borderId="3" xfId="0" applyNumberFormat="1" applyFont="1" applyFill="1" applyBorder="1" applyAlignment="1">
      <alignment horizontal="left" vertical="center"/>
    </xf>
    <xf numFmtId="0" fontId="11" fillId="0" borderId="3" xfId="0" applyFont="1" applyBorder="1" applyAlignment="1">
      <alignment vertical="center" wrapText="1" shrinkToFit="1"/>
    </xf>
    <xf numFmtId="0" fontId="41" fillId="0" borderId="3" xfId="0" applyFont="1" applyBorder="1" applyAlignment="1">
      <alignment horizontal="left" vertical="center"/>
    </xf>
    <xf numFmtId="0" fontId="11" fillId="0" borderId="3" xfId="0" applyFont="1" applyBorder="1" applyAlignment="1">
      <alignment horizontal="left" vertical="center"/>
    </xf>
    <xf numFmtId="55" fontId="11" fillId="0" borderId="3" xfId="0" applyNumberFormat="1" applyFont="1" applyBorder="1" applyAlignment="1">
      <alignment horizontal="left" vertical="center"/>
    </xf>
    <xf numFmtId="0" fontId="7" fillId="40" borderId="3" xfId="0" applyFont="1" applyFill="1" applyBorder="1" applyAlignment="1">
      <alignment horizontal="left" vertical="center"/>
    </xf>
    <xf numFmtId="55" fontId="7" fillId="40" borderId="3" xfId="0" applyNumberFormat="1" applyFont="1" applyFill="1" applyBorder="1" applyAlignment="1">
      <alignment horizontal="left" vertical="center"/>
    </xf>
    <xf numFmtId="55" fontId="41" fillId="40" borderId="3" xfId="0" applyNumberFormat="1" applyFont="1" applyFill="1" applyBorder="1" applyAlignment="1">
      <alignment horizontal="left" vertical="center"/>
    </xf>
    <xf numFmtId="0" fontId="18" fillId="0" borderId="0" xfId="0" applyFont="1" applyAlignment="1">
      <alignment horizontal="left" vertical="center"/>
    </xf>
  </cellXfs>
  <cellStyles count="55">
    <cellStyle name="20% - アクセント 1" xfId="30" builtinId="30" customBuiltin="1"/>
    <cellStyle name="20% - アクセント 2" xfId="34" builtinId="34" customBuiltin="1"/>
    <cellStyle name="20% - アクセント 3" xfId="38" builtinId="38" customBuiltin="1"/>
    <cellStyle name="20% - アクセント 4" xfId="42" builtinId="42" customBuiltin="1"/>
    <cellStyle name="20% - アクセント 5" xfId="46" builtinId="46" customBuiltin="1"/>
    <cellStyle name="20% - アクセント 6" xfId="50" builtinId="50" customBuiltin="1"/>
    <cellStyle name="40% - アクセント 1" xfId="31" builtinId="31" customBuiltin="1"/>
    <cellStyle name="40% - アクセント 2" xfId="35" builtinId="35" customBuiltin="1"/>
    <cellStyle name="40% - アクセント 3" xfId="39" builtinId="39" customBuiltin="1"/>
    <cellStyle name="40% - アクセント 4" xfId="43" builtinId="43" customBuiltin="1"/>
    <cellStyle name="40% - アクセント 5" xfId="47" builtinId="47" customBuiltin="1"/>
    <cellStyle name="40% - アクセント 6" xfId="51" builtinId="51" customBuiltin="1"/>
    <cellStyle name="60% - アクセント 1" xfId="32" builtinId="32" customBuiltin="1"/>
    <cellStyle name="60% - アクセント 2" xfId="36" builtinId="36" customBuiltin="1"/>
    <cellStyle name="60% - アクセント 3" xfId="40" builtinId="40" customBuiltin="1"/>
    <cellStyle name="60% - アクセント 4" xfId="44" builtinId="44" customBuiltin="1"/>
    <cellStyle name="60% - アクセント 5" xfId="48" builtinId="48" customBuiltin="1"/>
    <cellStyle name="60% - アクセント 6" xfId="52" builtinId="52" customBuiltin="1"/>
    <cellStyle name="アクセント 1" xfId="29" builtinId="29" customBuiltin="1"/>
    <cellStyle name="アクセント 2" xfId="33" builtinId="33" customBuiltin="1"/>
    <cellStyle name="アクセント 3" xfId="37" builtinId="37" customBuiltin="1"/>
    <cellStyle name="アクセント 4" xfId="41" builtinId="41" customBuiltin="1"/>
    <cellStyle name="アクセント 5" xfId="45" builtinId="45" customBuiltin="1"/>
    <cellStyle name="アクセント 6" xfId="49" builtinId="49" customBuiltin="1"/>
    <cellStyle name="タイトル" xfId="12" builtinId="15" customBuiltin="1"/>
    <cellStyle name="チェック セル" xfId="24" builtinId="23" customBuiltin="1"/>
    <cellStyle name="どちらでもない" xfId="19" builtinId="28" customBuiltin="1"/>
    <cellStyle name="メモ" xfId="26" builtinId="10" customBuiltin="1"/>
    <cellStyle name="リンク セル" xfId="23" builtinId="24" customBuiltin="1"/>
    <cellStyle name="悪い" xfId="18" builtinId="27" customBuiltin="1"/>
    <cellStyle name="計算" xfId="22" builtinId="22" customBuiltin="1"/>
    <cellStyle name="警告文" xfId="25" builtinId="11" customBuiltin="1"/>
    <cellStyle name="桁区切り" xfId="1" builtinId="6"/>
    <cellStyle name="見出し 1" xfId="13" builtinId="16" customBuiltin="1"/>
    <cellStyle name="見出し 2" xfId="14" builtinId="17" customBuiltin="1"/>
    <cellStyle name="見出し 3" xfId="15" builtinId="18" customBuiltin="1"/>
    <cellStyle name="見出し 4" xfId="16" builtinId="19" customBuiltin="1"/>
    <cellStyle name="集計" xfId="28" builtinId="25" customBuiltin="1"/>
    <cellStyle name="出力" xfId="21" builtinId="21" customBuiltin="1"/>
    <cellStyle name="説明文" xfId="27" builtinId="53" customBuiltin="1"/>
    <cellStyle name="入力" xfId="20" builtinId="20" customBuiltin="1"/>
    <cellStyle name="標準" xfId="0" builtinId="0"/>
    <cellStyle name="標準 10 2" xfId="5" xr:uid="{F1BC5A12-6207-4335-BC82-039EFD3A0442}"/>
    <cellStyle name="標準 2" xfId="11" xr:uid="{58297B00-8613-4367-B17D-30ECB4318A0E}"/>
    <cellStyle name="標準 2 2" xfId="7" xr:uid="{19997098-AE26-48D3-84B9-40C701EC0030}"/>
    <cellStyle name="標準 2 7" xfId="54" xr:uid="{65C8D7CB-F70F-437B-9E8F-E7A65C46ED41}"/>
    <cellStyle name="標準 3" xfId="4" xr:uid="{C90C3BA0-A18F-4F17-B5CB-46DC4742847E}"/>
    <cellStyle name="標準 3 2 6" xfId="53" xr:uid="{34A5451A-269E-4CD7-836B-C5647C1B617A}"/>
    <cellStyle name="標準_09付表新規追加分090828" xfId="6" xr:uid="{D12FFA0D-E725-464E-8C75-9DD7EC2848F7}"/>
    <cellStyle name="標準_Sheet1" xfId="3" xr:uid="{3F32E5B9-3F4C-435D-B6CD-B4538027CB79}"/>
    <cellStyle name="標準_Sheet1_1" xfId="10" xr:uid="{84890A9E-7B90-401D-B81B-D9E50737AB2B}"/>
    <cellStyle name="標準_バーコード一覧0800628" xfId="9" xr:uid="{929B8762-B4F4-4063-9713-90636792BEE9}"/>
    <cellStyle name="標準_新旧JANHOT対照表" xfId="8" xr:uid="{73706BB9-D9F2-4EEB-A6C6-E2B4C6CE57A8}"/>
    <cellStyle name="標準_新流通コード出荷時期一覧080401" xfId="2" xr:uid="{3C829521-957C-457F-A279-CDB8B0E1A3A0}"/>
    <cellStyle name="良い" xfId="17" builtinId="26" customBuiltin="1"/>
  </cellStyles>
  <dxfs count="63"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</dxfs>
  <tableStyles count="0" defaultTableStyle="TableStyleMedium2" defaultPivotStyle="PivotStyleLight16"/>
  <colors>
    <mruColors>
      <color rgb="FFFFCC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theme" Target="theme/theme1.xml"/><Relationship Id="rId55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externalLink" Target="externalLinks/externalLink39.xml"/><Relationship Id="rId54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styles" Target="styles.xml"/><Relationship Id="rId3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99%20Strat%20Plan\Models%20that%20Tie%20to%20SP\LateStage%20Compound\DFMO_99%20SP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104420/Desktop/Hyperion%20Templat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290299/AppData/Local/Microsoft/Windows/INetCache/Content.Outlook/PC1TA6V1/Bucket%20Updates%20-%20Post%20OSD%20Update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FinRpt\CONSOL\2009\05_2009\Balance%20Sheet\Balance%20Sheet%20Analysis\Revised%20Analysis%20Templates\Accounts%20Payable%20BS%20analys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NWJ\Corp%20Staff%20Finance\HR\2010\Sept%20Projection\Global%20Learning%20June%202010%20Natural%20Expense%20and%20Headcount%20-%20MTD,%20QTD,%20YTD%20BEx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NWJ\Corp%20Staff%20Finance\HR\2010\April%20Projection\Total%20HR-Natural%20Expense%20April%202010%20Proj_v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\BUDGETS\G&amp;A%20Groups\Finance\2011%20Qtrly%20Reports\2011%20Qtr%202\2011%20-%20May\Monthly%20Review%20Summary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USPDFA\USPMA\2010%20Budget\MSL-%20Comp%20of%20Avg%20FTE%20Cost%20for%202010%20Budge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&amp;A%20Groups\Human%20Resources\2011\2011%20April%20Projection\submissions\HR%20Services%20apr%20proj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UDGET\2013\Global%20Commercialization\2013%20Budget\Attachment%20A%20cc%20budgets\9011430%20HR%20Admin_input_form_Attach_A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&amp;A%20Groups\Finance\2010%20Qtrly%20Reports\Q1%20Finance%20Expense%20and%20HC%20Summary\HR-Natural%20Expense%20and%20HC%20-%20YTD,%20TYG%20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33\Health\TEMP\a%20b&#226;tons%20rompu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FRAS0003\RCFFRACOMP\Companies%20H\Hartmann%20AG\Profiles\Support\Rhoe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5.12.4\userdata\Madhusudhan\Madhusudhan\Personal\Nandu%20Time%20tabl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08%20Budget/2020B/070%20External%20Supply%20ELM/20190719_B2020_ELM_Japan%20v3_AnalysisByBDProcurement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Users/peters01/Documents/Copy%20of%2020191025_MSA%20Database_Valid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259141/Desktop/Budgets-New/CY%2015-Revised/Revenue%20Budget%20CY'15/Revenue%20Budget%20-FDF%20CY'15/RA/Regulatory%20Ashley%20Format-CY'15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BUDGET%202014\Budget%202014%20Working%20Capital%20Package%203%205%2014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2014%20BUDGET%20ADJUSTMENT%20SMARTVIEW%202%20(PL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jp2f062\proj\DOCUME~1\fujinyx\LOCALS~1\Temp\notes6030C8\STD&#20837;&#21147;&#34920;_AN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tomoya_oki_viatris_com/Documents/Desktop/&#12471;&#12473;&#12479;&#12489;&#12525;&#12483;&#12503;&#12473;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gtokw11000327\joshua\EP_BU\11_Net%20Sales%20&#23455;&#32318;&#12501;&#12457;&#12525;&#12540;&#34920;\Sales_Report_Wyeth%20Combin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99%20Strat%20Plan\Models%20that%20Tie%20to%20SP\LateStage%20Compound\DFMO_99%20S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PA\Sales_Analysis_ANI\Data\ADS.08.06.NY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Dist\11_&#32224;&#12417;\&#12373;_&#22312;&#24235;&#37329;&#38989;\2020&#22312;&#24235;&#37329;&#38989;&#12304;&#22577;&#21578;&#29992;&#12305;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DecisionAnalysis\3%20Portfolio\Business%20Processes\Brand%20Plan-Strat%20Plan\2007\Strat%20Plan\Fin.%20Modeling\Acquisitions\Inputs\BIIB%20Rituxan%20Val-S.Dorman-2007-07-1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26_Brand%20Plan%20&amp;%20Operation%20Plan\261_LE_OP\2017\LE2\ET102_Pipeline_SKU_Master_TOHAMA_20170224-142744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Users\KOJIMY06\Downloads\12-4_Report+Resource+Data(IMS)_&#23567;&#23798;&#38525;&#23376;_20180302-114718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TREASURY\International\05-Portfolio%20&amp;%20Projections\Dividend%20Plan\Documents%20and%20Settings\jusstein\Local%20Settings\Temp\BMS%20Tier%202%20Tax%20Control%20Activity%20Checklis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HAMAT/Desktop/Landing%20Est/2017/2017%20Sales%20Dashboard_ver1.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pfizer.com/Users/itouyo/AppData/Local/Microsoft/Windows/INetCache/Content.Outlook/QINZBQS5/&#35069;&#21697;&#12522;&#12473;&#12488;_171207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GM_DATA1\GROUPS\FINANCE\COSTACCT\P&amp;L\Forecasts\2001\2)%20February%2026th\2)%20Q1%20Forecast%20-%20Feb.26t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9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08%20Budget/2021B/040%20Material%20Master%20and%20Optimus/2021_Direct_Budget_Template%20Nagoya%20Rev1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waguck/Documents/020%20Project/Mylan/Contract%20Termination/Collaboration%20Gx%20Scope%20File%202021B_MA%20Mapped%2020200831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proccm\08%20Budget\2021B\070%20External%20Supply\2021B%20ES%20Portfolio%20Summary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jp2f062\proj\VGSAM7\Vgsam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Warehouse\1P&#33258;&#21205;&#20489;&#24235;\&#23567;&#29287;&#31227;&#36865;\2021&#24180;&#24230;\2021Q3\JP20&#12408;&#12398;&#35069;&#21697;&#31227;&#31649;135(&#20837;&#24235;&#20489;&#24235;&#22793;&#26356;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Users/komatsuj/Desktop/20181018&#20837;&#33655;&#20104;&#23450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Warehouse\Budget\2021B\ReqMat_21Bvs20B_20200625_DC&#31227;&#36865;&#36027;&#35430;&#31639;_PBG_Upjohn&#20181;&#20998;&#12369;&#20381;&#38972;200831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DA\Malaysia\Models\Malaysiai%20SOTP%20AD%20Model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DA\Malaysia\Models\Malaysia%20Waterfal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ROUPS\DESNEGO\PlanMktg\Reportes%20Automaticos\Consultas\Informe_detallado\ct\mainct3n.wk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ixed%20Ass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istration\Non-Projects\Project%20Tracking\18-EMEA%20Regulatory%20Reports\03-Submissions_Approvals%20Reports\2018%20Reports\2018-06%20EMEA%20Approvals%20Submission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DFMO_99 SP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PV (2)"/>
      <sheetName val="Ouput"/>
      <sheetName val="RAW"/>
      <sheetName val="Sheet1 - Query"/>
      <sheetName val="Sheet1 - Report"/>
      <sheetName val="Sheet2 - Query"/>
      <sheetName val="Fcst vs"/>
      <sheetName val="Hyperion Template"/>
      <sheetName val="Hyperion Template.xlsx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- Region Neg"/>
      <sheetName val="Bucket Updates - Post OSD Updat"/>
    </sheetNames>
    <definedNames>
      <definedName name="Header1"/>
    </defined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Accounts Payable Analysis"/>
      <sheetName val="Payables by Account"/>
      <sheetName val="BS Payables by Entity"/>
      <sheetName val="AP By MGMT Code"/>
      <sheetName val="Graph"/>
      <sheetName val="BS Payables by Region"/>
    </sheetNames>
    <sheetDataSet>
      <sheetData sheetId="0" refreshError="1"/>
      <sheetData sheetId="1" refreshError="1"/>
      <sheetData sheetId="2"/>
      <sheetData sheetId="3" refreshError="1"/>
      <sheetData sheetId="4">
        <row r="9">
          <cell r="A9" t="str">
            <v>Company</v>
          </cell>
          <cell r="B9" t="str">
            <v>DBA</v>
          </cell>
          <cell r="D9" t="str">
            <v>Company</v>
          </cell>
          <cell r="E9" t="str">
            <v>DBA, REST_H</v>
          </cell>
        </row>
        <row r="10">
          <cell r="A10" t="str">
            <v>FS Line Item</v>
          </cell>
          <cell r="B10">
            <v>0</v>
          </cell>
          <cell r="D10" t="str">
            <v>User Exit text variable displays number of input Quarter</v>
          </cell>
          <cell r="E10" t="str">
            <v>1</v>
          </cell>
        </row>
        <row r="11">
          <cell r="A11" t="str">
            <v>Management Entity</v>
          </cell>
          <cell r="B11" t="str">
            <v>Total BMS</v>
          </cell>
          <cell r="D11" t="str">
            <v>Text Variable to Display Text for Fiscal period</v>
          </cell>
          <cell r="E11" t="str">
            <v>Mar</v>
          </cell>
        </row>
        <row r="12">
          <cell r="A12" t="str">
            <v>Period</v>
          </cell>
          <cell r="B12">
            <v>0</v>
          </cell>
          <cell r="D12" t="str">
            <v>Year</v>
          </cell>
          <cell r="E12" t="str">
            <v>2009</v>
          </cell>
        </row>
        <row r="13">
          <cell r="A13" t="str">
            <v>Specified Item Type</v>
          </cell>
          <cell r="B13">
            <v>0</v>
          </cell>
          <cell r="D13" t="str">
            <v>Customer Exit returns range of periods for QTD</v>
          </cell>
          <cell r="E13" t="str">
            <v>January..March</v>
          </cell>
        </row>
        <row r="14">
          <cell r="A14" t="str">
            <v>Transaction Type</v>
          </cell>
          <cell r="B14">
            <v>0</v>
          </cell>
          <cell r="D14" t="str">
            <v>FS Line Item</v>
          </cell>
          <cell r="E14" t="str">
            <v>Total Account Payabl</v>
          </cell>
        </row>
        <row r="15">
          <cell r="A15" t="str">
            <v>Year</v>
          </cell>
          <cell r="B15">
            <v>0</v>
          </cell>
          <cell r="D15" t="str">
            <v>Select Group (1) or Functional (2) Currency</v>
          </cell>
          <cell r="E15" t="str">
            <v>1</v>
          </cell>
        </row>
        <row r="16">
          <cell r="D16" t="str">
            <v>Time Period</v>
          </cell>
          <cell r="E16" t="str">
            <v>March</v>
          </cell>
        </row>
        <row r="17">
          <cell r="D17" t="str">
            <v>Transaction Type</v>
          </cell>
          <cell r="E17" t="str">
            <v>REST_H, All Movement Types</v>
          </cell>
        </row>
        <row r="18">
          <cell r="D18" t="str">
            <v>Document Type</v>
          </cell>
          <cell r="E18" t="str">
            <v>]CF[</v>
          </cell>
        </row>
        <row r="19">
          <cell r="D19" t="str">
            <v>Company</v>
          </cell>
          <cell r="E19" t="str">
            <v>REST_H, DBA</v>
          </cell>
        </row>
        <row r="20">
          <cell r="D20" t="str">
            <v>Controlling Area</v>
          </cell>
          <cell r="E20" t="str">
            <v>Bristol Myers Squibb Co</v>
          </cell>
        </row>
        <row r="21">
          <cell r="D21" t="str">
            <v>Cons Chart of Accts</v>
          </cell>
          <cell r="E21" t="str">
            <v>GC</v>
          </cell>
        </row>
        <row r="22">
          <cell r="D22" t="str">
            <v>FS Line Item</v>
          </cell>
          <cell r="E22" t="str">
            <v>Total Account Payabl</v>
          </cell>
        </row>
        <row r="23">
          <cell r="D23" t="str">
            <v>Version</v>
          </cell>
          <cell r="E23" t="str">
            <v>Actual Version</v>
          </cell>
        </row>
        <row r="24">
          <cell r="D24" t="str">
            <v>Fiscal Year variant</v>
          </cell>
          <cell r="E24" t="str">
            <v>Calendar year, 4 spec. periods</v>
          </cell>
        </row>
        <row r="25">
          <cell r="D25" t="str">
            <v>Year</v>
          </cell>
          <cell r="E25" t="str">
            <v>2009</v>
          </cell>
        </row>
        <row r="26">
          <cell r="A26" t="str">
            <v>Key Figures</v>
          </cell>
          <cell r="B26" t="str">
            <v>,Mar YTD</v>
          </cell>
          <cell r="D26" t="str">
            <v>Last Refreshed</v>
          </cell>
          <cell r="E26" t="str">
            <v>04/24/2009 14:15:38</v>
          </cell>
        </row>
        <row r="28">
          <cell r="B28" t="str">
            <v>FS Line Item</v>
          </cell>
          <cell r="C28" t="str">
            <v>ACTPAY</v>
          </cell>
          <cell r="D28" t="str">
            <v xml:space="preserve">
5100</v>
          </cell>
          <cell r="E28" t="str">
            <v xml:space="preserve">
5103</v>
          </cell>
          <cell r="F28" t="str">
            <v xml:space="preserve">
5110</v>
          </cell>
        </row>
        <row r="29">
          <cell r="A29" t="str">
            <v>Management Entity</v>
          </cell>
          <cell r="C29" t="str">
            <v>Total Account Payabl</v>
          </cell>
          <cell r="D29" t="str">
            <v>Account Payable -</v>
          </cell>
          <cell r="E29" t="str">
            <v>Accounts Payable f</v>
          </cell>
          <cell r="F29" t="str">
            <v>Accounts Payable f</v>
          </cell>
        </row>
        <row r="30">
          <cell r="A30" t="str">
            <v>Total BMS</v>
          </cell>
          <cell r="B30" t="str">
            <v>Mar YTD</v>
          </cell>
          <cell r="C30">
            <v>-1292981.92597</v>
          </cell>
          <cell r="D30">
            <v>-1247082.2248</v>
          </cell>
          <cell r="E30">
            <v>-43136.749210000002</v>
          </cell>
          <cell r="F30">
            <v>-2762.9519599999999</v>
          </cell>
        </row>
        <row r="31">
          <cell r="A31" t="str">
            <v>Total Company</v>
          </cell>
          <cell r="B31" t="str">
            <v>Mar YTD</v>
          </cell>
          <cell r="C31">
            <v>-1292981.92597</v>
          </cell>
          <cell r="D31">
            <v>-1247082.2248</v>
          </cell>
          <cell r="E31">
            <v>-43136.749210000002</v>
          </cell>
          <cell r="F31">
            <v>-2762.9519599999999</v>
          </cell>
        </row>
        <row r="32">
          <cell r="A32" t="str">
            <v>Continuing Ops.</v>
          </cell>
          <cell r="B32" t="str">
            <v>Mar YTD</v>
          </cell>
          <cell r="C32">
            <v>-1280468.83617</v>
          </cell>
          <cell r="D32">
            <v>-1234569.1349899999</v>
          </cell>
          <cell r="E32">
            <v>-43136.749219999998</v>
          </cell>
          <cell r="F32">
            <v>-2762.9519599999999</v>
          </cell>
        </row>
        <row r="33">
          <cell r="A33" t="str">
            <v>Rationalized</v>
          </cell>
          <cell r="B33" t="str">
            <v>Mar YTD</v>
          </cell>
          <cell r="C33">
            <v>2150.6571100000001</v>
          </cell>
          <cell r="D33">
            <v>2150.6571100000001</v>
          </cell>
        </row>
        <row r="34">
          <cell r="A34" t="str">
            <v>PG/US/BMS Staff U</v>
          </cell>
          <cell r="B34" t="str">
            <v>Mar YTD</v>
          </cell>
          <cell r="C34">
            <v>2152.7125999999998</v>
          </cell>
          <cell r="D34">
            <v>2152.7125999999998</v>
          </cell>
        </row>
        <row r="35">
          <cell r="A35" t="str">
            <v>I/C Pro Ctr</v>
          </cell>
          <cell r="B35" t="str">
            <v>Mar YTD</v>
          </cell>
          <cell r="C35">
            <v>-2.0554899999999998</v>
          </cell>
          <cell r="D35">
            <v>-2.0554899999999998</v>
          </cell>
        </row>
      </sheetData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Glob Learning P&amp;L"/>
      <sheetName val="SAP D1SSS CC"/>
      <sheetName val="Co. Codes"/>
    </sheetNames>
    <sheetDataSet>
      <sheetData sheetId="0"/>
      <sheetData sheetId="1">
        <row r="9">
          <cell r="A9" t="str">
            <v>Fiscal Year variant</v>
          </cell>
          <cell r="B9">
            <v>0</v>
          </cell>
          <cell r="D9" t="str">
            <v>Other Scenario</v>
          </cell>
          <cell r="E9" t="str">
            <v>Empty Demarcation</v>
          </cell>
        </row>
        <row r="10">
          <cell r="A10" t="str">
            <v>Group Account Number</v>
          </cell>
          <cell r="B10" t="str">
            <v>Pre Tax Earnings - After Minority Interest</v>
          </cell>
          <cell r="D10" t="str">
            <v>User Exit variable for Time Selection 2</v>
          </cell>
          <cell r="E10" t="str">
            <v>YTD</v>
          </cell>
        </row>
        <row r="11">
          <cell r="A11" t="str">
            <v>Product Assignment</v>
          </cell>
          <cell r="B11">
            <v>0</v>
          </cell>
          <cell r="D11" t="str">
            <v>Time Selection 2: (1) Month; (2) QTD; (3) YTD</v>
          </cell>
          <cell r="E11" t="str">
            <v>3</v>
          </cell>
        </row>
        <row r="12">
          <cell r="A12" t="str">
            <v>Profit Center</v>
          </cell>
          <cell r="B12">
            <v>0</v>
          </cell>
          <cell r="D12" t="str">
            <v>Base Scenario: (1) Act (2) Proj (3) PY (4) Other</v>
          </cell>
          <cell r="E12" t="str">
            <v>1</v>
          </cell>
        </row>
        <row r="13">
          <cell r="A13" t="str">
            <v>Trading partner</v>
          </cell>
          <cell r="B13">
            <v>0</v>
          </cell>
          <cell r="D13" t="str">
            <v>User Exit variable for Comparison Scen 2</v>
          </cell>
          <cell r="E13" t="str">
            <v>BUD</v>
          </cell>
        </row>
        <row r="14">
          <cell r="A14" t="str">
            <v>Type</v>
          </cell>
          <cell r="B14" t="str">
            <v>REPORTED</v>
          </cell>
          <cell r="D14" t="str">
            <v>User Exit Text var for Results Rate</v>
          </cell>
          <cell r="E14" t="str">
            <v>Results in USD at Budget Rate</v>
          </cell>
        </row>
        <row r="15">
          <cell r="A15" t="str">
            <v>Version</v>
          </cell>
          <cell r="B15">
            <v>0</v>
          </cell>
          <cell r="D15" t="str">
            <v>Timer Period 2</v>
          </cell>
          <cell r="E15" t="str">
            <v>000..June</v>
          </cell>
        </row>
        <row r="16">
          <cell r="A16" t="str">
            <v>Company</v>
          </cell>
          <cell r="B16" t="str">
            <v>DBA</v>
          </cell>
          <cell r="D16" t="str">
            <v>Time Period</v>
          </cell>
          <cell r="E16" t="str">
            <v>June</v>
          </cell>
        </row>
        <row r="17">
          <cell r="A17" t="str">
            <v>Functional area</v>
          </cell>
          <cell r="B17">
            <v>0</v>
          </cell>
          <cell r="D17" t="str">
            <v>User Exit Text var for Variance Rate</v>
          </cell>
          <cell r="E17" t="str">
            <v>Variances in USD at Budget Rate</v>
          </cell>
        </row>
        <row r="18">
          <cell r="A18" t="str">
            <v>Posting period</v>
          </cell>
          <cell r="B18">
            <v>0</v>
          </cell>
          <cell r="D18" t="str">
            <v>Comparison Scenario 2: (1) Act (2) Proj (3) PY (4) Other</v>
          </cell>
          <cell r="E18" t="str">
            <v>4</v>
          </cell>
        </row>
        <row r="19">
          <cell r="A19" t="str">
            <v>Fiscal year</v>
          </cell>
          <cell r="B19">
            <v>0</v>
          </cell>
          <cell r="D19" t="str">
            <v>Time Selection 1: (1) Month; (2) QTD; (3) YTD</v>
          </cell>
          <cell r="E19" t="str">
            <v>1</v>
          </cell>
        </row>
        <row r="20">
          <cell r="A20" t="str">
            <v>Cons Chart of Accts</v>
          </cell>
          <cell r="B20">
            <v>0</v>
          </cell>
          <cell r="D20" t="str">
            <v>Year</v>
          </cell>
          <cell r="E20" t="str">
            <v>2010</v>
          </cell>
        </row>
        <row r="21">
          <cell r="A21" t="str">
            <v>Controlling Area</v>
          </cell>
          <cell r="B21">
            <v>0</v>
          </cell>
          <cell r="D21" t="str">
            <v>Results at Rep (1), Bud (2) or Func Curr (3)</v>
          </cell>
          <cell r="E21" t="str">
            <v>2</v>
          </cell>
        </row>
        <row r="22">
          <cell r="D22" t="str">
            <v>Comparison Scenario 1: (1) Act (2) Proj (3) PY (4) Other</v>
          </cell>
          <cell r="E22" t="str">
            <v>2</v>
          </cell>
        </row>
        <row r="23">
          <cell r="D23" t="str">
            <v>Variances at Rep (1), Bud (2) or Func Curr (3)</v>
          </cell>
          <cell r="E23" t="str">
            <v>2</v>
          </cell>
        </row>
        <row r="24">
          <cell r="D24" t="str">
            <v>User Exit variable for Comparison Scen 3</v>
          </cell>
          <cell r="E24">
            <v>0</v>
          </cell>
        </row>
        <row r="25">
          <cell r="A25" t="str">
            <v>Cost Center</v>
          </cell>
          <cell r="B25" t="str">
            <v>Global Learning &amp; Development</v>
          </cell>
          <cell r="D25" t="str">
            <v>Scaling Factor</v>
          </cell>
          <cell r="E25" t="str">
            <v>1,000</v>
          </cell>
        </row>
        <row r="26">
          <cell r="A26" t="str">
            <v>Material</v>
          </cell>
          <cell r="B26">
            <v>0</v>
          </cell>
          <cell r="D26" t="str">
            <v>Management Entity</v>
          </cell>
          <cell r="E26" t="str">
            <v>Corporate HQ</v>
          </cell>
        </row>
        <row r="27">
          <cell r="A27" t="str">
            <v>Sales Reporting Code</v>
          </cell>
          <cell r="B27">
            <v>0</v>
          </cell>
          <cell r="D27" t="str">
            <v>User Exit variable for Base Scenario</v>
          </cell>
          <cell r="E27" t="str">
            <v>ACT</v>
          </cell>
        </row>
        <row r="28">
          <cell r="D28" t="str">
            <v>Comparison Scenario 3: (1) Act (2) Proj (3) PY (4) Other</v>
          </cell>
          <cell r="E28" t="str">
            <v>0</v>
          </cell>
        </row>
        <row r="29">
          <cell r="D29" t="str">
            <v>Other Scenario</v>
          </cell>
          <cell r="E29" t="str">
            <v>April Projection</v>
          </cell>
        </row>
        <row r="30">
          <cell r="D30" t="str">
            <v>User Exist variable for Year based on Comp Scenario</v>
          </cell>
          <cell r="E30" t="str">
            <v>2010</v>
          </cell>
        </row>
        <row r="31">
          <cell r="D31" t="str">
            <v>Comparison Scenario 3</v>
          </cell>
          <cell r="E31" t="str">
            <v>Budget</v>
          </cell>
        </row>
        <row r="32">
          <cell r="D32" t="str">
            <v>Time Period 1</v>
          </cell>
          <cell r="E32" t="str">
            <v>June..6</v>
          </cell>
        </row>
        <row r="33">
          <cell r="D33" t="str">
            <v>Other Scenario</v>
          </cell>
          <cell r="E33" t="str">
            <v>Budget</v>
          </cell>
        </row>
        <row r="34">
          <cell r="D34" t="str">
            <v>User Exit variable for Time Selection 1</v>
          </cell>
          <cell r="E34" t="str">
            <v>MTD</v>
          </cell>
        </row>
        <row r="35">
          <cell r="D35" t="str">
            <v>Other Scenario</v>
          </cell>
          <cell r="E35" t="str">
            <v>Empty Demarcation</v>
          </cell>
        </row>
        <row r="36">
          <cell r="D36" t="str">
            <v>User Exit variable for Comparison Scen 1</v>
          </cell>
          <cell r="E36" t="str">
            <v>APR_PROJ</v>
          </cell>
        </row>
        <row r="37">
          <cell r="D37" t="str">
            <v>Company</v>
          </cell>
          <cell r="E37" t="str">
            <v>DBA</v>
          </cell>
        </row>
        <row r="38">
          <cell r="D38" t="str">
            <v>Controlling Area</v>
          </cell>
          <cell r="E38" t="str">
            <v>Bristol Myers Squibb Co</v>
          </cell>
        </row>
        <row r="39">
          <cell r="D39" t="str">
            <v>Cons Chart of Accts</v>
          </cell>
          <cell r="E39" t="str">
            <v>GC</v>
          </cell>
        </row>
        <row r="40">
          <cell r="D40" t="str">
            <v>Posting period</v>
          </cell>
          <cell r="E40" t="str">
            <v>January..June</v>
          </cell>
        </row>
        <row r="41">
          <cell r="D41" t="str">
            <v>Fiscal Year variant</v>
          </cell>
          <cell r="E41" t="str">
            <v>Calendar year, 4 spec. periods</v>
          </cell>
        </row>
        <row r="42">
          <cell r="D42" t="str">
            <v>Version</v>
          </cell>
          <cell r="E42" t="str">
            <v>100</v>
          </cell>
        </row>
        <row r="43">
          <cell r="D43" t="str">
            <v>Profit Center</v>
          </cell>
          <cell r="E43" t="str">
            <v>Corporate HQ</v>
          </cell>
        </row>
        <row r="46">
          <cell r="A46" t="str">
            <v>Cost Center</v>
          </cell>
          <cell r="B46" t="str">
            <v>BMSCCC300_01.53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 xml:space="preserve">
9017702</v>
          </cell>
          <cell r="J46" t="str">
            <v xml:space="preserve">
</v>
          </cell>
          <cell r="K46" t="str">
            <v xml:space="preserve">
</v>
          </cell>
          <cell r="L46" t="str">
            <v xml:space="preserve">
</v>
          </cell>
          <cell r="M46" t="str">
            <v xml:space="preserve">
</v>
          </cell>
          <cell r="N46" t="str">
            <v xml:space="preserve">
9990585</v>
          </cell>
          <cell r="O46" t="str">
            <v xml:space="preserve">
</v>
          </cell>
          <cell r="P46" t="str">
            <v xml:space="preserve">
</v>
          </cell>
          <cell r="Q46" t="str">
            <v xml:space="preserve">
</v>
          </cell>
          <cell r="R46" t="str">
            <v xml:space="preserve">
</v>
          </cell>
          <cell r="S46" t="str">
            <v xml:space="preserve">
</v>
          </cell>
          <cell r="T46" t="str">
            <v xml:space="preserve">
</v>
          </cell>
          <cell r="U46" t="str">
            <v xml:space="preserve">
8007865</v>
          </cell>
          <cell r="V46" t="str">
            <v xml:space="preserve">
</v>
          </cell>
          <cell r="W46" t="str">
            <v xml:space="preserve">
</v>
          </cell>
          <cell r="X46" t="str">
            <v xml:space="preserve">
</v>
          </cell>
          <cell r="Y46" t="str">
            <v xml:space="preserve">
</v>
          </cell>
          <cell r="Z46" t="str">
            <v xml:space="preserve">
9990746</v>
          </cell>
          <cell r="AA46" t="str">
            <v xml:space="preserve">
</v>
          </cell>
          <cell r="AB46" t="str">
            <v xml:space="preserve">
</v>
          </cell>
          <cell r="AC46" t="str">
            <v xml:space="preserve">
</v>
          </cell>
          <cell r="AD46" t="str">
            <v xml:space="preserve">
</v>
          </cell>
          <cell r="AE46" t="str">
            <v xml:space="preserve">
9014437</v>
          </cell>
          <cell r="AF46" t="str">
            <v xml:space="preserve">
</v>
          </cell>
          <cell r="AG46" t="str">
            <v xml:space="preserve">
</v>
          </cell>
          <cell r="AH46" t="str">
            <v xml:space="preserve">
</v>
          </cell>
          <cell r="AI46" t="str">
            <v xml:space="preserve">
</v>
          </cell>
          <cell r="AJ46" t="str">
            <v xml:space="preserve">
</v>
          </cell>
          <cell r="AK46" t="str">
            <v xml:space="preserve">
</v>
          </cell>
          <cell r="AL46" t="str">
            <v xml:space="preserve">
9017371</v>
          </cell>
          <cell r="AM46" t="str">
            <v xml:space="preserve">
</v>
          </cell>
          <cell r="AN46" t="str">
            <v xml:space="preserve">
</v>
          </cell>
          <cell r="AO46" t="str">
            <v xml:space="preserve">
</v>
          </cell>
          <cell r="AP46" t="str">
            <v xml:space="preserve">
</v>
          </cell>
          <cell r="AQ46" t="str">
            <v xml:space="preserve">
9990754</v>
          </cell>
          <cell r="AR46" t="str">
            <v xml:space="preserve">
</v>
          </cell>
          <cell r="AS46" t="str">
            <v xml:space="preserve">
</v>
          </cell>
          <cell r="AT46" t="str">
            <v xml:space="preserve">
</v>
          </cell>
          <cell r="AU46" t="str">
            <v xml:space="preserve">
</v>
          </cell>
          <cell r="AV46" t="str">
            <v xml:space="preserve">
</v>
          </cell>
          <cell r="AW46" t="str">
            <v xml:space="preserve">
</v>
          </cell>
        </row>
        <row r="47">
          <cell r="A47">
            <v>0</v>
          </cell>
          <cell r="B47" t="str">
            <v>Global Learning &amp; Developmen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G&amp;A HUMAN RESOURCES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 t="str">
            <v>Global Learning and Development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 t="str">
            <v>PARENTAL- TO Research and Development -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 t="str">
            <v>Courseware Development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 t="str">
            <v>IM Training-UK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 t="str">
            <v>Global Learning US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 t="str">
            <v>IM Training - US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</row>
        <row r="48">
          <cell r="A48" t="str">
            <v>Group Account Number</v>
          </cell>
          <cell r="B48" t="str">
            <v>YTD ACT</v>
          </cell>
          <cell r="C48" t="str">
            <v>YTD APR_PROJ</v>
          </cell>
          <cell r="D48" t="str">
            <v>YTD BUD</v>
          </cell>
          <cell r="E48" t="str">
            <v>YTD ACT Vs YTD APR_PROJ $</v>
          </cell>
          <cell r="F48" t="str">
            <v>YTD ACT Vs YTD BUD $</v>
          </cell>
          <cell r="G48" t="str">
            <v>FY 2010 APR_PROJ</v>
          </cell>
          <cell r="H48" t="str">
            <v>FY 2010 BUD</v>
          </cell>
          <cell r="I48" t="str">
            <v>YTD ACT</v>
          </cell>
          <cell r="J48" t="str">
            <v>YTD APR_PROJ</v>
          </cell>
          <cell r="K48" t="str">
            <v>YTD ACT Vs YTD APR_PROJ $</v>
          </cell>
          <cell r="L48" t="str">
            <v>YTD ACT Vs YTD BUD $</v>
          </cell>
          <cell r="M48" t="str">
            <v>FY 2010 APR_PROJ</v>
          </cell>
          <cell r="N48" t="str">
            <v>YTD ACT</v>
          </cell>
          <cell r="O48" t="str">
            <v>YTD APR_PROJ</v>
          </cell>
          <cell r="P48" t="str">
            <v>YTD BUD</v>
          </cell>
          <cell r="Q48" t="str">
            <v>YTD ACT Vs YTD APR_PROJ $</v>
          </cell>
          <cell r="R48" t="str">
            <v>YTD ACT Vs YTD BUD $</v>
          </cell>
          <cell r="S48" t="str">
            <v>FY 2010 APR_PROJ</v>
          </cell>
          <cell r="T48" t="str">
            <v>FY 2010 BUD</v>
          </cell>
          <cell r="U48" t="str">
            <v>YTD ACT</v>
          </cell>
          <cell r="V48" t="str">
            <v>YTD APR_PROJ</v>
          </cell>
          <cell r="W48" t="str">
            <v>YTD ACT Vs YTD APR_PROJ $</v>
          </cell>
          <cell r="X48" t="str">
            <v>YTD ACT Vs YTD BUD $</v>
          </cell>
          <cell r="Y48" t="str">
            <v>FY 2010 APR_PROJ</v>
          </cell>
          <cell r="Z48" t="str">
            <v>YTD ACT</v>
          </cell>
          <cell r="AA48" t="str">
            <v>YTD APR_PROJ</v>
          </cell>
          <cell r="AB48" t="str">
            <v>YTD ACT Vs YTD APR_PROJ $</v>
          </cell>
          <cell r="AC48" t="str">
            <v>YTD ACT Vs YTD BUD $</v>
          </cell>
          <cell r="AD48" t="str">
            <v>FY 2010 APR_PROJ</v>
          </cell>
          <cell r="AE48" t="str">
            <v>YTD ACT</v>
          </cell>
          <cell r="AF48" t="str">
            <v>YTD APR_PROJ</v>
          </cell>
          <cell r="AG48" t="str">
            <v>YTD BUD</v>
          </cell>
          <cell r="AH48" t="str">
            <v>YTD ACT Vs YTD APR_PROJ $</v>
          </cell>
          <cell r="AI48" t="str">
            <v>YTD ACT Vs YTD BUD $</v>
          </cell>
          <cell r="AJ48" t="str">
            <v>FY 2010 APR_PROJ</v>
          </cell>
          <cell r="AK48" t="str">
            <v>FY 2010 BUD</v>
          </cell>
          <cell r="AL48" t="str">
            <v>YTD ACT</v>
          </cell>
          <cell r="AM48" t="str">
            <v>YTD APR_PROJ</v>
          </cell>
          <cell r="AN48" t="str">
            <v>YTD ACT Vs YTD APR_PROJ $</v>
          </cell>
          <cell r="AO48" t="str">
            <v>YTD ACT Vs YTD BUD $</v>
          </cell>
          <cell r="AP48" t="str">
            <v>FY 2010 APR_PROJ</v>
          </cell>
          <cell r="AQ48" t="str">
            <v>YTD ACT</v>
          </cell>
          <cell r="AR48" t="str">
            <v>YTD APR_PROJ</v>
          </cell>
          <cell r="AS48" t="str">
            <v>YTD BUD</v>
          </cell>
          <cell r="AT48" t="str">
            <v>YTD ACT Vs YTD APR_PROJ $</v>
          </cell>
          <cell r="AU48" t="str">
            <v>YTD ACT Vs YTD BUD $</v>
          </cell>
          <cell r="AV48" t="str">
            <v>FY 2010 APR_PROJ</v>
          </cell>
          <cell r="AW48" t="str">
            <v>FY 2010 BUD</v>
          </cell>
        </row>
        <row r="49">
          <cell r="A49" t="str">
            <v>Pre Tax Earnings - After Minority Interest</v>
          </cell>
          <cell r="B49">
            <v>8801.6374699999997</v>
          </cell>
          <cell r="C49">
            <v>10371.76059</v>
          </cell>
          <cell r="D49">
            <v>9608.1767299999992</v>
          </cell>
          <cell r="E49">
            <v>1570.12312</v>
          </cell>
          <cell r="F49">
            <v>806.53926000000001</v>
          </cell>
          <cell r="G49">
            <v>21854.399460000001</v>
          </cell>
          <cell r="H49">
            <v>19325.815620000001</v>
          </cell>
          <cell r="I49">
            <v>156.72343000000001</v>
          </cell>
          <cell r="J49">
            <v>0</v>
          </cell>
          <cell r="K49">
            <v>-156.72343000000001</v>
          </cell>
          <cell r="L49">
            <v>-156.72343000000001</v>
          </cell>
          <cell r="M49">
            <v>0</v>
          </cell>
          <cell r="N49">
            <v>6119.3767099999995</v>
          </cell>
          <cell r="O49">
            <v>7837.3960900000002</v>
          </cell>
          <cell r="P49">
            <v>8266.3058199999996</v>
          </cell>
          <cell r="Q49">
            <v>1718.01938</v>
          </cell>
          <cell r="R49">
            <v>2146.92911</v>
          </cell>
          <cell r="S49">
            <v>16709.735189999999</v>
          </cell>
          <cell r="T49">
            <v>16638.644919999999</v>
          </cell>
          <cell r="U49">
            <v>1264.998</v>
          </cell>
          <cell r="V49">
            <v>1264.99899</v>
          </cell>
          <cell r="W49">
            <v>9.8999999999999999E-4</v>
          </cell>
          <cell r="X49">
            <v>-1264.998</v>
          </cell>
          <cell r="Y49">
            <v>2529.9989700000001</v>
          </cell>
          <cell r="Z49">
            <v>891.85563000000002</v>
          </cell>
          <cell r="AA49">
            <v>565.57650000000001</v>
          </cell>
          <cell r="AB49">
            <v>-326.27913000000001</v>
          </cell>
          <cell r="AC49">
            <v>-891.85563000000002</v>
          </cell>
          <cell r="AD49">
            <v>565.57650000000001</v>
          </cell>
          <cell r="AE49">
            <v>323.10714999999999</v>
          </cell>
          <cell r="AF49">
            <v>97.073689999999999</v>
          </cell>
          <cell r="AG49">
            <v>100.16001</v>
          </cell>
          <cell r="AH49">
            <v>-226.03345999999999</v>
          </cell>
          <cell r="AI49">
            <v>-222.94713999999999</v>
          </cell>
          <cell r="AJ49">
            <v>184.54464999999999</v>
          </cell>
          <cell r="AK49">
            <v>187.63096999999999</v>
          </cell>
          <cell r="AL49">
            <v>9.2392500000000002</v>
          </cell>
          <cell r="AM49">
            <v>48.811120000000003</v>
          </cell>
          <cell r="AN49">
            <v>39.571869999999997</v>
          </cell>
          <cell r="AO49">
            <v>-9.2392500000000002</v>
          </cell>
          <cell r="AP49">
            <v>48.811120000000003</v>
          </cell>
          <cell r="AQ49">
            <v>36.337299999999999</v>
          </cell>
          <cell r="AR49">
            <v>557.90419999999995</v>
          </cell>
          <cell r="AS49">
            <v>1241.7109</v>
          </cell>
          <cell r="AT49">
            <v>521.56690000000003</v>
          </cell>
          <cell r="AU49">
            <v>1205.3735999999999</v>
          </cell>
          <cell r="AV49">
            <v>1815.7330300000001</v>
          </cell>
          <cell r="AW49">
            <v>2499.53973</v>
          </cell>
        </row>
        <row r="50">
          <cell r="A50" t="str">
            <v>Operating Income (Expense)</v>
          </cell>
          <cell r="B50">
            <v>8509.9364700000006</v>
          </cell>
          <cell r="C50">
            <v>10268.988520000001</v>
          </cell>
          <cell r="D50">
            <v>10873.17671</v>
          </cell>
          <cell r="E50">
            <v>1759.05205</v>
          </cell>
          <cell r="F50">
            <v>2363.2402400000001</v>
          </cell>
          <cell r="G50">
            <v>21751.627390000001</v>
          </cell>
          <cell r="H50">
            <v>21855.815579999999</v>
          </cell>
          <cell r="I50">
            <v>156.72343000000001</v>
          </cell>
          <cell r="J50">
            <v>93.035929999999993</v>
          </cell>
          <cell r="K50">
            <v>-63.6875</v>
          </cell>
          <cell r="L50">
            <v>-156.72343000000001</v>
          </cell>
          <cell r="M50">
            <v>93.035929999999993</v>
          </cell>
          <cell r="N50">
            <v>7092.67371</v>
          </cell>
          <cell r="O50">
            <v>8906.5870799999993</v>
          </cell>
          <cell r="P50">
            <v>9531.3058000000001</v>
          </cell>
          <cell r="Q50">
            <v>1813.91337</v>
          </cell>
          <cell r="R50">
            <v>2438.6320900000001</v>
          </cell>
          <cell r="S50">
            <v>19043.926159999999</v>
          </cell>
          <cell r="T50">
            <v>19168.64488</v>
          </cell>
          <cell r="Z50">
            <v>891.85563000000002</v>
          </cell>
          <cell r="AA50">
            <v>565.57650000000001</v>
          </cell>
          <cell r="AB50">
            <v>-326.27913000000001</v>
          </cell>
          <cell r="AC50">
            <v>-891.85563000000002</v>
          </cell>
          <cell r="AD50">
            <v>565.57650000000001</v>
          </cell>
          <cell r="AE50">
            <v>323.10714999999999</v>
          </cell>
          <cell r="AF50">
            <v>97.073689999999999</v>
          </cell>
          <cell r="AG50">
            <v>100.16001</v>
          </cell>
          <cell r="AH50">
            <v>-226.03345999999999</v>
          </cell>
          <cell r="AI50">
            <v>-222.94713999999999</v>
          </cell>
          <cell r="AJ50">
            <v>184.54464999999999</v>
          </cell>
          <cell r="AK50">
            <v>187.63096999999999</v>
          </cell>
          <cell r="AL50">
            <v>9.2392500000000002</v>
          </cell>
          <cell r="AM50">
            <v>48.811120000000003</v>
          </cell>
          <cell r="AN50">
            <v>39.571869999999997</v>
          </cell>
          <cell r="AO50">
            <v>-9.2392500000000002</v>
          </cell>
          <cell r="AP50">
            <v>48.811120000000003</v>
          </cell>
          <cell r="AQ50">
            <v>36.337299999999999</v>
          </cell>
          <cell r="AR50">
            <v>557.90419999999995</v>
          </cell>
          <cell r="AS50">
            <v>1241.7109</v>
          </cell>
          <cell r="AT50">
            <v>521.56690000000003</v>
          </cell>
          <cell r="AU50">
            <v>1205.3735999999999</v>
          </cell>
          <cell r="AV50">
            <v>1815.7330300000001</v>
          </cell>
          <cell r="AW50">
            <v>2499.53973</v>
          </cell>
        </row>
        <row r="51">
          <cell r="A51" t="str">
            <v>OPERATING EXPENSES</v>
          </cell>
          <cell r="B51">
            <v>8509.9364700000006</v>
          </cell>
          <cell r="C51">
            <v>10268.988520000001</v>
          </cell>
          <cell r="D51">
            <v>10873.17671</v>
          </cell>
          <cell r="E51">
            <v>1759.05205</v>
          </cell>
          <cell r="F51">
            <v>2363.2402400000001</v>
          </cell>
          <cell r="G51">
            <v>21751.627390000001</v>
          </cell>
          <cell r="H51">
            <v>21855.815579999999</v>
          </cell>
          <cell r="I51">
            <v>156.72343000000001</v>
          </cell>
          <cell r="J51">
            <v>93.035929999999993</v>
          </cell>
          <cell r="K51">
            <v>-63.6875</v>
          </cell>
          <cell r="L51">
            <v>-156.72343000000001</v>
          </cell>
          <cell r="M51">
            <v>93.035929999999993</v>
          </cell>
          <cell r="N51">
            <v>7092.67371</v>
          </cell>
          <cell r="O51">
            <v>8906.5870799999993</v>
          </cell>
          <cell r="P51">
            <v>9531.3058000000001</v>
          </cell>
          <cell r="Q51">
            <v>1813.91337</v>
          </cell>
          <cell r="R51">
            <v>2438.6320900000001</v>
          </cell>
          <cell r="S51">
            <v>19043.926159999999</v>
          </cell>
          <cell r="T51">
            <v>19168.64488</v>
          </cell>
          <cell r="Z51">
            <v>891.85563000000002</v>
          </cell>
          <cell r="AA51">
            <v>565.57650000000001</v>
          </cell>
          <cell r="AB51">
            <v>-326.27913000000001</v>
          </cell>
          <cell r="AC51">
            <v>-891.85563000000002</v>
          </cell>
          <cell r="AD51">
            <v>565.57650000000001</v>
          </cell>
          <cell r="AE51">
            <v>323.10714999999999</v>
          </cell>
          <cell r="AF51">
            <v>97.073689999999999</v>
          </cell>
          <cell r="AG51">
            <v>100.16001</v>
          </cell>
          <cell r="AH51">
            <v>-226.03345999999999</v>
          </cell>
          <cell r="AI51">
            <v>-222.94713999999999</v>
          </cell>
          <cell r="AJ51">
            <v>184.54464999999999</v>
          </cell>
          <cell r="AK51">
            <v>187.63096999999999</v>
          </cell>
          <cell r="AL51">
            <v>9.2392500000000002</v>
          </cell>
          <cell r="AM51">
            <v>48.811120000000003</v>
          </cell>
          <cell r="AN51">
            <v>39.571869999999997</v>
          </cell>
          <cell r="AO51">
            <v>-9.2392500000000002</v>
          </cell>
          <cell r="AP51">
            <v>48.811120000000003</v>
          </cell>
          <cell r="AQ51">
            <v>36.337299999999999</v>
          </cell>
          <cell r="AR51">
            <v>557.90419999999995</v>
          </cell>
          <cell r="AS51">
            <v>1241.7109</v>
          </cell>
          <cell r="AT51">
            <v>521.56690000000003</v>
          </cell>
          <cell r="AU51">
            <v>1205.3735999999999</v>
          </cell>
          <cell r="AV51">
            <v>1815.7330300000001</v>
          </cell>
          <cell r="AW51">
            <v>2499.53973</v>
          </cell>
        </row>
        <row r="52">
          <cell r="A52" t="str">
            <v>Compensation</v>
          </cell>
          <cell r="B52">
            <v>3731.82539</v>
          </cell>
          <cell r="C52">
            <v>4052.9051199999999</v>
          </cell>
          <cell r="D52">
            <v>4431.02819</v>
          </cell>
          <cell r="E52">
            <v>321.07972999999998</v>
          </cell>
          <cell r="F52">
            <v>699.20280000000002</v>
          </cell>
          <cell r="G52">
            <v>8546.9620099999993</v>
          </cell>
          <cell r="H52">
            <v>8925.0850800000007</v>
          </cell>
          <cell r="I52">
            <v>143.11590000000001</v>
          </cell>
          <cell r="J52">
            <v>84.470420000000004</v>
          </cell>
          <cell r="K52">
            <v>-58.645479999999999</v>
          </cell>
          <cell r="L52">
            <v>-143.11590000000001</v>
          </cell>
          <cell r="M52">
            <v>84.470420000000004</v>
          </cell>
          <cell r="N52">
            <v>3419.9459400000001</v>
          </cell>
          <cell r="O52">
            <v>3574.0241299999998</v>
          </cell>
          <cell r="P52">
            <v>3833.0103399999998</v>
          </cell>
          <cell r="Q52">
            <v>154.07819000000001</v>
          </cell>
          <cell r="R52">
            <v>413.06439999999998</v>
          </cell>
          <cell r="S52">
            <v>7468.53431</v>
          </cell>
          <cell r="T52">
            <v>7727.52052</v>
          </cell>
          <cell r="AE52">
            <v>166.98436000000001</v>
          </cell>
          <cell r="AF52">
            <v>88.293729999999996</v>
          </cell>
          <cell r="AG52">
            <v>86.629949999999994</v>
          </cell>
          <cell r="AH52">
            <v>-78.690629999999999</v>
          </cell>
          <cell r="AI52">
            <v>-80.354410000000001</v>
          </cell>
          <cell r="AJ52">
            <v>160.59461999999999</v>
          </cell>
          <cell r="AK52">
            <v>158.93083999999999</v>
          </cell>
          <cell r="AL52">
            <v>1.77919</v>
          </cell>
          <cell r="AM52">
            <v>46.002809999999997</v>
          </cell>
          <cell r="AN52">
            <v>44.223619999999997</v>
          </cell>
          <cell r="AO52">
            <v>-1.77919</v>
          </cell>
          <cell r="AP52">
            <v>46.002809999999997</v>
          </cell>
          <cell r="AQ52">
            <v>0</v>
          </cell>
          <cell r="AR52">
            <v>260.11403000000001</v>
          </cell>
          <cell r="AS52">
            <v>511.3879</v>
          </cell>
          <cell r="AT52">
            <v>260.11403000000001</v>
          </cell>
          <cell r="AU52">
            <v>511.3879</v>
          </cell>
          <cell r="AV52">
            <v>787.35985000000005</v>
          </cell>
          <cell r="AW52">
            <v>1038.63372</v>
          </cell>
        </row>
        <row r="53">
          <cell r="A53" t="str">
            <v>Salaries &amp; Wages</v>
          </cell>
          <cell r="B53">
            <v>2813.1275999999998</v>
          </cell>
          <cell r="C53">
            <v>2991.7635399999999</v>
          </cell>
          <cell r="D53">
            <v>3162.1136700000002</v>
          </cell>
          <cell r="E53">
            <v>178.63594000000001</v>
          </cell>
          <cell r="F53">
            <v>348.98606999999998</v>
          </cell>
          <cell r="G53">
            <v>6197.0519100000001</v>
          </cell>
          <cell r="H53">
            <v>6367.4020399999999</v>
          </cell>
          <cell r="I53">
            <v>136.87528</v>
          </cell>
          <cell r="J53">
            <v>81.203739999999996</v>
          </cell>
          <cell r="K53">
            <v>-55.67154</v>
          </cell>
          <cell r="L53">
            <v>-136.87528</v>
          </cell>
          <cell r="M53">
            <v>81.203739999999996</v>
          </cell>
          <cell r="N53">
            <v>2576.8966300000002</v>
          </cell>
          <cell r="O53">
            <v>2625.9382500000002</v>
          </cell>
          <cell r="P53">
            <v>2710.4050400000001</v>
          </cell>
          <cell r="Q53">
            <v>49.041620000000002</v>
          </cell>
          <cell r="R53">
            <v>133.50841</v>
          </cell>
          <cell r="S53">
            <v>5378.8059800000001</v>
          </cell>
          <cell r="T53">
            <v>5463.2727699999996</v>
          </cell>
          <cell r="AE53">
            <v>130.92410000000001</v>
          </cell>
          <cell r="AF53">
            <v>60.63185</v>
          </cell>
          <cell r="AG53">
            <v>62.727849999999997</v>
          </cell>
          <cell r="AH53">
            <v>-70.292249999999996</v>
          </cell>
          <cell r="AI53">
            <v>-68.196250000000006</v>
          </cell>
          <cell r="AJ53">
            <v>112.84613</v>
          </cell>
          <cell r="AK53">
            <v>114.94213000000001</v>
          </cell>
          <cell r="AL53">
            <v>-31.56841</v>
          </cell>
          <cell r="AM53">
            <v>26.432980000000001</v>
          </cell>
          <cell r="AN53">
            <v>58.001390000000001</v>
          </cell>
          <cell r="AO53">
            <v>31.56841</v>
          </cell>
          <cell r="AP53">
            <v>26.432980000000001</v>
          </cell>
          <cell r="AQ53">
            <v>0</v>
          </cell>
          <cell r="AR53">
            <v>197.55672000000001</v>
          </cell>
          <cell r="AS53">
            <v>388.98077999999998</v>
          </cell>
          <cell r="AT53">
            <v>197.55672000000001</v>
          </cell>
          <cell r="AU53">
            <v>388.98077999999998</v>
          </cell>
          <cell r="AV53">
            <v>597.76307999999995</v>
          </cell>
          <cell r="AW53">
            <v>789.18714</v>
          </cell>
        </row>
        <row r="54">
          <cell r="A54" t="str">
            <v>Fringe Benefits</v>
          </cell>
          <cell r="B54">
            <v>882.80355999999995</v>
          </cell>
          <cell r="C54">
            <v>912.53202999999996</v>
          </cell>
          <cell r="D54">
            <v>1017.53982</v>
          </cell>
          <cell r="E54">
            <v>29.728470000000002</v>
          </cell>
          <cell r="F54">
            <v>134.73625999999999</v>
          </cell>
          <cell r="G54">
            <v>1946.6698899999999</v>
          </cell>
          <cell r="H54">
            <v>2051.6776799999998</v>
          </cell>
          <cell r="I54">
            <v>6.2406199999999998</v>
          </cell>
          <cell r="J54">
            <v>3.26668</v>
          </cell>
          <cell r="K54">
            <v>-2.9739399999999998</v>
          </cell>
          <cell r="L54">
            <v>-6.2406199999999998</v>
          </cell>
          <cell r="M54">
            <v>3.26668</v>
          </cell>
          <cell r="N54">
            <v>832.26981999999998</v>
          </cell>
          <cell r="O54">
            <v>813.25797999999998</v>
          </cell>
          <cell r="P54">
            <v>873.33374000000003</v>
          </cell>
          <cell r="Q54">
            <v>-19.011839999999999</v>
          </cell>
          <cell r="R54">
            <v>41.063920000000003</v>
          </cell>
          <cell r="S54">
            <v>1702.85033</v>
          </cell>
          <cell r="T54">
            <v>1762.9260899999999</v>
          </cell>
          <cell r="AE54">
            <v>37.078919999999997</v>
          </cell>
          <cell r="AF54">
            <v>27.564550000000001</v>
          </cell>
          <cell r="AG54">
            <v>22.20365</v>
          </cell>
          <cell r="AH54">
            <v>-9.5143699999999995</v>
          </cell>
          <cell r="AI54">
            <v>-14.87527</v>
          </cell>
          <cell r="AJ54">
            <v>45.892429999999997</v>
          </cell>
          <cell r="AK54">
            <v>40.531529999999997</v>
          </cell>
          <cell r="AL54">
            <v>7.2141999999999999</v>
          </cell>
          <cell r="AM54">
            <v>6.2901999999999996</v>
          </cell>
          <cell r="AN54">
            <v>-0.92400000000000004</v>
          </cell>
          <cell r="AO54">
            <v>-7.2141999999999999</v>
          </cell>
          <cell r="AP54">
            <v>6.2901999999999996</v>
          </cell>
          <cell r="AQ54">
            <v>0</v>
          </cell>
          <cell r="AR54">
            <v>62.152619999999999</v>
          </cell>
          <cell r="AS54">
            <v>122.00243</v>
          </cell>
          <cell r="AT54">
            <v>62.152619999999999</v>
          </cell>
          <cell r="AU54">
            <v>122.00243</v>
          </cell>
          <cell r="AV54">
            <v>188.37025</v>
          </cell>
          <cell r="AW54">
            <v>248.22005999999999</v>
          </cell>
        </row>
        <row r="55">
          <cell r="A55" t="str">
            <v>Pension Plan</v>
          </cell>
          <cell r="B55">
            <v>48.76249</v>
          </cell>
          <cell r="C55">
            <v>26.493089999999999</v>
          </cell>
          <cell r="D55">
            <v>0</v>
          </cell>
          <cell r="E55">
            <v>-22.269400000000001</v>
          </cell>
          <cell r="F55">
            <v>-48.76249</v>
          </cell>
          <cell r="G55">
            <v>26.493089999999999</v>
          </cell>
          <cell r="H55">
            <v>0</v>
          </cell>
          <cell r="I55">
            <v>4.8053699999999999</v>
          </cell>
          <cell r="J55">
            <v>1.8314299999999999</v>
          </cell>
          <cell r="K55">
            <v>-2.9739399999999998</v>
          </cell>
          <cell r="L55">
            <v>-4.8053699999999999</v>
          </cell>
          <cell r="M55">
            <v>1.8314299999999999</v>
          </cell>
          <cell r="AE55">
            <v>37.078919999999997</v>
          </cell>
          <cell r="AF55">
            <v>18.539459999999998</v>
          </cell>
          <cell r="AG55">
            <v>0</v>
          </cell>
          <cell r="AH55">
            <v>-18.539459999999998</v>
          </cell>
          <cell r="AI55">
            <v>-37.078919999999997</v>
          </cell>
          <cell r="AJ55">
            <v>18.539459999999998</v>
          </cell>
          <cell r="AK55">
            <v>0</v>
          </cell>
          <cell r="AL55">
            <v>6.8781999999999996</v>
          </cell>
          <cell r="AM55">
            <v>6.1222000000000003</v>
          </cell>
          <cell r="AN55">
            <v>-0.75600000000000001</v>
          </cell>
          <cell r="AO55">
            <v>-6.8781999999999996</v>
          </cell>
          <cell r="AP55">
            <v>6.1222000000000003</v>
          </cell>
        </row>
        <row r="56">
          <cell r="A56" t="str">
            <v>Other - Fringe Benefits</v>
          </cell>
          <cell r="B56">
            <v>834.04106999999999</v>
          </cell>
          <cell r="C56">
            <v>886.03894000000003</v>
          </cell>
          <cell r="D56">
            <v>1017.53982</v>
          </cell>
          <cell r="E56">
            <v>51.997869999999999</v>
          </cell>
          <cell r="F56">
            <v>183.49875</v>
          </cell>
          <cell r="G56">
            <v>1920.1768</v>
          </cell>
          <cell r="H56">
            <v>2051.6776799999998</v>
          </cell>
          <cell r="I56">
            <v>1.4352499999999999</v>
          </cell>
          <cell r="J56">
            <v>1.4352499999999999</v>
          </cell>
          <cell r="K56">
            <v>0</v>
          </cell>
          <cell r="L56">
            <v>-1.4352499999999999</v>
          </cell>
          <cell r="M56">
            <v>1.4352499999999999</v>
          </cell>
          <cell r="N56">
            <v>832.26981999999998</v>
          </cell>
          <cell r="O56">
            <v>813.25797999999998</v>
          </cell>
          <cell r="P56">
            <v>873.33374000000003</v>
          </cell>
          <cell r="Q56">
            <v>-19.011839999999999</v>
          </cell>
          <cell r="R56">
            <v>41.063920000000003</v>
          </cell>
          <cell r="S56">
            <v>1702.85033</v>
          </cell>
          <cell r="T56">
            <v>1762.9260899999999</v>
          </cell>
          <cell r="AE56">
            <v>0</v>
          </cell>
          <cell r="AF56">
            <v>9.0250900000000005</v>
          </cell>
          <cell r="AG56">
            <v>22.20365</v>
          </cell>
          <cell r="AH56">
            <v>9.0250900000000005</v>
          </cell>
          <cell r="AI56">
            <v>22.20365</v>
          </cell>
          <cell r="AJ56">
            <v>27.352969999999999</v>
          </cell>
          <cell r="AK56">
            <v>40.531529999999997</v>
          </cell>
          <cell r="AL56">
            <v>0.33600000000000002</v>
          </cell>
          <cell r="AM56">
            <v>0.16800000000000001</v>
          </cell>
          <cell r="AN56">
            <v>-0.16800000000000001</v>
          </cell>
          <cell r="AO56">
            <v>-0.33600000000000002</v>
          </cell>
          <cell r="AP56">
            <v>0.16800000000000001</v>
          </cell>
          <cell r="AQ56">
            <v>0</v>
          </cell>
          <cell r="AR56">
            <v>62.152619999999999</v>
          </cell>
          <cell r="AS56">
            <v>122.00243</v>
          </cell>
          <cell r="AT56">
            <v>62.152619999999999</v>
          </cell>
          <cell r="AU56">
            <v>122.00243</v>
          </cell>
          <cell r="AV56">
            <v>188.37025</v>
          </cell>
          <cell r="AW56">
            <v>248.22005999999999</v>
          </cell>
        </row>
        <row r="57">
          <cell r="A57" t="str">
            <v>Other/Non Variable Compensation</v>
          </cell>
          <cell r="B57">
            <v>35.89423</v>
          </cell>
          <cell r="C57">
            <v>148.60955000000001</v>
          </cell>
          <cell r="D57">
            <v>251.37469999999999</v>
          </cell>
          <cell r="E57">
            <v>112.71532000000001</v>
          </cell>
          <cell r="F57">
            <v>215.48047</v>
          </cell>
          <cell r="G57">
            <v>403.24020999999999</v>
          </cell>
          <cell r="H57">
            <v>506.00536</v>
          </cell>
          <cell r="N57">
            <v>10.779489999999999</v>
          </cell>
          <cell r="O57">
            <v>134.8279</v>
          </cell>
          <cell r="P57">
            <v>249.27155999999999</v>
          </cell>
          <cell r="Q57">
            <v>124.04841</v>
          </cell>
          <cell r="R57">
            <v>238.49207000000001</v>
          </cell>
          <cell r="S57">
            <v>386.87799999999999</v>
          </cell>
          <cell r="T57">
            <v>501.32166000000001</v>
          </cell>
          <cell r="AE57">
            <v>-1.0186599999999999</v>
          </cell>
          <cell r="AF57">
            <v>9.733E-2</v>
          </cell>
          <cell r="AG57">
            <v>1.69845</v>
          </cell>
          <cell r="AH57">
            <v>1.11599</v>
          </cell>
          <cell r="AI57">
            <v>2.7171099999999999</v>
          </cell>
          <cell r="AJ57">
            <v>1.85606</v>
          </cell>
          <cell r="AK57">
            <v>3.4571800000000001</v>
          </cell>
          <cell r="AL57">
            <v>26.133400000000002</v>
          </cell>
          <cell r="AM57">
            <v>13.279629999999999</v>
          </cell>
          <cell r="AN57">
            <v>-12.853770000000001</v>
          </cell>
          <cell r="AO57">
            <v>-26.133400000000002</v>
          </cell>
          <cell r="AP57">
            <v>13.279629999999999</v>
          </cell>
          <cell r="AQ57">
            <v>0</v>
          </cell>
          <cell r="AR57">
            <v>0.40468999999999999</v>
          </cell>
          <cell r="AS57">
            <v>0.40468999999999999</v>
          </cell>
          <cell r="AT57">
            <v>0.40468999999999999</v>
          </cell>
          <cell r="AU57">
            <v>0.40468999999999999</v>
          </cell>
          <cell r="AV57">
            <v>1.2265200000000001</v>
          </cell>
          <cell r="AW57">
            <v>1.2265200000000001</v>
          </cell>
        </row>
        <row r="58">
          <cell r="A58" t="str">
            <v>Other/Non Variable Compensation (Total No Actuals)</v>
          </cell>
          <cell r="B58">
            <v>0</v>
          </cell>
          <cell r="C58">
            <v>148.60955000000001</v>
          </cell>
          <cell r="D58">
            <v>251.37469999999999</v>
          </cell>
          <cell r="E58">
            <v>148.60955000000001</v>
          </cell>
          <cell r="F58">
            <v>251.37469999999999</v>
          </cell>
          <cell r="G58">
            <v>403.24020999999999</v>
          </cell>
          <cell r="H58">
            <v>506.00536</v>
          </cell>
          <cell r="N58">
            <v>0</v>
          </cell>
          <cell r="O58">
            <v>134.8279</v>
          </cell>
          <cell r="P58">
            <v>249.27155999999999</v>
          </cell>
          <cell r="Q58">
            <v>134.8279</v>
          </cell>
          <cell r="R58">
            <v>249.27155999999999</v>
          </cell>
          <cell r="S58">
            <v>386.87799999999999</v>
          </cell>
          <cell r="T58">
            <v>501.32166000000001</v>
          </cell>
          <cell r="AE58">
            <v>0</v>
          </cell>
          <cell r="AF58">
            <v>9.733E-2</v>
          </cell>
          <cell r="AG58">
            <v>1.69845</v>
          </cell>
          <cell r="AH58">
            <v>9.733E-2</v>
          </cell>
          <cell r="AI58">
            <v>1.69845</v>
          </cell>
          <cell r="AJ58">
            <v>1.85606</v>
          </cell>
          <cell r="AK58">
            <v>3.4571800000000001</v>
          </cell>
          <cell r="AL58">
            <v>0</v>
          </cell>
          <cell r="AM58">
            <v>13.279629999999999</v>
          </cell>
          <cell r="AN58">
            <v>13.279629999999999</v>
          </cell>
          <cell r="AO58">
            <v>0</v>
          </cell>
          <cell r="AP58">
            <v>13.279629999999999</v>
          </cell>
          <cell r="AQ58">
            <v>0</v>
          </cell>
          <cell r="AR58">
            <v>0.40468999999999999</v>
          </cell>
          <cell r="AS58">
            <v>0.40468999999999999</v>
          </cell>
          <cell r="AT58">
            <v>0.40468999999999999</v>
          </cell>
          <cell r="AU58">
            <v>0.40468999999999999</v>
          </cell>
          <cell r="AV58">
            <v>1.2265200000000001</v>
          </cell>
          <cell r="AW58">
            <v>1.2265200000000001</v>
          </cell>
        </row>
        <row r="59">
          <cell r="A59" t="str">
            <v>Other Fringe Benefits</v>
          </cell>
          <cell r="B59">
            <v>1.48986</v>
          </cell>
          <cell r="C59">
            <v>0</v>
          </cell>
          <cell r="D59">
            <v>0</v>
          </cell>
          <cell r="E59">
            <v>-1.48986</v>
          </cell>
          <cell r="F59">
            <v>-1.48986</v>
          </cell>
          <cell r="G59">
            <v>0</v>
          </cell>
          <cell r="H59">
            <v>0</v>
          </cell>
          <cell r="AE59">
            <v>1.27986</v>
          </cell>
          <cell r="AF59">
            <v>0</v>
          </cell>
          <cell r="AG59">
            <v>0</v>
          </cell>
          <cell r="AH59">
            <v>-1.27986</v>
          </cell>
          <cell r="AI59">
            <v>-1.27986</v>
          </cell>
          <cell r="AJ59">
            <v>0</v>
          </cell>
          <cell r="AK59">
            <v>0</v>
          </cell>
          <cell r="AL59">
            <v>0.21</v>
          </cell>
          <cell r="AM59">
            <v>0</v>
          </cell>
          <cell r="AN59">
            <v>-0.21</v>
          </cell>
          <cell r="AO59">
            <v>-0.21</v>
          </cell>
          <cell r="AP59">
            <v>0</v>
          </cell>
        </row>
        <row r="60">
          <cell r="A60" t="str">
            <v>Other Compensation</v>
          </cell>
          <cell r="B60">
            <v>34.40437</v>
          </cell>
          <cell r="C60">
            <v>0</v>
          </cell>
          <cell r="D60">
            <v>0</v>
          </cell>
          <cell r="E60">
            <v>-34.40437</v>
          </cell>
          <cell r="F60">
            <v>-34.40437</v>
          </cell>
          <cell r="G60">
            <v>0</v>
          </cell>
          <cell r="H60">
            <v>0</v>
          </cell>
          <cell r="N60">
            <v>10.779489999999999</v>
          </cell>
          <cell r="O60">
            <v>0</v>
          </cell>
          <cell r="P60">
            <v>0</v>
          </cell>
          <cell r="Q60">
            <v>-10.779489999999999</v>
          </cell>
          <cell r="R60">
            <v>-10.779489999999999</v>
          </cell>
          <cell r="S60">
            <v>0</v>
          </cell>
          <cell r="T60">
            <v>0</v>
          </cell>
          <cell r="AE60">
            <v>-2.2985199999999999</v>
          </cell>
          <cell r="AF60">
            <v>0</v>
          </cell>
          <cell r="AG60">
            <v>0</v>
          </cell>
          <cell r="AH60">
            <v>2.2985199999999999</v>
          </cell>
          <cell r="AI60">
            <v>2.2985199999999999</v>
          </cell>
          <cell r="AJ60">
            <v>0</v>
          </cell>
          <cell r="AK60">
            <v>0</v>
          </cell>
          <cell r="AL60">
            <v>25.923400000000001</v>
          </cell>
          <cell r="AM60">
            <v>0</v>
          </cell>
          <cell r="AN60">
            <v>-25.923400000000001</v>
          </cell>
          <cell r="AO60">
            <v>-25.923400000000001</v>
          </cell>
          <cell r="AP60">
            <v>0</v>
          </cell>
        </row>
        <row r="61">
          <cell r="A61" t="str">
            <v>Travel &amp; Entertainment</v>
          </cell>
          <cell r="B61">
            <v>113.15821</v>
          </cell>
          <cell r="C61">
            <v>201.38183000000001</v>
          </cell>
          <cell r="D61">
            <v>208.95048</v>
          </cell>
          <cell r="E61">
            <v>88.223619999999997</v>
          </cell>
          <cell r="F61">
            <v>95.792270000000002</v>
          </cell>
          <cell r="G61">
            <v>456.76576999999997</v>
          </cell>
          <cell r="H61">
            <v>464.33442000000002</v>
          </cell>
          <cell r="I61">
            <v>1.5807</v>
          </cell>
          <cell r="J61">
            <v>1.5807</v>
          </cell>
          <cell r="K61">
            <v>0</v>
          </cell>
          <cell r="L61">
            <v>-1.5807</v>
          </cell>
          <cell r="M61">
            <v>1.5807</v>
          </cell>
          <cell r="N61">
            <v>102.55782000000001</v>
          </cell>
          <cell r="O61">
            <v>192.10497000000001</v>
          </cell>
          <cell r="P61">
            <v>200.40047999999999</v>
          </cell>
          <cell r="Q61">
            <v>89.547150000000002</v>
          </cell>
          <cell r="R61">
            <v>97.842659999999995</v>
          </cell>
          <cell r="S61">
            <v>437.03888999999998</v>
          </cell>
          <cell r="T61">
            <v>445.33440000000002</v>
          </cell>
          <cell r="AE61">
            <v>2.09491</v>
          </cell>
          <cell r="AF61">
            <v>4.3307200000000003</v>
          </cell>
          <cell r="AG61">
            <v>7.38</v>
          </cell>
          <cell r="AH61">
            <v>2.2358099999999999</v>
          </cell>
          <cell r="AI61">
            <v>5.2850900000000003</v>
          </cell>
          <cell r="AJ61">
            <v>13.35073</v>
          </cell>
          <cell r="AK61">
            <v>16.400010000000002</v>
          </cell>
          <cell r="AL61">
            <v>6.9247800000000002</v>
          </cell>
          <cell r="AM61">
            <v>2.71543</v>
          </cell>
          <cell r="AN61">
            <v>-4.2093499999999997</v>
          </cell>
          <cell r="AO61">
            <v>-6.9247800000000002</v>
          </cell>
          <cell r="AP61">
            <v>2.71543</v>
          </cell>
          <cell r="AQ61">
            <v>0</v>
          </cell>
          <cell r="AR61">
            <v>0.65000999999999998</v>
          </cell>
          <cell r="AS61">
            <v>1.17</v>
          </cell>
          <cell r="AT61">
            <v>0.65000999999999998</v>
          </cell>
          <cell r="AU61">
            <v>1.17</v>
          </cell>
          <cell r="AV61">
            <v>2.0800200000000002</v>
          </cell>
          <cell r="AW61">
            <v>2.6000100000000002</v>
          </cell>
        </row>
        <row r="62">
          <cell r="A62" t="str">
            <v>Travel-General</v>
          </cell>
          <cell r="B62">
            <v>55.675750000000001</v>
          </cell>
          <cell r="C62">
            <v>0</v>
          </cell>
          <cell r="D62">
            <v>0</v>
          </cell>
          <cell r="E62">
            <v>-55.675750000000001</v>
          </cell>
          <cell r="F62">
            <v>-55.675750000000001</v>
          </cell>
          <cell r="G62">
            <v>0</v>
          </cell>
          <cell r="H62">
            <v>0</v>
          </cell>
          <cell r="I62">
            <v>1.2056100000000001</v>
          </cell>
          <cell r="J62">
            <v>0</v>
          </cell>
          <cell r="K62">
            <v>-1.2056100000000001</v>
          </cell>
          <cell r="L62">
            <v>-1.2056100000000001</v>
          </cell>
          <cell r="M62">
            <v>0</v>
          </cell>
          <cell r="N62">
            <v>47.294179999999997</v>
          </cell>
          <cell r="O62">
            <v>0</v>
          </cell>
          <cell r="P62">
            <v>0</v>
          </cell>
          <cell r="Q62">
            <v>-47.294179999999997</v>
          </cell>
          <cell r="R62">
            <v>-47.294179999999997</v>
          </cell>
          <cell r="S62">
            <v>0</v>
          </cell>
          <cell r="T62">
            <v>0</v>
          </cell>
          <cell r="AE62">
            <v>1.97485</v>
          </cell>
          <cell r="AF62">
            <v>0</v>
          </cell>
          <cell r="AG62">
            <v>0</v>
          </cell>
          <cell r="AH62">
            <v>-1.97485</v>
          </cell>
          <cell r="AI62">
            <v>-1.97485</v>
          </cell>
          <cell r="AJ62">
            <v>0</v>
          </cell>
          <cell r="AK62">
            <v>0</v>
          </cell>
          <cell r="AL62">
            <v>5.2011099999999999</v>
          </cell>
          <cell r="AM62">
            <v>0</v>
          </cell>
          <cell r="AN62">
            <v>-5.2011099999999999</v>
          </cell>
          <cell r="AO62">
            <v>-5.2011099999999999</v>
          </cell>
          <cell r="AP62">
            <v>0</v>
          </cell>
        </row>
        <row r="63">
          <cell r="A63" t="str">
            <v>Entertainment &amp; Business Meals</v>
          </cell>
          <cell r="B63">
            <v>26.630230000000001</v>
          </cell>
          <cell r="C63">
            <v>188.54577</v>
          </cell>
          <cell r="D63">
            <v>154.95048</v>
          </cell>
          <cell r="E63">
            <v>161.91553999999999</v>
          </cell>
          <cell r="F63">
            <v>128.32024999999999</v>
          </cell>
          <cell r="G63">
            <v>377.92971</v>
          </cell>
          <cell r="H63">
            <v>344.33442000000002</v>
          </cell>
          <cell r="I63">
            <v>0</v>
          </cell>
          <cell r="J63">
            <v>1.2056100000000001</v>
          </cell>
          <cell r="K63">
            <v>1.2056100000000001</v>
          </cell>
          <cell r="L63">
            <v>0</v>
          </cell>
          <cell r="M63">
            <v>1.2056100000000001</v>
          </cell>
          <cell r="N63">
            <v>24.7865</v>
          </cell>
          <cell r="O63">
            <v>179.64400000000001</v>
          </cell>
          <cell r="P63">
            <v>146.40047999999999</v>
          </cell>
          <cell r="Q63">
            <v>154.85749999999999</v>
          </cell>
          <cell r="R63">
            <v>121.61398</v>
          </cell>
          <cell r="S63">
            <v>358.57792000000001</v>
          </cell>
          <cell r="T63">
            <v>325.33440000000002</v>
          </cell>
          <cell r="AE63">
            <v>0.12006</v>
          </cell>
          <cell r="AF63">
            <v>4.3307200000000003</v>
          </cell>
          <cell r="AG63">
            <v>7.38</v>
          </cell>
          <cell r="AH63">
            <v>4.2106599999999998</v>
          </cell>
          <cell r="AI63">
            <v>7.2599400000000003</v>
          </cell>
          <cell r="AJ63">
            <v>13.35073</v>
          </cell>
          <cell r="AK63">
            <v>16.400010000000002</v>
          </cell>
          <cell r="AL63">
            <v>1.72367</v>
          </cell>
          <cell r="AM63">
            <v>2.71543</v>
          </cell>
          <cell r="AN63">
            <v>0.99175999999999997</v>
          </cell>
          <cell r="AO63">
            <v>-1.72367</v>
          </cell>
          <cell r="AP63">
            <v>2.71543</v>
          </cell>
          <cell r="AQ63">
            <v>0</v>
          </cell>
          <cell r="AR63">
            <v>0.65000999999999998</v>
          </cell>
          <cell r="AS63">
            <v>1.17</v>
          </cell>
          <cell r="AT63">
            <v>0.65000999999999998</v>
          </cell>
          <cell r="AU63">
            <v>1.17</v>
          </cell>
          <cell r="AV63">
            <v>2.0800200000000002</v>
          </cell>
          <cell r="AW63">
            <v>2.6000100000000002</v>
          </cell>
        </row>
        <row r="64">
          <cell r="A64" t="str">
            <v>Business Meetings</v>
          </cell>
          <cell r="B64">
            <v>30.852229999999999</v>
          </cell>
          <cell r="C64">
            <v>12.83606</v>
          </cell>
          <cell r="D64">
            <v>54</v>
          </cell>
          <cell r="E64">
            <v>-18.016169999999999</v>
          </cell>
          <cell r="F64">
            <v>23.147770000000001</v>
          </cell>
          <cell r="G64">
            <v>78.836060000000003</v>
          </cell>
          <cell r="H64">
            <v>120</v>
          </cell>
          <cell r="I64">
            <v>0.37508999999999998</v>
          </cell>
          <cell r="J64">
            <v>0.37508999999999998</v>
          </cell>
          <cell r="K64">
            <v>0</v>
          </cell>
          <cell r="L64">
            <v>-0.37508999999999998</v>
          </cell>
          <cell r="M64">
            <v>0.37508999999999998</v>
          </cell>
          <cell r="N64">
            <v>30.477139999999999</v>
          </cell>
          <cell r="O64">
            <v>12.46097</v>
          </cell>
          <cell r="P64">
            <v>54</v>
          </cell>
          <cell r="Q64">
            <v>-18.016169999999999</v>
          </cell>
          <cell r="R64">
            <v>23.522860000000001</v>
          </cell>
          <cell r="S64">
            <v>78.460970000000003</v>
          </cell>
          <cell r="T64">
            <v>12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</row>
        <row r="65">
          <cell r="A65" t="str">
            <v>Purchased Services</v>
          </cell>
          <cell r="B65">
            <v>4638.9295099999999</v>
          </cell>
          <cell r="C65">
            <v>5983.5673399999996</v>
          </cell>
          <cell r="D65">
            <v>6200.8320000000003</v>
          </cell>
          <cell r="E65">
            <v>1344.6378299999999</v>
          </cell>
          <cell r="F65">
            <v>1561.9024899999999</v>
          </cell>
          <cell r="G65">
            <v>12684.39934</v>
          </cell>
          <cell r="H65">
            <v>12401.664000000001</v>
          </cell>
          <cell r="I65">
            <v>1.10493</v>
          </cell>
          <cell r="J65">
            <v>0.99580000000000002</v>
          </cell>
          <cell r="K65">
            <v>-0.10913</v>
          </cell>
          <cell r="L65">
            <v>-1.10493</v>
          </cell>
          <cell r="M65">
            <v>0.99580000000000002</v>
          </cell>
          <cell r="N65">
            <v>3552.9483399999999</v>
          </cell>
          <cell r="O65">
            <v>5115.4399000000003</v>
          </cell>
          <cell r="P65">
            <v>5468.7999600000003</v>
          </cell>
          <cell r="Q65">
            <v>1562.4915599999999</v>
          </cell>
          <cell r="R65">
            <v>1915.8516199999999</v>
          </cell>
          <cell r="S65">
            <v>11084.23986</v>
          </cell>
          <cell r="T65">
            <v>10937.599920000001</v>
          </cell>
          <cell r="Z65">
            <v>891.85563000000002</v>
          </cell>
          <cell r="AA65">
            <v>565.57650000000001</v>
          </cell>
          <cell r="AB65">
            <v>-326.27913000000001</v>
          </cell>
          <cell r="AC65">
            <v>-891.85563000000002</v>
          </cell>
          <cell r="AD65">
            <v>565.57650000000001</v>
          </cell>
          <cell r="AE65">
            <v>153.57008999999999</v>
          </cell>
          <cell r="AF65">
            <v>3.0678800000000002</v>
          </cell>
          <cell r="AG65">
            <v>4.1820599999999999</v>
          </cell>
          <cell r="AH65">
            <v>-150.50220999999999</v>
          </cell>
          <cell r="AI65">
            <v>-149.38802999999999</v>
          </cell>
          <cell r="AJ65">
            <v>7.2499399999999996</v>
          </cell>
          <cell r="AK65">
            <v>8.3641199999999998</v>
          </cell>
          <cell r="AL65">
            <v>0.53527999999999998</v>
          </cell>
          <cell r="AM65">
            <v>9.2880000000000004E-2</v>
          </cell>
          <cell r="AN65">
            <v>-0.44240000000000002</v>
          </cell>
          <cell r="AO65">
            <v>-0.53527999999999998</v>
          </cell>
          <cell r="AP65">
            <v>9.2880000000000004E-2</v>
          </cell>
          <cell r="AQ65">
            <v>38.915239999999997</v>
          </cell>
          <cell r="AR65">
            <v>298.39438000000001</v>
          </cell>
          <cell r="AS65">
            <v>727.84997999999996</v>
          </cell>
          <cell r="AT65">
            <v>259.47913999999997</v>
          </cell>
          <cell r="AU65">
            <v>688.93474000000003</v>
          </cell>
          <cell r="AV65">
            <v>1026.2443599999999</v>
          </cell>
          <cell r="AW65">
            <v>1455.6999599999999</v>
          </cell>
        </row>
        <row r="66">
          <cell r="A66" t="str">
            <v>Temporary Help</v>
          </cell>
          <cell r="B66">
            <v>213.31251</v>
          </cell>
          <cell r="C66">
            <v>155.87290999999999</v>
          </cell>
          <cell r="D66">
            <v>100.00002000000001</v>
          </cell>
          <cell r="E66">
            <v>-57.439599999999999</v>
          </cell>
          <cell r="F66">
            <v>-113.31249</v>
          </cell>
          <cell r="G66">
            <v>255.87293</v>
          </cell>
          <cell r="H66">
            <v>200.00004000000001</v>
          </cell>
          <cell r="N66">
            <v>187.49564000000001</v>
          </cell>
          <cell r="O66">
            <v>135.49539999999999</v>
          </cell>
          <cell r="P66">
            <v>100.00002000000001</v>
          </cell>
          <cell r="Q66">
            <v>-52.000239999999998</v>
          </cell>
          <cell r="R66">
            <v>-87.495620000000002</v>
          </cell>
          <cell r="S66">
            <v>235.49542</v>
          </cell>
          <cell r="T66">
            <v>200.00004000000001</v>
          </cell>
          <cell r="Z66">
            <v>5.2312000000000003</v>
          </cell>
          <cell r="AA66">
            <v>0</v>
          </cell>
          <cell r="AB66">
            <v>-5.2312000000000003</v>
          </cell>
          <cell r="AC66">
            <v>-5.2312000000000003</v>
          </cell>
          <cell r="AD66">
            <v>0</v>
          </cell>
          <cell r="AQ66">
            <v>20.58567</v>
          </cell>
          <cell r="AR66">
            <v>20.377510000000001</v>
          </cell>
          <cell r="AS66">
            <v>0</v>
          </cell>
          <cell r="AT66">
            <v>-0.20816000000000001</v>
          </cell>
          <cell r="AU66">
            <v>-20.58567</v>
          </cell>
          <cell r="AV66">
            <v>20.377510000000001</v>
          </cell>
          <cell r="AW66">
            <v>0</v>
          </cell>
        </row>
        <row r="67">
          <cell r="A67" t="str">
            <v>Training &amp; Development</v>
          </cell>
          <cell r="B67">
            <v>3393.5972400000001</v>
          </cell>
          <cell r="C67">
            <v>4119.8328099999999</v>
          </cell>
          <cell r="D67">
            <v>4031.4799800000001</v>
          </cell>
          <cell r="E67">
            <v>726.23557000000005</v>
          </cell>
        </row>
        <row r="68">
          <cell r="A68" t="str">
            <v>Professional &amp; Consulting Services</v>
          </cell>
          <cell r="B68">
            <v>142.5454</v>
          </cell>
          <cell r="C68">
            <v>37.464779999999998</v>
          </cell>
          <cell r="D68">
            <v>0</v>
          </cell>
          <cell r="E68">
            <v>-105.08062</v>
          </cell>
        </row>
        <row r="69">
          <cell r="A69" t="str">
            <v>Other - Professional &amp; Consulting Servic</v>
          </cell>
          <cell r="B69">
            <v>142.5454</v>
          </cell>
          <cell r="C69">
            <v>37.464779999999998</v>
          </cell>
          <cell r="D69">
            <v>0</v>
          </cell>
          <cell r="E69">
            <v>-105.08062</v>
          </cell>
        </row>
      </sheetData>
      <sheetData sheetId="2">
        <row r="9">
          <cell r="A9" t="str">
            <v>Company</v>
          </cell>
          <cell r="B9">
            <v>0</v>
          </cell>
          <cell r="D9" t="str">
            <v>Year</v>
          </cell>
          <cell r="E9" t="str">
            <v>2010</v>
          </cell>
        </row>
        <row r="10">
          <cell r="D10" t="str">
            <v>Other Scenario</v>
          </cell>
          <cell r="E10" t="str">
            <v>Empty Demarcation</v>
          </cell>
        </row>
        <row r="11">
          <cell r="D11" t="str">
            <v>Company</v>
          </cell>
          <cell r="E11" t="str">
            <v>DBA</v>
          </cell>
        </row>
        <row r="12">
          <cell r="A12" t="str">
            <v>Functional area - Hist</v>
          </cell>
          <cell r="B12">
            <v>0</v>
          </cell>
          <cell r="D12" t="str">
            <v>Employee Type - Whitepages</v>
          </cell>
          <cell r="E12" t="str">
            <v>EMPLOYEE</v>
          </cell>
        </row>
        <row r="13">
          <cell r="D13" t="str">
            <v>User Exit variable for Time Selection 2</v>
          </cell>
          <cell r="E13" t="str">
            <v>YTD</v>
          </cell>
        </row>
        <row r="14">
          <cell r="D14" t="str">
            <v>Time Selection 2: (1) Month; (2) QTD; (3) YTD</v>
          </cell>
          <cell r="E14" t="str">
            <v>3</v>
          </cell>
        </row>
        <row r="15">
          <cell r="A15" t="str">
            <v>InfoProvider</v>
          </cell>
          <cell r="B15">
            <v>0</v>
          </cell>
          <cell r="D15" t="str">
            <v>Base Scenario: (1) Act (2) Proj (3) PY (4) Other</v>
          </cell>
          <cell r="E15" t="str">
            <v>1</v>
          </cell>
        </row>
        <row r="16">
          <cell r="A16" t="str">
            <v>Latest Projection Fl</v>
          </cell>
          <cell r="B16">
            <v>0</v>
          </cell>
          <cell r="D16" t="str">
            <v>User Exit variable for Comparison Scen 2</v>
          </cell>
          <cell r="E16" t="str">
            <v>BUD</v>
          </cell>
        </row>
        <row r="17">
          <cell r="D17" t="str">
            <v>Comparison Scenario 2: (1) Act (2) Proj (3) PY (4) Other</v>
          </cell>
          <cell r="E17" t="str">
            <v>4</v>
          </cell>
        </row>
        <row r="18">
          <cell r="D18" t="str">
            <v>Time Period</v>
          </cell>
          <cell r="E18" t="str">
            <v>June</v>
          </cell>
        </row>
        <row r="19">
          <cell r="D19" t="str">
            <v>Time Selection 1: (1) Month; (2) QTD; (3) YTD</v>
          </cell>
          <cell r="E19" t="str">
            <v>1</v>
          </cell>
        </row>
        <row r="20">
          <cell r="D20" t="str">
            <v>Comparison Scenario 1: (1) Act (2) Proj (3) PY (4) Other</v>
          </cell>
          <cell r="E20" t="str">
            <v>2</v>
          </cell>
        </row>
        <row r="21">
          <cell r="D21" t="str">
            <v>User Exit variable for Comparison Scen 3</v>
          </cell>
          <cell r="E21">
            <v>0</v>
          </cell>
        </row>
        <row r="22">
          <cell r="A22" t="str">
            <v>Profit Center</v>
          </cell>
          <cell r="B22">
            <v>0</v>
          </cell>
          <cell r="D22" t="str">
            <v>Employee Type - Hyperion</v>
          </cell>
          <cell r="E22" t="str">
            <v>Approved Positions, Vacant Positions</v>
          </cell>
        </row>
        <row r="23">
          <cell r="A23" t="str">
            <v>Request ID</v>
          </cell>
          <cell r="B23">
            <v>0</v>
          </cell>
          <cell r="D23" t="str">
            <v>Management Entity</v>
          </cell>
          <cell r="E23" t="str">
            <v>Corporate HQ</v>
          </cell>
        </row>
        <row r="24">
          <cell r="A24" t="str">
            <v>Scenario</v>
          </cell>
          <cell r="B24">
            <v>0</v>
          </cell>
          <cell r="D24" t="str">
            <v>User Exit variable for Base Scenario</v>
          </cell>
          <cell r="E24" t="str">
            <v>ACT</v>
          </cell>
        </row>
        <row r="25">
          <cell r="D25" t="str">
            <v>Comparison Scenario 3: (1) Act (2) Proj (3) PY (4) Other</v>
          </cell>
          <cell r="E25" t="str">
            <v>0</v>
          </cell>
        </row>
        <row r="26">
          <cell r="D26" t="str">
            <v>Other Scenario</v>
          </cell>
          <cell r="E26" t="str">
            <v>April Projection</v>
          </cell>
        </row>
        <row r="27">
          <cell r="D27" t="str">
            <v>User Exist variable for Year based on Comp Scenario</v>
          </cell>
          <cell r="E27" t="str">
            <v>2010</v>
          </cell>
        </row>
        <row r="28">
          <cell r="D28" t="str">
            <v>Comparison Scenario 3</v>
          </cell>
          <cell r="E28" t="str">
            <v>Budget</v>
          </cell>
        </row>
        <row r="29">
          <cell r="D29" t="str">
            <v>Other Scenario</v>
          </cell>
          <cell r="E29" t="str">
            <v>Budget</v>
          </cell>
        </row>
        <row r="30">
          <cell r="D30" t="str">
            <v>User Exit variable for Time Selection 1</v>
          </cell>
          <cell r="E30" t="str">
            <v>MTD</v>
          </cell>
        </row>
        <row r="31">
          <cell r="D31" t="str">
            <v>Other Scenario</v>
          </cell>
          <cell r="E31" t="str">
            <v>Empty Demarcation</v>
          </cell>
        </row>
        <row r="32">
          <cell r="D32" t="str">
            <v>User Exit variable for Comparison Scen 1</v>
          </cell>
          <cell r="E32" t="str">
            <v>APR_PROJ</v>
          </cell>
        </row>
        <row r="33">
          <cell r="D33" t="str">
            <v>Calendar month</v>
          </cell>
          <cell r="E33" t="str">
            <v>JUN</v>
          </cell>
        </row>
        <row r="34">
          <cell r="D34" t="str">
            <v>Company</v>
          </cell>
          <cell r="E34" t="str">
            <v>DBA</v>
          </cell>
        </row>
        <row r="35">
          <cell r="D35" t="str">
            <v>Controlling Area</v>
          </cell>
          <cell r="E35" t="str">
            <v>Bristol Myers Squibb Co</v>
          </cell>
        </row>
        <row r="36">
          <cell r="D36" t="str">
            <v>Profit Center</v>
          </cell>
          <cell r="E36" t="str">
            <v>Corporate HQ</v>
          </cell>
        </row>
        <row r="37">
          <cell r="D37" t="str">
            <v>Employee Type</v>
          </cell>
          <cell r="E37" t="str">
            <v>EMPLOYEE</v>
          </cell>
        </row>
        <row r="38">
          <cell r="D38" t="str">
            <v>APO - Planning Versi</v>
          </cell>
          <cell r="E38" t="str">
            <v>100</v>
          </cell>
        </row>
        <row r="46">
          <cell r="A46" t="str">
            <v>Cost Center</v>
          </cell>
          <cell r="B46">
            <v>0</v>
          </cell>
          <cell r="C46" t="str">
            <v>Employee Type</v>
          </cell>
          <cell r="D46" t="str">
            <v>YTD ACT</v>
          </cell>
          <cell r="E46" t="str">
            <v>YTD APR_PROJ</v>
          </cell>
          <cell r="F46" t="str">
            <v>YTD BUD</v>
          </cell>
          <cell r="G46" t="str">
            <v>YTD ACT Vs YTD APR_PROJ</v>
          </cell>
          <cell r="H46" t="str">
            <v>YTD ACT Vs YTD BUD</v>
          </cell>
          <cell r="I46" t="str">
            <v>Year End  2010 APR_PROJ</v>
          </cell>
          <cell r="J46" t="str">
            <v>Year End 2010 BUD</v>
          </cell>
        </row>
        <row r="47">
          <cell r="A47" t="str">
            <v>BMSCCC300_01.1</v>
          </cell>
          <cell r="B47" t="str">
            <v>Compliance</v>
          </cell>
          <cell r="C47" t="str">
            <v>EMPLOYEE</v>
          </cell>
          <cell r="D47">
            <v>48</v>
          </cell>
          <cell r="E47">
            <v>45</v>
          </cell>
          <cell r="F47">
            <v>45</v>
          </cell>
          <cell r="G47">
            <v>-3</v>
          </cell>
          <cell r="H47">
            <v>-3</v>
          </cell>
          <cell r="I47">
            <v>45</v>
          </cell>
          <cell r="J47">
            <v>45</v>
          </cell>
        </row>
        <row r="48">
          <cell r="A48" t="str">
            <v>9015556</v>
          </cell>
          <cell r="B48" t="str">
            <v>G&amp;A OTHER-GUEST OFF-</v>
          </cell>
          <cell r="C48" t="str">
            <v>EMPLOYEE</v>
          </cell>
          <cell r="D48">
            <v>0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</row>
        <row r="49">
          <cell r="A49" t="str">
            <v>9014076</v>
          </cell>
          <cell r="B49" t="str">
            <v>Compliance-D1SBA</v>
          </cell>
          <cell r="C49" t="str">
            <v>EMPLOYEE</v>
          </cell>
          <cell r="D49">
            <v>1</v>
          </cell>
          <cell r="E49">
            <v>1</v>
          </cell>
          <cell r="F49">
            <v>1</v>
          </cell>
          <cell r="G49">
            <v>0</v>
          </cell>
          <cell r="H49">
            <v>0</v>
          </cell>
          <cell r="I49">
            <v>1</v>
          </cell>
        </row>
        <row r="50">
          <cell r="A50" t="str">
            <v>9990706</v>
          </cell>
          <cell r="B50" t="str">
            <v>Compliance Ethics-A</v>
          </cell>
          <cell r="C50" t="str">
            <v>EMPLOYEE</v>
          </cell>
          <cell r="D50">
            <v>1</v>
          </cell>
          <cell r="E50">
            <v>1</v>
          </cell>
          <cell r="F50">
            <v>1</v>
          </cell>
          <cell r="G50">
            <v>0</v>
          </cell>
          <cell r="H50">
            <v>0</v>
          </cell>
          <cell r="I50">
            <v>1</v>
          </cell>
        </row>
        <row r="51">
          <cell r="A51" t="str">
            <v>9990587</v>
          </cell>
          <cell r="B51" t="str">
            <v>Compliance Ethics N</v>
          </cell>
          <cell r="C51" t="str">
            <v>EMPLOYEE</v>
          </cell>
          <cell r="D51">
            <v>32</v>
          </cell>
          <cell r="E51">
            <v>30</v>
          </cell>
          <cell r="F51">
            <v>30</v>
          </cell>
          <cell r="G51">
            <v>-2</v>
          </cell>
          <cell r="H51">
            <v>-2</v>
          </cell>
          <cell r="I51">
            <v>30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JC Summary"/>
      <sheetName val="JC Headcount"/>
      <sheetName val="JC P&amp;L"/>
      <sheetName val="Client Summary"/>
      <sheetName val="P&amp;L Detail-Client"/>
      <sheetName val="Headcount #summary"/>
      <sheetName val="Headcount by names"/>
      <sheetName val="PROJ  HC"/>
      <sheetName val="Dues"/>
      <sheetName val="APRIL YTD HC_v2"/>
      <sheetName val="SAP D1SSS Cost Centers"/>
      <sheetName val="Company Codes"/>
    </sheetNames>
    <sheetDataSet>
      <sheetData sheetId="0" refreshError="1"/>
      <sheetData sheetId="1">
        <row r="9">
          <cell r="A9" t="str">
            <v>Fiscal Year variant</v>
          </cell>
          <cell r="B9">
            <v>0</v>
          </cell>
          <cell r="D9" t="str">
            <v>User Exit variable for Year based on Base Scenario</v>
          </cell>
          <cell r="E9" t="str">
            <v>2010</v>
          </cell>
          <cell r="G9" t="str">
            <v>Last Changed By</v>
          </cell>
          <cell r="H9" t="str">
            <v>SINGHA6</v>
          </cell>
        </row>
        <row r="10">
          <cell r="A10" t="str">
            <v>Group Account Number</v>
          </cell>
          <cell r="B10" t="str">
            <v>Pre Tax Earnings - After Minority Interest</v>
          </cell>
          <cell r="D10" t="str">
            <v>Base Scenario: (1) Act (2) Proj (3) PY (4) Other</v>
          </cell>
          <cell r="E10" t="str">
            <v>1</v>
          </cell>
          <cell r="G10" t="str">
            <v>InfoProvider</v>
          </cell>
          <cell r="H10" t="str">
            <v>ZFIGL_M02</v>
          </cell>
        </row>
        <row r="11">
          <cell r="A11" t="str">
            <v>Product Assignment</v>
          </cell>
          <cell r="B11">
            <v>0</v>
          </cell>
          <cell r="D11" t="str">
            <v>User Exit Text var for Results Rate</v>
          </cell>
          <cell r="E11" t="str">
            <v>Results in USD at Budget Rate</v>
          </cell>
          <cell r="G11" t="str">
            <v>Query Technical Name</v>
          </cell>
          <cell r="H11" t="str">
            <v>ZFIGL_M02_Q0012R8</v>
          </cell>
        </row>
        <row r="12">
          <cell r="A12" t="str">
            <v>Profit Center</v>
          </cell>
          <cell r="B12">
            <v>0</v>
          </cell>
          <cell r="D12" t="str">
            <v>Time Period</v>
          </cell>
          <cell r="E12" t="str">
            <v>March</v>
          </cell>
          <cell r="G12" t="str">
            <v>Query Description</v>
          </cell>
          <cell r="H12" t="str">
            <v>Natural Expense - YTD,YTG</v>
          </cell>
        </row>
        <row r="13">
          <cell r="A13" t="str">
            <v>Trading partner</v>
          </cell>
          <cell r="B13">
            <v>0</v>
          </cell>
          <cell r="D13" t="str">
            <v>User Exit Text var for Variance Rate</v>
          </cell>
          <cell r="E13" t="str">
            <v>Variances in USD at Budget Rate</v>
          </cell>
          <cell r="G13" t="str">
            <v>Last Refreshed</v>
          </cell>
          <cell r="H13" t="str">
            <v>04/12/2010 15:12:38</v>
          </cell>
        </row>
        <row r="14">
          <cell r="A14" t="str">
            <v>Type</v>
          </cell>
          <cell r="B14" t="str">
            <v>REPORTED</v>
          </cell>
          <cell r="D14" t="str">
            <v>Year</v>
          </cell>
          <cell r="E14" t="str">
            <v>2010</v>
          </cell>
          <cell r="G14" t="str">
            <v>Relevance of Data (Date)</v>
          </cell>
          <cell r="H14" t="str">
            <v>02/10/2010</v>
          </cell>
        </row>
        <row r="15">
          <cell r="A15" t="str">
            <v>Version</v>
          </cell>
          <cell r="B15">
            <v>0</v>
          </cell>
          <cell r="D15" t="str">
            <v>Results at Rep (1), Bud (2) or Func Curr (3)</v>
          </cell>
          <cell r="E15" t="str">
            <v>2</v>
          </cell>
          <cell r="G15" t="str">
            <v>Relevance of Data (Time)</v>
          </cell>
          <cell r="H15" t="str">
            <v>14:21:18</v>
          </cell>
        </row>
        <row r="16">
          <cell r="A16" t="str">
            <v>Company</v>
          </cell>
          <cell r="B16">
            <v>0</v>
          </cell>
          <cell r="D16" t="str">
            <v>Comparison Scenario 1: (1) Act (2) Proj (3) PY (4) Other</v>
          </cell>
          <cell r="E16" t="str">
            <v>2</v>
          </cell>
        </row>
        <row r="17">
          <cell r="A17" t="str">
            <v>Functional area</v>
          </cell>
          <cell r="B17">
            <v>0</v>
          </cell>
          <cell r="D17" t="str">
            <v>Variances at Rep (1), Bud (2) or Func Curr (3)</v>
          </cell>
          <cell r="E17" t="str">
            <v>2</v>
          </cell>
        </row>
        <row r="18">
          <cell r="A18" t="str">
            <v>Posting period</v>
          </cell>
          <cell r="B18">
            <v>0</v>
          </cell>
          <cell r="D18" t="str">
            <v>Scaling Factor</v>
          </cell>
          <cell r="E18" t="str">
            <v>1,000</v>
          </cell>
        </row>
        <row r="19">
          <cell r="A19" t="str">
            <v>Fiscal year</v>
          </cell>
          <cell r="B19">
            <v>0</v>
          </cell>
          <cell r="D19" t="str">
            <v>Management Entity</v>
          </cell>
          <cell r="E19" t="str">
            <v>Corporate Staff</v>
          </cell>
        </row>
        <row r="20">
          <cell r="A20" t="str">
            <v>Cons Chart of Accts</v>
          </cell>
          <cell r="B20">
            <v>0</v>
          </cell>
          <cell r="D20" t="str">
            <v>User Exit variable for Base Scenario</v>
          </cell>
          <cell r="E20" t="str">
            <v>ACT</v>
          </cell>
        </row>
        <row r="21">
          <cell r="A21" t="str">
            <v>Controlling Area</v>
          </cell>
          <cell r="B21">
            <v>0</v>
          </cell>
          <cell r="D21" t="str">
            <v>Other Scenario</v>
          </cell>
          <cell r="E21" t="str">
            <v>Empty Demarcation</v>
          </cell>
        </row>
        <row r="22">
          <cell r="D22" t="str">
            <v>User Exist variable for Year based on Comp Scenario</v>
          </cell>
          <cell r="E22" t="str">
            <v>2010</v>
          </cell>
        </row>
        <row r="23">
          <cell r="D23" t="str">
            <v>Comparison Scenario 3</v>
          </cell>
          <cell r="E23" t="str">
            <v>Empty Demarcation</v>
          </cell>
        </row>
        <row r="24">
          <cell r="D24" t="str">
            <v>Other Scenario</v>
          </cell>
          <cell r="E24" t="str">
            <v>Empty Demarcation</v>
          </cell>
        </row>
        <row r="25">
          <cell r="A25" t="str">
            <v>Cost center</v>
          </cell>
          <cell r="B25" t="str">
            <v>Corp HR</v>
          </cell>
          <cell r="D25" t="str">
            <v>User Exit text variable displays Current Fiscal Year</v>
          </cell>
          <cell r="E25" t="str">
            <v>2010</v>
          </cell>
        </row>
        <row r="26">
          <cell r="A26" t="str">
            <v>Material</v>
          </cell>
          <cell r="B26">
            <v>0</v>
          </cell>
          <cell r="D26" t="str">
            <v>User Exit variable for Comparison Scen 1</v>
          </cell>
          <cell r="E26" t="str">
            <v>BUD</v>
          </cell>
        </row>
        <row r="27">
          <cell r="A27" t="str">
            <v>Sales Reporting Code</v>
          </cell>
          <cell r="B27">
            <v>0</v>
          </cell>
          <cell r="D27" t="str">
            <v>Company</v>
          </cell>
          <cell r="E27" t="str">
            <v>DBA</v>
          </cell>
        </row>
        <row r="28">
          <cell r="D28" t="str">
            <v>Controlling Area</v>
          </cell>
          <cell r="E28" t="str">
            <v>Bristol Myers Squibb Co</v>
          </cell>
        </row>
        <row r="29">
          <cell r="D29" t="str">
            <v>Cons Chart of Accts</v>
          </cell>
          <cell r="E29" t="str">
            <v>GC</v>
          </cell>
        </row>
        <row r="30">
          <cell r="D30" t="str">
            <v>Posting period</v>
          </cell>
          <cell r="E30" t="str">
            <v>January..March</v>
          </cell>
        </row>
        <row r="31">
          <cell r="D31" t="str">
            <v>Fiscal Year variant</v>
          </cell>
          <cell r="E31" t="str">
            <v>Calendar year, 4 spec. periods</v>
          </cell>
        </row>
      </sheetData>
      <sheetData sheetId="2">
        <row r="46">
          <cell r="A46">
            <v>0</v>
          </cell>
          <cell r="B46">
            <v>0</v>
          </cell>
          <cell r="C46" t="str">
            <v>YTD ACT</v>
          </cell>
          <cell r="D46" t="str">
            <v>YTD BUD</v>
          </cell>
          <cell r="E46" t="str">
            <v>YTD ACT Vs YTD BUD</v>
          </cell>
          <cell r="F46" t="str">
            <v>Year End 2010 BUD</v>
          </cell>
          <cell r="G46">
            <v>0</v>
          </cell>
        </row>
        <row r="47">
          <cell r="A47">
            <v>0</v>
          </cell>
          <cell r="B47" t="str">
            <v>Calendar month</v>
          </cell>
          <cell r="C47" t="str">
            <v>March</v>
          </cell>
          <cell r="D47" t="str">
            <v>March</v>
          </cell>
          <cell r="E47" t="str">
            <v>March</v>
          </cell>
          <cell r="F47" t="str">
            <v>March</v>
          </cell>
          <cell r="G47" t="str">
            <v>December</v>
          </cell>
        </row>
        <row r="48">
          <cell r="A48" t="str">
            <v>Cost center</v>
          </cell>
          <cell r="B48" t="str">
            <v>Calendar Year</v>
          </cell>
          <cell r="C48" t="str">
            <v>2010</v>
          </cell>
          <cell r="D48" t="str">
            <v>2010</v>
          </cell>
          <cell r="E48" t="str">
            <v>2010</v>
          </cell>
          <cell r="F48" t="str">
            <v>2010</v>
          </cell>
          <cell r="G48" t="str">
            <v>2010</v>
          </cell>
        </row>
        <row r="49">
          <cell r="A49" t="str">
            <v>BMSCCC300_01.5</v>
          </cell>
          <cell r="B49" t="str">
            <v>Corp HR</v>
          </cell>
          <cell r="C49">
            <v>165</v>
          </cell>
          <cell r="D49">
            <v>181</v>
          </cell>
          <cell r="E49">
            <v>-16</v>
          </cell>
          <cell r="F49">
            <v>186</v>
          </cell>
          <cell r="G49">
            <v>186</v>
          </cell>
        </row>
        <row r="50">
          <cell r="A50" t="str">
            <v>9990007</v>
          </cell>
          <cell r="B50" t="str">
            <v>HR-EXECUTIVE</v>
          </cell>
          <cell r="C50">
            <v>2</v>
          </cell>
          <cell r="D50">
            <v>2</v>
          </cell>
          <cell r="E50">
            <v>0</v>
          </cell>
          <cell r="F50">
            <v>2</v>
          </cell>
          <cell r="G50">
            <v>2</v>
          </cell>
        </row>
        <row r="51">
          <cell r="A51" t="str">
            <v>BMSCCC300_01.512</v>
          </cell>
          <cell r="B51" t="str">
            <v>Corp Staff HR</v>
          </cell>
          <cell r="C51">
            <v>21</v>
          </cell>
          <cell r="D51">
            <v>22</v>
          </cell>
          <cell r="E51">
            <v>-1</v>
          </cell>
          <cell r="F51">
            <v>22</v>
          </cell>
          <cell r="G51">
            <v>22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mmary"/>
      <sheetName val="Table"/>
      <sheetName val="Table (2)"/>
      <sheetName val="Headcoun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Avg $ per FTE excl SAXA"/>
      <sheetName val="Avg $ per FTE"/>
      <sheetName val="08 Act, 09 Bud"/>
      <sheetName val="09 Act  Jul YTD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Fiscal Year variant</v>
          </cell>
          <cell r="B9">
            <v>0</v>
          </cell>
          <cell r="D9" t="str">
            <v>User Exit Text var for Results Rate</v>
          </cell>
          <cell r="E9" t="str">
            <v>Results in USD at Reported Rate</v>
          </cell>
          <cell r="G9" t="str">
            <v>Last Changed By</v>
          </cell>
          <cell r="H9" t="str">
            <v>JANARDHN</v>
          </cell>
        </row>
        <row r="10">
          <cell r="A10" t="str">
            <v>Group Account Number</v>
          </cell>
          <cell r="B10" t="str">
            <v>OPERATING EXPENSES, OTHER INCOME &amp; EXPENSE</v>
          </cell>
          <cell r="D10" t="str">
            <v>Time Period</v>
          </cell>
          <cell r="E10" t="str">
            <v>July</v>
          </cell>
          <cell r="G10" t="str">
            <v>InfoProvider</v>
          </cell>
          <cell r="H10" t="str">
            <v>ZFIGL_M02</v>
          </cell>
        </row>
        <row r="11">
          <cell r="A11" t="str">
            <v>Latest Projection Fl</v>
          </cell>
          <cell r="B11">
            <v>0</v>
          </cell>
          <cell r="D11" t="str">
            <v>User Exit Text var for Variance Rate</v>
          </cell>
          <cell r="E11" t="str">
            <v>Variances in USD at Reported Rate</v>
          </cell>
          <cell r="G11" t="str">
            <v>Query Technical Name</v>
          </cell>
          <cell r="H11" t="str">
            <v>ZFIGL_M02_Q0012R2</v>
          </cell>
        </row>
        <row r="12">
          <cell r="A12" t="str">
            <v>Movement Type</v>
          </cell>
          <cell r="B12">
            <v>0</v>
          </cell>
          <cell r="D12" t="str">
            <v>Scenario</v>
          </cell>
          <cell r="E12" t="str">
            <v>Empty Demarcation</v>
          </cell>
          <cell r="G12" t="str">
            <v>Query Description</v>
          </cell>
          <cell r="H12" t="str">
            <v>Natural Expense</v>
          </cell>
        </row>
        <row r="13">
          <cell r="A13" t="str">
            <v>Product Assignment</v>
          </cell>
          <cell r="B13">
            <v>0</v>
          </cell>
          <cell r="D13" t="str">
            <v>Year</v>
          </cell>
          <cell r="E13" t="str">
            <v>2009</v>
          </cell>
          <cell r="G13" t="str">
            <v>Last Refreshed</v>
          </cell>
          <cell r="H13" t="str">
            <v>08/17/2009 15:58:23</v>
          </cell>
        </row>
        <row r="14">
          <cell r="A14" t="str">
            <v>Profit Center</v>
          </cell>
          <cell r="B14">
            <v>0</v>
          </cell>
          <cell r="D14" t="str">
            <v>Results at Rep (1), Bud (2) or Func Curr (3)</v>
          </cell>
          <cell r="E14" t="str">
            <v>1</v>
          </cell>
          <cell r="G14" t="str">
            <v>Relevance of Data (Date)</v>
          </cell>
          <cell r="H14" t="str">
            <v>04/10/2009</v>
          </cell>
        </row>
        <row r="15">
          <cell r="A15" t="str">
            <v>Scenario</v>
          </cell>
          <cell r="B15">
            <v>0</v>
          </cell>
          <cell r="D15" t="str">
            <v>Variances at Rep (1), Bud (2) or Func Curr (3)</v>
          </cell>
          <cell r="E15" t="str">
            <v>1</v>
          </cell>
          <cell r="G15" t="str">
            <v>Relevance of Data (Time)</v>
          </cell>
          <cell r="H15" t="str">
            <v>13:04:25</v>
          </cell>
        </row>
        <row r="16">
          <cell r="A16" t="str">
            <v>Trading partner</v>
          </cell>
          <cell r="B16">
            <v>0</v>
          </cell>
          <cell r="D16" t="str">
            <v>Scaling Factor</v>
          </cell>
          <cell r="E16" t="str">
            <v>1,000</v>
          </cell>
        </row>
        <row r="17">
          <cell r="A17" t="str">
            <v>Type</v>
          </cell>
          <cell r="B17" t="str">
            <v>REPORTED</v>
          </cell>
          <cell r="D17" t="str">
            <v>Management Entity</v>
          </cell>
          <cell r="E17" t="str">
            <v>US Pharmaceuticals</v>
          </cell>
        </row>
        <row r="18">
          <cell r="A18" t="str">
            <v>Version</v>
          </cell>
          <cell r="B18">
            <v>0</v>
          </cell>
          <cell r="D18" t="str">
            <v>Latest Proj (1) or Other Scenario (2)</v>
          </cell>
          <cell r="E18" t="str">
            <v>1</v>
          </cell>
        </row>
        <row r="19">
          <cell r="D19" t="str">
            <v>User Exit text variable displays Scenario from input</v>
          </cell>
          <cell r="E19" t="str">
            <v>APR_PROJ</v>
          </cell>
        </row>
        <row r="20">
          <cell r="A20" t="str">
            <v>Company</v>
          </cell>
          <cell r="B20">
            <v>0</v>
          </cell>
          <cell r="D20" t="str">
            <v>User Exit text variable displays Current Fiscal Year</v>
          </cell>
          <cell r="E20" t="str">
            <v>2009</v>
          </cell>
        </row>
        <row r="21">
          <cell r="A21" t="str">
            <v>Functional area</v>
          </cell>
          <cell r="B21">
            <v>0</v>
          </cell>
          <cell r="D21" t="str">
            <v>User Exit text variable displays Prior Fiscal Year</v>
          </cell>
          <cell r="E21" t="str">
            <v>2008</v>
          </cell>
        </row>
        <row r="22">
          <cell r="A22" t="str">
            <v>Posting period</v>
          </cell>
          <cell r="B22">
            <v>0</v>
          </cell>
          <cell r="D22" t="str">
            <v>Company</v>
          </cell>
          <cell r="E22" t="str">
            <v>DBA</v>
          </cell>
        </row>
        <row r="23">
          <cell r="A23" t="str">
            <v>Fiscal year</v>
          </cell>
          <cell r="B23">
            <v>0</v>
          </cell>
          <cell r="D23" t="str">
            <v>Controlling Area</v>
          </cell>
          <cell r="E23" t="str">
            <v>Bristol Myers Squibb Co</v>
          </cell>
        </row>
        <row r="24">
          <cell r="A24" t="str">
            <v>Cons Chart of Accts</v>
          </cell>
          <cell r="B24">
            <v>0</v>
          </cell>
          <cell r="D24" t="str">
            <v>Cons Chart of Accts</v>
          </cell>
          <cell r="E24" t="str">
            <v>GC</v>
          </cell>
        </row>
        <row r="25">
          <cell r="A25" t="str">
            <v>Controlling Area</v>
          </cell>
          <cell r="B25">
            <v>0</v>
          </cell>
          <cell r="D25" t="str">
            <v>Posting period</v>
          </cell>
          <cell r="E25" t="str">
            <v>January..July</v>
          </cell>
        </row>
        <row r="26">
          <cell r="A26" t="str">
            <v>Document Type &amp; Post</v>
          </cell>
          <cell r="B26">
            <v>0</v>
          </cell>
          <cell r="D26" t="str">
            <v>Fiscal Year variant</v>
          </cell>
          <cell r="E26" t="str">
            <v>Calendar year, 4 spec. periods</v>
          </cell>
        </row>
        <row r="27">
          <cell r="D27" t="str">
            <v>Intercompany Indicat</v>
          </cell>
          <cell r="E27" t="str">
            <v>#</v>
          </cell>
        </row>
        <row r="28">
          <cell r="D28" t="str">
            <v>Version</v>
          </cell>
          <cell r="E28" t="str">
            <v>100</v>
          </cell>
        </row>
        <row r="29">
          <cell r="D29" t="str">
            <v>Profit Center</v>
          </cell>
          <cell r="E29" t="str">
            <v>US Pharmaceuticals</v>
          </cell>
        </row>
        <row r="46">
          <cell r="A46" t="str">
            <v>Cost center</v>
          </cell>
          <cell r="B46">
            <v>0</v>
          </cell>
          <cell r="C46" t="str">
            <v>Group Account Number</v>
          </cell>
          <cell r="D46" t="str">
            <v xml:space="preserve">
YTD  2009
Act</v>
          </cell>
          <cell r="E46" t="str">
            <v xml:space="preserve">
YTD  2009 
Act vs. APR_PROJ</v>
          </cell>
        </row>
        <row r="47">
          <cell r="A47" t="str">
            <v>8005488</v>
          </cell>
          <cell r="B47" t="str">
            <v>CV Field Med Ops</v>
          </cell>
          <cell r="C47" t="str">
            <v>Result</v>
          </cell>
          <cell r="D47">
            <v>1952.96019</v>
          </cell>
          <cell r="E47">
            <v>1417.00315</v>
          </cell>
        </row>
        <row r="48">
          <cell r="A48">
            <v>0</v>
          </cell>
          <cell r="B48">
            <v>0</v>
          </cell>
          <cell r="C48" t="str">
            <v>OPERATING EXPENSES</v>
          </cell>
          <cell r="D48">
            <v>3448.99316</v>
          </cell>
          <cell r="E48">
            <v>-79.029820000000001</v>
          </cell>
        </row>
        <row r="49">
          <cell r="A49">
            <v>0</v>
          </cell>
          <cell r="B49">
            <v>0</v>
          </cell>
          <cell r="C49" t="str">
            <v>Compensation</v>
          </cell>
          <cell r="D49">
            <v>2947.1597099999999</v>
          </cell>
          <cell r="E49">
            <v>-236.27534</v>
          </cell>
        </row>
        <row r="50">
          <cell r="A50">
            <v>0</v>
          </cell>
          <cell r="B50">
            <v>0</v>
          </cell>
          <cell r="C50" t="str">
            <v>Travel &amp; Entertainment</v>
          </cell>
          <cell r="D50">
            <v>290.48557</v>
          </cell>
          <cell r="E50">
            <v>32.803789999999999</v>
          </cell>
        </row>
        <row r="51">
          <cell r="A51">
            <v>0</v>
          </cell>
          <cell r="B51">
            <v>0</v>
          </cell>
          <cell r="C51" t="str">
            <v>Outside Services</v>
          </cell>
          <cell r="D51">
            <v>128.52145999999999</v>
          </cell>
          <cell r="E51">
            <v>106.97736</v>
          </cell>
        </row>
        <row r="52">
          <cell r="A52">
            <v>0</v>
          </cell>
          <cell r="B52">
            <v>0</v>
          </cell>
          <cell r="C52" t="str">
            <v>Operating Supplies/Expenses</v>
          </cell>
          <cell r="D52">
            <v>4.6159100000000004</v>
          </cell>
          <cell r="E52">
            <v>9.1631699999999991</v>
          </cell>
        </row>
        <row r="53">
          <cell r="A53">
            <v>0</v>
          </cell>
          <cell r="B53">
            <v>0</v>
          </cell>
          <cell r="C53" t="str">
            <v>Period Costs</v>
          </cell>
          <cell r="D53">
            <v>78.210509999999999</v>
          </cell>
          <cell r="E53">
            <v>8.3011999999999997</v>
          </cell>
        </row>
        <row r="54">
          <cell r="A54">
            <v>0</v>
          </cell>
          <cell r="B54">
            <v>0</v>
          </cell>
          <cell r="C54" t="str">
            <v>OTHER INCOME &amp; EXPENSE</v>
          </cell>
          <cell r="D54">
            <v>-1496.03297</v>
          </cell>
          <cell r="E54">
            <v>1496.03297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Cost center"/>
      <sheetName val="Table"/>
      <sheetName val="Table (3)"/>
      <sheetName val="Table (2)"/>
      <sheetName val="Reference"/>
      <sheetName val="Headcount"/>
      <sheetName val="9990769-Excel Input Form"/>
      <sheetName val="9017514-Excel Input Form"/>
      <sheetName val="9017529-Excel Input Form"/>
      <sheetName val="9990769-Excel Input"/>
      <sheetName val="Smart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Instructions"/>
      <sheetName val="9011430"/>
      <sheetName val="Table"/>
      <sheetName val="Headcount"/>
      <sheetName val="Tabelle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SAP D1SSS Cost Centers"/>
      <sheetName val="Vlookup Company Codes"/>
      <sheetName val="P&amp;L Detail"/>
      <sheetName val="Headcount #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Graph2"/>
      <sheetName val="synthgraph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hoen"/>
      <sheetName val="Output"/>
      <sheetName val="Shareholders"/>
      <sheetName val="Breakdown by beds"/>
      <sheetName val="Turnover by end market"/>
      <sheetName val="Turnover by region"/>
      <sheetName val="Share price data"/>
      <sheetName val="Share price graph"/>
      <sheetName val="Contro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Nandu Time table"/>
      <sheetName val="DropDown"/>
      <sheetName val="Nandu%20Time%20table.xlsx"/>
      <sheetName val="Drop Down"/>
      <sheetName val="Sheet1_(2)"/>
      <sheetName val="Nandu_Time_table"/>
      <sheetName val="Drop_Down"/>
      <sheetName val="Nandu%20Time%20table_xlsx"/>
      <sheetName val="Capex"/>
      <sheetName val="Priority"/>
      <sheetName val="Jul-fc"/>
      <sheetName val="Nandu%20Time%20table"/>
      <sheetName val="Sheet1_(2)1"/>
      <sheetName val="Nandu_Time_table1"/>
      <sheetName val="Nandu%20Time%20table_xlsx1"/>
      <sheetName val="Drop_Down1"/>
    </sheetNames>
    <definedNames>
      <definedName name="Header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Analysis (PIVOT)"/>
      <sheetName val="CONSO"/>
      <sheetName val="PIVOT"/>
      <sheetName val="FX RATES"/>
      <sheetName val="SHEET TO MAINTAIN"/>
      <sheetName val="API"/>
    </sheetNames>
    <sheetDataSet>
      <sheetData sheetId="0"/>
      <sheetData sheetId="1"/>
      <sheetData sheetId="2"/>
      <sheetData sheetId="3"/>
      <sheetData sheetId="4">
        <row r="2">
          <cell r="C2" t="str">
            <v>Basil Kayal</v>
          </cell>
          <cell r="D2" t="str">
            <v>GDP</v>
          </cell>
          <cell r="Q2" t="str">
            <v>YES</v>
          </cell>
          <cell r="V2" t="str">
            <v>drop shipment</v>
          </cell>
          <cell r="X2" t="str">
            <v>PEH</v>
          </cell>
        </row>
        <row r="3">
          <cell r="C3" t="str">
            <v>Justin Hardy</v>
          </cell>
          <cell r="D3"/>
          <cell r="Q3" t="str">
            <v>NO</v>
          </cell>
          <cell r="V3" t="str">
            <v>trans shipment</v>
          </cell>
          <cell r="X3" t="str">
            <v>PIH</v>
          </cell>
        </row>
        <row r="4">
          <cell r="C4" t="str">
            <v>Brian Masterson</v>
          </cell>
          <cell r="D4"/>
          <cell r="V4" t="str">
            <v>via cross dock</v>
          </cell>
          <cell r="X4" t="str">
            <v>VOC</v>
          </cell>
        </row>
        <row r="5">
          <cell r="C5" t="str">
            <v>Harmen Pepping</v>
          </cell>
          <cell r="D5"/>
          <cell r="V5" t="str">
            <v xml:space="preserve">via logistic center </v>
          </cell>
        </row>
        <row r="6">
          <cell r="C6" t="str">
            <v>Amy Genest</v>
          </cell>
        </row>
        <row r="7">
          <cell r="C7" t="str">
            <v>Brian Dennehy</v>
          </cell>
        </row>
        <row r="8">
          <cell r="C8" t="str">
            <v>Michael O'Brien</v>
          </cell>
        </row>
      </sheetData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iburg&gt;&gt;&gt;"/>
      <sheetName val=" Freiburg Sch 2"/>
      <sheetName val="Freiburg Sch 3"/>
      <sheetName val="Freiburg Sch 4"/>
      <sheetName val="Tuas&gt;&gt;&gt;"/>
      <sheetName val="Tuas Schedule 2"/>
      <sheetName val="Tuas Schedule 3"/>
      <sheetName val="2019B FX Rates"/>
      <sheetName val="2019 Global SKU File"/>
      <sheetName val="GMX supply point"/>
      <sheetName val="Scope"/>
    </sheetNames>
    <sheetDataSet>
      <sheetData sheetId="0"/>
      <sheetData sheetId="1"/>
      <sheetData sheetId="2">
        <row r="6">
          <cell r="B6" t="str">
            <v>Item SKU code, as per SAP/E1</v>
          </cell>
          <cell r="C6" t="str">
            <v>Item SKU description, as per SAP/E1</v>
          </cell>
          <cell r="D6" t="str">
            <v>SAP/E1 code of Item #1</v>
          </cell>
          <cell r="E6" t="str">
            <v>SAP/E1 description of Item #1</v>
          </cell>
          <cell r="F6" t="str">
            <v>Yield/usage of Item #1 as defined in the MSA -- below data are for maximum average usage (section 12.3)</v>
          </cell>
          <cell r="G6" t="str">
            <v>Cost per unit of Item #1 in US Dollar (section 1.26)</v>
          </cell>
          <cell r="H6" t="str">
            <v>Unit of measure of Item #1</v>
          </cell>
          <cell r="I6" t="str">
            <v>SAP/E1 code of Item #2</v>
          </cell>
          <cell r="J6" t="str">
            <v>SAP/E1 description of Item #2</v>
          </cell>
          <cell r="K6" t="str">
            <v>Yield/usage of Item #2 as defined in the MSA -- below data are for maximum average usage (section 12.3)</v>
          </cell>
          <cell r="L6" t="str">
            <v>Cost per unit of Item #2 in US Dollar (section 1.26)</v>
          </cell>
          <cell r="M6" t="str">
            <v>Unit of measure of Item #2</v>
          </cell>
          <cell r="N6" t="str">
            <v>Calculated</v>
          </cell>
        </row>
        <row r="7">
          <cell r="B7" t="str">
            <v>H000110514</v>
          </cell>
          <cell r="C7" t="str">
            <v>DUAL THERAPY 5/20MG FCT F DRUM</v>
          </cell>
          <cell r="D7" t="str">
            <v>H000003626</v>
          </cell>
          <cell r="E7" t="str">
            <v>ATORVASTATIN CA F-PROZ EP/USP</v>
          </cell>
          <cell r="F7">
            <v>2.2960200000000001E-5</v>
          </cell>
          <cell r="G7">
            <v>1017.421711</v>
          </cell>
          <cell r="H7" t="str">
            <v>KG</v>
          </cell>
          <cell r="I7" t="str">
            <v>H000200641</v>
          </cell>
          <cell r="J7" t="str">
            <v>AMLODIPINE BESY. INTL 21KGW</v>
          </cell>
          <cell r="K7">
            <v>7.3439999999999995E-6</v>
          </cell>
          <cell r="L7">
            <v>540.01250000000005</v>
          </cell>
          <cell r="M7" t="str">
            <v>KG</v>
          </cell>
          <cell r="N7">
            <v>2.679025271461E-2</v>
          </cell>
        </row>
        <row r="8">
          <cell r="B8" t="str">
            <v>H000110516</v>
          </cell>
          <cell r="C8" t="str">
            <v>DUAL THERAPY 5/40MG FCT F DRUM</v>
          </cell>
          <cell r="D8" t="str">
            <v>H000003626</v>
          </cell>
          <cell r="E8" t="str">
            <v>ATORVASTATIN CA F-PROZ EP/USP</v>
          </cell>
          <cell r="F8">
            <v>4.6155000000000001E-5</v>
          </cell>
          <cell r="G8">
            <v>1017.421711</v>
          </cell>
          <cell r="H8" t="str">
            <v>KG</v>
          </cell>
          <cell r="I8" t="str">
            <v>H000200641</v>
          </cell>
          <cell r="J8" t="str">
            <v>AMLODIPINE BESY. INTL 21KGW</v>
          </cell>
          <cell r="K8">
            <v>7.3848E-6</v>
          </cell>
          <cell r="L8">
            <v>540.01250000000005</v>
          </cell>
          <cell r="M8" t="str">
            <v>KG</v>
          </cell>
          <cell r="N8">
            <v>4.9948022922750003E-2</v>
          </cell>
        </row>
        <row r="9">
          <cell r="B9" t="str">
            <v>H000122754</v>
          </cell>
          <cell r="C9" t="str">
            <v>DUAL THERAP 10/20MG FCT F-PROZ DRUM</v>
          </cell>
          <cell r="D9" t="str">
            <v>H000003626</v>
          </cell>
          <cell r="E9" t="str">
            <v>ATORVASTATIN CA F-PROZ EP/USP</v>
          </cell>
          <cell r="F9">
            <v>2.3004427200000004E-2</v>
          </cell>
          <cell r="G9">
            <v>1017.421711</v>
          </cell>
          <cell r="H9" t="str">
            <v>KG</v>
          </cell>
          <cell r="I9" t="str">
            <v>H000200641</v>
          </cell>
          <cell r="J9" t="str">
            <v>AMLODIPINE BESY. INTL 21KGW</v>
          </cell>
          <cell r="K9">
            <v>1.4714418E-2</v>
          </cell>
          <cell r="L9">
            <v>540.01250000000005</v>
          </cell>
          <cell r="M9" t="str">
            <v>KG</v>
          </cell>
          <cell r="N9">
            <v>30.736444443748962</v>
          </cell>
        </row>
        <row r="10">
          <cell r="B10" t="str">
            <v>H000122774</v>
          </cell>
          <cell r="C10" t="str">
            <v>DUAL THERAP 5/10MG FCT F-PROZ DRUM</v>
          </cell>
          <cell r="D10" t="str">
            <v>H000003626</v>
          </cell>
          <cell r="E10" t="str">
            <v>ATORVASTATIN CA F-PROZ EP/USP</v>
          </cell>
          <cell r="F10">
            <v>1.1748839399999999E-2</v>
          </cell>
          <cell r="G10">
            <v>1017.421711</v>
          </cell>
          <cell r="H10" t="str">
            <v>KG</v>
          </cell>
          <cell r="I10" t="str">
            <v>H000200641</v>
          </cell>
          <cell r="J10" t="str">
            <v>AMLODIPINE BESY. INTL 21KGW</v>
          </cell>
          <cell r="K10">
            <v>7.5149520000000001E-3</v>
          </cell>
          <cell r="L10">
            <v>540.01250000000005</v>
          </cell>
          <cell r="M10" t="str">
            <v>KG</v>
          </cell>
          <cell r="N10">
            <v>15.69773755050217</v>
          </cell>
        </row>
        <row r="11">
          <cell r="B11" t="str">
            <v>H000125322</v>
          </cell>
          <cell r="C11" t="str">
            <v>DUAL THERAPY 10/10MG FCT F DRUM</v>
          </cell>
          <cell r="D11" t="str">
            <v>H000003626</v>
          </cell>
          <cell r="E11" t="str">
            <v>ATORVASTATIN CA F-PROZ EP/USP</v>
          </cell>
          <cell r="F11">
            <v>1.1709600000000001E-5</v>
          </cell>
          <cell r="G11">
            <v>1017.421711</v>
          </cell>
          <cell r="H11" t="str">
            <v>KG</v>
          </cell>
          <cell r="I11" t="str">
            <v>H000200641</v>
          </cell>
          <cell r="J11" t="str">
            <v>AMLODIPINE BESY. INTL 21KGW</v>
          </cell>
          <cell r="K11">
            <v>1.49736E-5</v>
          </cell>
          <cell r="L11">
            <v>540.01250000000005</v>
          </cell>
          <cell r="M11" t="str">
            <v>KG</v>
          </cell>
          <cell r="N11">
            <v>1.960738474228E-2</v>
          </cell>
        </row>
        <row r="12">
          <cell r="B12" t="str">
            <v>H000127980</v>
          </cell>
          <cell r="C12" t="str">
            <v>DUAL THERAPY 2,5/10MG FCT XS F DRUM JP</v>
          </cell>
          <cell r="D12" t="str">
            <v>H000200641</v>
          </cell>
          <cell r="E12" t="str">
            <v>AMLODIPINE BESY. INTL 21KGW</v>
          </cell>
          <cell r="F12">
            <v>4.1003999999999997E-6</v>
          </cell>
          <cell r="G12">
            <v>540.01250000000005</v>
          </cell>
          <cell r="H12" t="str">
            <v>KG</v>
          </cell>
          <cell r="I12" t="str">
            <v>H000003626</v>
          </cell>
          <cell r="J12" t="str">
            <v>ATORVASTATIN CA F-PROZ EP/USP</v>
          </cell>
          <cell r="K12">
            <v>1.28112E-5</v>
          </cell>
          <cell r="L12">
            <v>1017.421711</v>
          </cell>
          <cell r="M12" t="str">
            <v>KG</v>
          </cell>
          <cell r="N12">
            <v>1.4949666940159999E-2</v>
          </cell>
        </row>
        <row r="13">
          <cell r="B13" t="str">
            <v>H000128092</v>
          </cell>
          <cell r="C13" t="str">
            <v>DUAL THERAPY 2,5/5MG FCT DRUM JP</v>
          </cell>
          <cell r="D13" t="str">
            <v>H000200641</v>
          </cell>
          <cell r="E13" t="str">
            <v>AMLODIPINE BESY. INTL 21KGW</v>
          </cell>
          <cell r="F13">
            <v>3.9372000000000002E-6</v>
          </cell>
          <cell r="G13">
            <v>540.01250000000005</v>
          </cell>
          <cell r="H13" t="str">
            <v>KG</v>
          </cell>
          <cell r="I13" t="str">
            <v>H000003626</v>
          </cell>
          <cell r="J13" t="str">
            <v>ATORVASTATIN CA F-PROZ EP/USP</v>
          </cell>
          <cell r="K13">
            <v>6.1506E-6</v>
          </cell>
          <cell r="L13">
            <v>1017.421711</v>
          </cell>
          <cell r="M13" t="str">
            <v>KG</v>
          </cell>
          <cell r="N13">
            <v>8.2195011673299994E-3</v>
          </cell>
        </row>
        <row r="14">
          <cell r="B14" t="str">
            <v>H000139730</v>
          </cell>
          <cell r="C14" t="str">
            <v>DUAL THERAPY 5/10MG FCT DRUM F CN</v>
          </cell>
          <cell r="D14" t="str">
            <v>H000003626</v>
          </cell>
          <cell r="E14" t="str">
            <v>ATORVASTATIN CA F-PROZ EP/USP</v>
          </cell>
          <cell r="F14">
            <v>1.17504E-5</v>
          </cell>
          <cell r="G14">
            <v>1017.421711</v>
          </cell>
          <cell r="H14" t="str">
            <v>KG</v>
          </cell>
          <cell r="I14" t="str">
            <v>H000200641</v>
          </cell>
          <cell r="J14" t="str">
            <v>AMLODIPINE BESY. INTL 21KGW</v>
          </cell>
          <cell r="K14">
            <v>7.5174000000000002E-6</v>
          </cell>
          <cell r="L14">
            <v>540.01250000000005</v>
          </cell>
          <cell r="M14" t="str">
            <v>KG</v>
          </cell>
          <cell r="N14">
            <v>1.5700590235719999E-2</v>
          </cell>
        </row>
        <row r="15">
          <cell r="B15" t="str">
            <v>H000149683</v>
          </cell>
          <cell r="C15" t="str">
            <v>DUAL THER 5/10MG FCT DRUM F BR</v>
          </cell>
          <cell r="D15" t="str">
            <v>H000003626</v>
          </cell>
          <cell r="E15" t="str">
            <v>ATORVASTATIN CA F-PROZ EP/USP</v>
          </cell>
          <cell r="F15">
            <v>1.17504E-5</v>
          </cell>
          <cell r="G15">
            <v>1017.421711</v>
          </cell>
          <cell r="H15" t="str">
            <v>KG</v>
          </cell>
          <cell r="I15" t="str">
            <v/>
          </cell>
          <cell r="J15" t="str">
            <v/>
          </cell>
          <cell r="K15"/>
          <cell r="L15" t="str">
            <v/>
          </cell>
          <cell r="M15" t="str">
            <v/>
          </cell>
          <cell r="N15">
            <v>1.1720698110719999E-2</v>
          </cell>
        </row>
        <row r="16">
          <cell r="B16" t="str">
            <v>H000009009</v>
          </cell>
          <cell r="C16" t="str">
            <v>DUAL TH 5/10 FT FPRZ BLK DRUM SRT JP</v>
          </cell>
          <cell r="D16" t="str">
            <v>H000200641</v>
          </cell>
          <cell r="E16" t="str">
            <v>AMLODIPINE BESY. INTL 21KGW</v>
          </cell>
          <cell r="F16">
            <v>7.8642000000000017E-6</v>
          </cell>
          <cell r="G16">
            <v>540.01250000000005</v>
          </cell>
          <cell r="H16" t="str">
            <v>KG</v>
          </cell>
          <cell r="I16" t="str">
            <v>H000003626</v>
          </cell>
          <cell r="J16" t="str">
            <v>ATORVASTATIN CA F-PROZ EP/USP</v>
          </cell>
          <cell r="K16">
            <v>1.23012E-5</v>
          </cell>
          <cell r="L16">
            <v>1017.421711</v>
          </cell>
          <cell r="M16" t="str">
            <v>KG</v>
          </cell>
          <cell r="N16">
            <v>1.643360220966E-2</v>
          </cell>
        </row>
        <row r="17">
          <cell r="B17" t="str">
            <v>H000009050</v>
          </cell>
          <cell r="C17" t="str">
            <v>DUAL TH 5/5 FT FPRZ BLK DRUM SRT JP</v>
          </cell>
          <cell r="D17" t="str">
            <v>H000200641</v>
          </cell>
          <cell r="E17" t="str">
            <v>AMLODIPINE BESY. INTL 21KGW</v>
          </cell>
          <cell r="F17">
            <v>7.8642000000000017E-6</v>
          </cell>
          <cell r="G17">
            <v>540.01250000000005</v>
          </cell>
          <cell r="H17" t="str">
            <v>KG</v>
          </cell>
          <cell r="I17" t="str">
            <v>H000003626</v>
          </cell>
          <cell r="J17" t="str">
            <v>ATORVASTATIN CA F-PROZ EP/USP</v>
          </cell>
          <cell r="K17">
            <v>6.1506E-6</v>
          </cell>
          <cell r="L17">
            <v>1017.421711</v>
          </cell>
          <cell r="M17" t="str">
            <v>KG</v>
          </cell>
          <cell r="N17">
            <v>1.0298549292330001E-2</v>
          </cell>
        </row>
        <row r="18">
          <cell r="B18" t="str">
            <v>F000148281</v>
          </cell>
          <cell r="C18" t="str">
            <v>CADUET 5/10MG FCT 10X7 BLS IBL TOLU CAM</v>
          </cell>
          <cell r="D18" t="str">
            <v>H000003626</v>
          </cell>
          <cell r="E18" t="str">
            <v>ATORVASTATIN CA F-PROZ EP/USP</v>
          </cell>
          <cell r="F18">
            <v>8.3792999999999997E-4</v>
          </cell>
          <cell r="G18">
            <v>1017.421711</v>
          </cell>
          <cell r="H18" t="str">
            <v>KG</v>
          </cell>
          <cell r="I18" t="str">
            <v>H000200641</v>
          </cell>
          <cell r="J18" t="str">
            <v>AMLODIPINE BESY. INTL 21KGW</v>
          </cell>
          <cell r="K18">
            <v>5.3596919999999992E-4</v>
          </cell>
          <cell r="L18">
            <v>540.01250000000005</v>
          </cell>
          <cell r="M18" t="str">
            <v>KG</v>
          </cell>
          <cell r="N18">
            <v>1.1195669038364999</v>
          </cell>
        </row>
        <row r="19">
          <cell r="B19" t="str">
            <v>F000148283</v>
          </cell>
          <cell r="C19" t="str">
            <v>CADUET 5/20MG FCT 10X7 BLS IBL TOLU CAM</v>
          </cell>
          <cell r="D19" t="str">
            <v>H000003626</v>
          </cell>
          <cell r="E19" t="str">
            <v>ATORVASTATIN CA F-PROZ EP/USP</v>
          </cell>
          <cell r="F19">
            <v>1.6375793999999998E-3</v>
          </cell>
          <cell r="G19">
            <v>1017.421711</v>
          </cell>
          <cell r="H19" t="str">
            <v>KG</v>
          </cell>
          <cell r="I19" t="str">
            <v>H000200641</v>
          </cell>
          <cell r="J19" t="str">
            <v>AMLODIPINE BESY. INTL 21KGW</v>
          </cell>
          <cell r="K19">
            <v>5.2371900000000007E-4</v>
          </cell>
          <cell r="L19">
            <v>540.01250000000005</v>
          </cell>
          <cell r="M19" t="str">
            <v>KG</v>
          </cell>
          <cell r="N19">
            <v>1.9107094524841699</v>
          </cell>
        </row>
        <row r="20">
          <cell r="B20" t="str">
            <v>F000148285</v>
          </cell>
          <cell r="C20" t="str">
            <v>CADUET 5/40MG FCT 10X7 BLS IBL TOLU CAM</v>
          </cell>
          <cell r="D20" t="str">
            <v>H000003626</v>
          </cell>
          <cell r="E20" t="str">
            <v>ATORVASTATIN CA F-PROZ EP/USP</v>
          </cell>
          <cell r="F20">
            <v>3.2921928E-3</v>
          </cell>
          <cell r="G20">
            <v>1017.421711</v>
          </cell>
          <cell r="H20" t="str">
            <v>KG</v>
          </cell>
          <cell r="I20" t="str">
            <v>H000200641</v>
          </cell>
          <cell r="J20" t="str">
            <v>AMLODIPINE BESY. INTL 21KGW</v>
          </cell>
          <cell r="K20">
            <v>5.2644240000000004E-4</v>
          </cell>
          <cell r="L20">
            <v>540.01250000000005</v>
          </cell>
          <cell r="M20" t="str">
            <v>KG</v>
          </cell>
          <cell r="N20">
            <v>3.5625822627920396</v>
          </cell>
        </row>
        <row r="21">
          <cell r="B21" t="str">
            <v>F000148289</v>
          </cell>
          <cell r="C21" t="str">
            <v>CAD5/20MGFCT10X10BLS SAM IBL TOLU UD CAM</v>
          </cell>
          <cell r="D21" t="str">
            <v>H000003626</v>
          </cell>
          <cell r="E21" t="str">
            <v>ATORVASTATIN CA F-PROZ EP/USP</v>
          </cell>
          <cell r="F21">
            <v>2.4084750000000002E-3</v>
          </cell>
          <cell r="G21">
            <v>1017.421711</v>
          </cell>
          <cell r="H21" t="str">
            <v>KG</v>
          </cell>
          <cell r="I21" t="str">
            <v>H000200641</v>
          </cell>
          <cell r="J21" t="str">
            <v>AMLODIPINE BESY. INTL 21KGW</v>
          </cell>
          <cell r="K21">
            <v>7.7025300000000004E-4</v>
          </cell>
          <cell r="L21">
            <v>540.01250000000005</v>
          </cell>
          <cell r="M21" t="str">
            <v>KG</v>
          </cell>
          <cell r="N21">
            <v>2.8101774544737497</v>
          </cell>
        </row>
        <row r="22">
          <cell r="B22" t="str">
            <v>H000122756</v>
          </cell>
          <cell r="C22" t="str">
            <v>DUAL THERAP 10/40MG FCT F-PROZ DRUM</v>
          </cell>
          <cell r="D22" t="str">
            <v>H000003626</v>
          </cell>
          <cell r="E22" t="str">
            <v>ATORVASTATIN CA F-PROZ EP/USP</v>
          </cell>
          <cell r="F22">
            <v>4.6042473600000001E-2</v>
          </cell>
          <cell r="G22">
            <v>1017.421711</v>
          </cell>
          <cell r="H22" t="str">
            <v>KG</v>
          </cell>
          <cell r="I22" t="str">
            <v>H000200641</v>
          </cell>
          <cell r="J22" t="str">
            <v>AMLODIPINE BESY. INTL 21KGW</v>
          </cell>
          <cell r="K22">
            <v>1.4724852600000001E-2</v>
          </cell>
          <cell r="L22">
            <v>540.01250000000005</v>
          </cell>
          <cell r="M22" t="str">
            <v>KG</v>
          </cell>
          <cell r="N22">
            <v>53.721781111217481</v>
          </cell>
        </row>
        <row r="23">
          <cell r="B23" t="str">
            <v>H000153604</v>
          </cell>
          <cell r="C23" t="str">
            <v>DUAL THERAPY 5/20MG FCT DRUM F CN</v>
          </cell>
          <cell r="D23" t="str">
            <v>H000003626</v>
          </cell>
          <cell r="E23" t="str">
            <v>ATORVASTATIN CA F-PROZ EP/USP</v>
          </cell>
          <cell r="F23">
            <v>2.2960200000000001E-5</v>
          </cell>
          <cell r="G23">
            <v>1017.421711</v>
          </cell>
          <cell r="H23" t="str">
            <v>KG</v>
          </cell>
          <cell r="I23" t="str">
            <v>H000200641</v>
          </cell>
          <cell r="J23" t="str">
            <v>AMLODIPINE BESY. INTL 21KGW</v>
          </cell>
          <cell r="K23">
            <v>7.3439999999999995E-6</v>
          </cell>
          <cell r="L23">
            <v>540.01250000000005</v>
          </cell>
          <cell r="M23" t="str">
            <v>KG</v>
          </cell>
          <cell r="N23">
            <v>2.679025271461E-2</v>
          </cell>
        </row>
        <row r="24">
          <cell r="B24" t="str">
            <v>H000154404</v>
          </cell>
          <cell r="C24" t="str">
            <v>CARDURA 1MG TAB MBAG</v>
          </cell>
          <cell r="D24" t="str">
            <v>H000116032</v>
          </cell>
          <cell r="E24" t="str">
            <v>DOXAZOSIN MESYLATE BULK</v>
          </cell>
          <cell r="F24">
            <v>1.2852E-6</v>
          </cell>
          <cell r="G24">
            <v>1601.910764</v>
          </cell>
          <cell r="H24" t="str">
            <v>KG</v>
          </cell>
          <cell r="I24" t="str">
            <v/>
          </cell>
          <cell r="J24" t="str">
            <v/>
          </cell>
          <cell r="K24"/>
          <cell r="L24" t="str">
            <v/>
          </cell>
          <cell r="M24" t="str">
            <v/>
          </cell>
          <cell r="N24">
            <v>2.01840756264E-3</v>
          </cell>
        </row>
        <row r="25">
          <cell r="B25" t="str">
            <v>H000154406</v>
          </cell>
          <cell r="C25" t="str">
            <v>CARDURA 2MG TAB MBAG</v>
          </cell>
          <cell r="D25" t="str">
            <v>H000116032</v>
          </cell>
          <cell r="E25" t="str">
            <v>DOXAZOSIN MESYLATE BULK</v>
          </cell>
          <cell r="F25">
            <v>2.5397999999999998E-6</v>
          </cell>
          <cell r="G25">
            <v>1601.910764</v>
          </cell>
          <cell r="H25" t="str">
            <v>KG</v>
          </cell>
          <cell r="I25" t="str">
            <v/>
          </cell>
          <cell r="J25" t="str">
            <v/>
          </cell>
          <cell r="K25"/>
          <cell r="L25" t="str">
            <v/>
          </cell>
          <cell r="M25" t="str">
            <v/>
          </cell>
          <cell r="N25">
            <v>3.9887578023599995E-3</v>
          </cell>
        </row>
        <row r="26">
          <cell r="B26" t="str">
            <v>H000154408</v>
          </cell>
          <cell r="C26" t="str">
            <v>CARDURA 4MG TAB MBAG</v>
          </cell>
          <cell r="D26" t="str">
            <v>H000116032</v>
          </cell>
          <cell r="E26" t="str">
            <v>DOXAZOSIN MESYLATE BULK</v>
          </cell>
          <cell r="F26">
            <v>5.0898E-6</v>
          </cell>
          <cell r="G26">
            <v>1601.910764</v>
          </cell>
          <cell r="H26" t="str">
            <v>KG</v>
          </cell>
          <cell r="I26" t="str">
            <v/>
          </cell>
          <cell r="J26" t="str">
            <v/>
          </cell>
          <cell r="K26"/>
          <cell r="L26" t="str">
            <v/>
          </cell>
          <cell r="M26" t="str">
            <v/>
          </cell>
          <cell r="N26">
            <v>7.9935347123599992E-3</v>
          </cell>
        </row>
        <row r="27">
          <cell r="B27" t="str">
            <v>H000154412</v>
          </cell>
          <cell r="C27" t="str">
            <v>DIBLOCIN 2MG TAB MBAG</v>
          </cell>
          <cell r="D27" t="str">
            <v>H000116032</v>
          </cell>
          <cell r="E27" t="str">
            <v>DOXAZOSIN MESYLATE BULK</v>
          </cell>
          <cell r="F27">
            <v>2.5397999999999998E-6</v>
          </cell>
          <cell r="G27">
            <v>1601.910764</v>
          </cell>
          <cell r="H27" t="str">
            <v>KG</v>
          </cell>
          <cell r="I27" t="str">
            <v/>
          </cell>
          <cell r="J27" t="str">
            <v/>
          </cell>
          <cell r="K27"/>
          <cell r="L27" t="str">
            <v/>
          </cell>
          <cell r="M27" t="str">
            <v/>
          </cell>
          <cell r="N27">
            <v>3.9887578023599995E-3</v>
          </cell>
        </row>
        <row r="28">
          <cell r="B28" t="str">
            <v>H000154416</v>
          </cell>
          <cell r="C28" t="str">
            <v>DIBLOCIN 4MG TAB MBAG</v>
          </cell>
          <cell r="D28" t="str">
            <v>H000116032</v>
          </cell>
          <cell r="E28" t="str">
            <v>DOXAZOSIN MESYLATE BULK</v>
          </cell>
          <cell r="F28">
            <v>5.0898E-6</v>
          </cell>
          <cell r="G28">
            <v>1601.910764</v>
          </cell>
          <cell r="H28" t="str">
            <v>KG</v>
          </cell>
          <cell r="I28" t="str">
            <v/>
          </cell>
          <cell r="J28" t="str">
            <v/>
          </cell>
          <cell r="K28"/>
          <cell r="L28" t="str">
            <v/>
          </cell>
          <cell r="M28" t="str">
            <v/>
          </cell>
          <cell r="N28">
            <v>7.9935347123599992E-3</v>
          </cell>
        </row>
        <row r="29">
          <cell r="B29" t="str">
            <v>H000008283</v>
          </cell>
          <cell r="C29" t="str">
            <v>CARDURA 2MG TAB MBAG IT</v>
          </cell>
          <cell r="D29" t="str">
            <v>H000116032</v>
          </cell>
          <cell r="E29" t="str">
            <v>DOXAZOSIN MESYLATE BULK</v>
          </cell>
          <cell r="F29">
            <v>2.5397999999999998E-6</v>
          </cell>
          <cell r="G29">
            <v>1601.910764</v>
          </cell>
          <cell r="H29" t="str">
            <v>KG</v>
          </cell>
          <cell r="I29" t="str">
            <v/>
          </cell>
          <cell r="J29" t="str">
            <v/>
          </cell>
          <cell r="K29"/>
          <cell r="L29" t="str">
            <v/>
          </cell>
          <cell r="M29" t="str">
            <v/>
          </cell>
          <cell r="N29">
            <v>3.9887578023599995E-3</v>
          </cell>
        </row>
        <row r="30">
          <cell r="B30" t="str">
            <v>H000008284</v>
          </cell>
          <cell r="C30" t="str">
            <v>CARDURA 4MG TAB MBAG IT</v>
          </cell>
          <cell r="D30" t="str">
            <v>H000116032</v>
          </cell>
          <cell r="E30" t="str">
            <v>DOXAZOSIN MESYLATE BULK</v>
          </cell>
          <cell r="F30">
            <v>5.0898E-6</v>
          </cell>
          <cell r="G30">
            <v>1601.910764</v>
          </cell>
          <cell r="H30" t="str">
            <v>KG</v>
          </cell>
          <cell r="I30" t="str">
            <v/>
          </cell>
          <cell r="J30" t="str">
            <v/>
          </cell>
          <cell r="K30"/>
          <cell r="L30" t="str">
            <v/>
          </cell>
          <cell r="M30" t="str">
            <v/>
          </cell>
          <cell r="N30">
            <v>7.9935347123599992E-3</v>
          </cell>
        </row>
        <row r="31">
          <cell r="B31" t="str">
            <v>H000011321</v>
          </cell>
          <cell r="C31" t="str">
            <v>CARDURA 1MG TAB DRUM US</v>
          </cell>
          <cell r="D31" t="str">
            <v>H000116032</v>
          </cell>
          <cell r="E31" t="str">
            <v>DOXAZOSIN MESYLATE BULK</v>
          </cell>
          <cell r="F31">
            <v>1.2852E-6</v>
          </cell>
          <cell r="G31">
            <v>1601.910764</v>
          </cell>
          <cell r="H31" t="str">
            <v>KG</v>
          </cell>
          <cell r="I31" t="str">
            <v/>
          </cell>
          <cell r="J31" t="str">
            <v/>
          </cell>
          <cell r="K31"/>
          <cell r="L31" t="str">
            <v/>
          </cell>
          <cell r="M31" t="str">
            <v/>
          </cell>
          <cell r="N31">
            <v>2.01840756264E-3</v>
          </cell>
        </row>
        <row r="32">
          <cell r="B32" t="str">
            <v>H000011352</v>
          </cell>
          <cell r="C32" t="str">
            <v>CARDURA 2MG TAB DRUM US</v>
          </cell>
          <cell r="D32" t="str">
            <v>H000116032</v>
          </cell>
          <cell r="E32" t="str">
            <v>DOXAZOSIN MESYLATE BULK</v>
          </cell>
          <cell r="F32">
            <v>2.5397999999999998E-6</v>
          </cell>
          <cell r="G32">
            <v>1601.910764</v>
          </cell>
          <cell r="H32" t="str">
            <v>KG</v>
          </cell>
          <cell r="I32" t="str">
            <v/>
          </cell>
          <cell r="J32" t="str">
            <v/>
          </cell>
          <cell r="K32"/>
          <cell r="L32" t="str">
            <v/>
          </cell>
          <cell r="M32" t="str">
            <v/>
          </cell>
          <cell r="N32">
            <v>3.9887578023599995E-3</v>
          </cell>
        </row>
        <row r="33">
          <cell r="B33" t="str">
            <v>H000011353</v>
          </cell>
          <cell r="C33" t="str">
            <v>CARDURA 4MG TAB DRUM US</v>
          </cell>
          <cell r="D33" t="str">
            <v>H000116032</v>
          </cell>
          <cell r="E33" t="str">
            <v>DOXAZOSIN MESYLATE BULK</v>
          </cell>
          <cell r="F33">
            <v>5.0898E-6</v>
          </cell>
          <cell r="G33">
            <v>1601.910764</v>
          </cell>
          <cell r="H33" t="str">
            <v>KG</v>
          </cell>
          <cell r="I33" t="str">
            <v/>
          </cell>
          <cell r="J33" t="str">
            <v/>
          </cell>
          <cell r="K33"/>
          <cell r="L33" t="str">
            <v/>
          </cell>
          <cell r="M33" t="str">
            <v/>
          </cell>
          <cell r="N33">
            <v>7.9935347123599992E-3</v>
          </cell>
        </row>
        <row r="34">
          <cell r="B34" t="str">
            <v>H000011354</v>
          </cell>
          <cell r="C34" t="str">
            <v>CARDURA 8MG TAB DRUM US</v>
          </cell>
          <cell r="D34" t="str">
            <v>H000116032</v>
          </cell>
          <cell r="E34" t="str">
            <v>DOXAZOSIN MESYLATE BULK</v>
          </cell>
          <cell r="F34">
            <v>1.0312199999999999E-5</v>
          </cell>
          <cell r="G34">
            <v>1601.910764</v>
          </cell>
          <cell r="H34" t="str">
            <v>KG</v>
          </cell>
          <cell r="I34" t="str">
            <v/>
          </cell>
          <cell r="J34" t="str">
            <v/>
          </cell>
          <cell r="K34"/>
          <cell r="L34" t="str">
            <v/>
          </cell>
          <cell r="M34" t="str">
            <v/>
          </cell>
          <cell r="N34">
            <v>1.619531782404E-2</v>
          </cell>
        </row>
        <row r="35">
          <cell r="B35" t="str">
            <v>F000148105</v>
          </cell>
          <cell r="C35" t="str">
            <v>LIPITOR 40MG FCT 1X10 BLS IBL ID</v>
          </cell>
          <cell r="D35" t="str">
            <v>H000005164</v>
          </cell>
          <cell r="E35" t="str">
            <v>ATORVASTATIN 40MG FCT G EP/USP PR</v>
          </cell>
          <cell r="F35">
            <v>10.301228676000001</v>
          </cell>
          <cell r="G35">
            <v>4.7060999999999999E-2</v>
          </cell>
          <cell r="H35" t="str">
            <v>EA</v>
          </cell>
          <cell r="I35" t="str">
            <v/>
          </cell>
          <cell r="J35" t="str">
            <v/>
          </cell>
          <cell r="K35"/>
          <cell r="L35" t="str">
            <v/>
          </cell>
          <cell r="M35" t="str">
            <v/>
          </cell>
          <cell r="N35">
            <v>0.47528051247179998</v>
          </cell>
        </row>
        <row r="36">
          <cell r="B36" t="str">
            <v>F000158516</v>
          </cell>
          <cell r="C36" t="str">
            <v>LIPITOR 10MG FCT 1X10 BLS IBL SA</v>
          </cell>
          <cell r="D36" t="str">
            <v>H000005162</v>
          </cell>
          <cell r="E36" t="str">
            <v>ATORVASTATIN 10MG FCT G EP/USP PR</v>
          </cell>
          <cell r="F36">
            <v>10.301217048</v>
          </cell>
          <cell r="G36">
            <v>1.5289000000000001E-2</v>
          </cell>
          <cell r="H36" t="str">
            <v>EA</v>
          </cell>
          <cell r="I36" t="str">
            <v/>
          </cell>
          <cell r="J36" t="str">
            <v/>
          </cell>
          <cell r="K36"/>
          <cell r="L36" t="str">
            <v/>
          </cell>
          <cell r="M36" t="str">
            <v/>
          </cell>
          <cell r="N36">
            <v>0.15440716416360001</v>
          </cell>
        </row>
        <row r="37">
          <cell r="B37" t="str">
            <v>F000158518</v>
          </cell>
          <cell r="C37" t="str">
            <v>LIPITOR 20MG FCT 1X10 BLS IBL SA</v>
          </cell>
          <cell r="D37" t="str">
            <v>H000005163</v>
          </cell>
          <cell r="E37" t="str">
            <v>ATORVASTATIN 20MG FCT G EP/USP PR</v>
          </cell>
          <cell r="F37">
            <v>10.301217048</v>
          </cell>
          <cell r="G37">
            <v>2.3216000000000001E-2</v>
          </cell>
          <cell r="H37" t="str">
            <v>EA</v>
          </cell>
          <cell r="I37" t="str">
            <v/>
          </cell>
          <cell r="J37" t="str">
            <v/>
          </cell>
          <cell r="K37"/>
          <cell r="L37" t="str">
            <v/>
          </cell>
          <cell r="M37" t="str">
            <v/>
          </cell>
          <cell r="N37">
            <v>0.23446377939840002</v>
          </cell>
        </row>
        <row r="38">
          <cell r="B38" t="str">
            <v>F000158522</v>
          </cell>
          <cell r="C38" t="str">
            <v>LIPITOR 80MG FCT 1X10 BLS IBL SA</v>
          </cell>
          <cell r="D38" t="str">
            <v>H000005165</v>
          </cell>
          <cell r="E38" t="str">
            <v>ATORVASTATIN 80MG FCT G EP/USP PR</v>
          </cell>
          <cell r="F38">
            <v>10.302069767999999</v>
          </cell>
          <cell r="G38">
            <v>8.9717000000000005E-2</v>
          </cell>
          <cell r="H38" t="str">
            <v>EA</v>
          </cell>
          <cell r="I38" t="str">
            <v/>
          </cell>
          <cell r="J38" t="str">
            <v/>
          </cell>
          <cell r="K38"/>
          <cell r="L38" t="str">
            <v/>
          </cell>
          <cell r="M38" t="str">
            <v/>
          </cell>
          <cell r="N38">
            <v>0.90614783664279996</v>
          </cell>
        </row>
        <row r="39">
          <cell r="B39" t="str">
            <v>F000024818</v>
          </cell>
          <cell r="C39" t="str">
            <v>LIPITOR 10MG SMT 1X10 BLS IBL ID</v>
          </cell>
          <cell r="D39" t="str">
            <v>H000005166</v>
          </cell>
          <cell r="E39" t="str">
            <v>ATORVASTATIN 10MG SMT G EP PR</v>
          </cell>
          <cell r="F39">
            <v>10.302278154</v>
          </cell>
          <cell r="G39">
            <v>1.1003000000000001E-2</v>
          </cell>
          <cell r="H39" t="str">
            <v>EA</v>
          </cell>
          <cell r="I39" t="str">
            <v/>
          </cell>
          <cell r="J39" t="str">
            <v/>
          </cell>
          <cell r="K39"/>
          <cell r="L39" t="str">
            <v/>
          </cell>
          <cell r="M39" t="str">
            <v/>
          </cell>
          <cell r="N39">
            <v>0.1111333005181</v>
          </cell>
        </row>
        <row r="40">
          <cell r="B40" t="str">
            <v>F000024819</v>
          </cell>
          <cell r="C40" t="str">
            <v>LIPITOR 20MG SMT 1X10 BLS IBL ID</v>
          </cell>
          <cell r="D40" t="str">
            <v>H000005167</v>
          </cell>
          <cell r="E40" t="str">
            <v>ATORVASTATIN 20MG SMT G EP PR</v>
          </cell>
          <cell r="F40">
            <v>10.301217048</v>
          </cell>
          <cell r="G40">
            <v>2.0062E-2</v>
          </cell>
          <cell r="H40" t="str">
            <v>EA</v>
          </cell>
          <cell r="I40" t="str">
            <v/>
          </cell>
          <cell r="J40" t="str">
            <v/>
          </cell>
          <cell r="K40"/>
          <cell r="L40" t="str">
            <v/>
          </cell>
          <cell r="M40" t="str">
            <v/>
          </cell>
          <cell r="N40">
            <v>0.2026108004088</v>
          </cell>
        </row>
        <row r="41">
          <cell r="B41" t="str">
            <v>F000024820</v>
          </cell>
          <cell r="C41" t="str">
            <v>LIPITOR 40MG SMT 1X10 BLS IBL ID</v>
          </cell>
          <cell r="D41" t="str">
            <v>H000005168</v>
          </cell>
          <cell r="E41" t="str">
            <v>ATORVASTATIN 40MG SMT G EP PR</v>
          </cell>
          <cell r="F41">
            <v>10.301217048</v>
          </cell>
          <cell r="G41">
            <v>3.7012000000000003E-2</v>
          </cell>
          <cell r="H41" t="str">
            <v>EA</v>
          </cell>
          <cell r="I41" t="str">
            <v/>
          </cell>
          <cell r="J41" t="str">
            <v/>
          </cell>
          <cell r="K41"/>
          <cell r="L41" t="str">
            <v/>
          </cell>
          <cell r="M41" t="str">
            <v/>
          </cell>
          <cell r="N41">
            <v>0.37379278958880002</v>
          </cell>
        </row>
        <row r="42">
          <cell r="B42" t="str">
            <v>F000086941</v>
          </cell>
          <cell r="C42" t="str">
            <v>LIPITOR 10MG FCT 1X10 BLS IBL ID</v>
          </cell>
          <cell r="D42" t="str">
            <v>H000005162</v>
          </cell>
          <cell r="E42" t="str">
            <v>ATORVASTATIN 10MG FCT G EP/USP PR</v>
          </cell>
          <cell r="F42">
            <v>10.301257542</v>
          </cell>
          <cell r="G42">
            <v>1.5289000000000001E-2</v>
          </cell>
          <cell r="H42" t="str">
            <v>EA</v>
          </cell>
          <cell r="I42" t="str">
            <v/>
          </cell>
          <cell r="J42" t="str">
            <v/>
          </cell>
          <cell r="K42"/>
          <cell r="L42" t="str">
            <v/>
          </cell>
          <cell r="M42" t="str">
            <v/>
          </cell>
          <cell r="N42">
            <v>0.15440777113690002</v>
          </cell>
        </row>
        <row r="43">
          <cell r="B43" t="str">
            <v>F000086943</v>
          </cell>
          <cell r="C43" t="str">
            <v>LIPITOR 20MG FCT 1X10 BLS IBL ID</v>
          </cell>
          <cell r="D43" t="str">
            <v>H000005163</v>
          </cell>
          <cell r="E43" t="str">
            <v>ATORVASTATIN 20MG FCT G EP/USP PR</v>
          </cell>
          <cell r="F43">
            <v>10.301217048</v>
          </cell>
          <cell r="G43">
            <v>2.3216000000000001E-2</v>
          </cell>
          <cell r="H43" t="str">
            <v>EA</v>
          </cell>
          <cell r="I43" t="str">
            <v/>
          </cell>
          <cell r="J43" t="str">
            <v/>
          </cell>
          <cell r="K43"/>
          <cell r="L43" t="str">
            <v/>
          </cell>
          <cell r="M43" t="str">
            <v/>
          </cell>
          <cell r="N43">
            <v>0.23446377939840002</v>
          </cell>
        </row>
        <row r="44">
          <cell r="B44" t="str">
            <v>F000116598</v>
          </cell>
          <cell r="C44" t="str">
            <v>LYRICA 50MG CAP 1X10 BLS IBL PH</v>
          </cell>
          <cell r="D44" t="str">
            <v>H000137558</v>
          </cell>
          <cell r="E44" t="str">
            <v>PREGABALIN 2 (CNDE R.)</v>
          </cell>
          <cell r="F44">
            <v>5.2993080000000002E-4</v>
          </cell>
          <cell r="G44">
            <v>148.54855499999999</v>
          </cell>
          <cell r="H44" t="str">
            <v>KG</v>
          </cell>
          <cell r="I44" t="str">
            <v/>
          </cell>
          <cell r="J44" t="str">
            <v/>
          </cell>
          <cell r="K44"/>
          <cell r="L44" t="str">
            <v/>
          </cell>
          <cell r="M44" t="str">
            <v/>
          </cell>
          <cell r="N44">
            <v>7.7176916264699996E-2</v>
          </cell>
        </row>
        <row r="45">
          <cell r="B45" t="str">
            <v>H000137418</v>
          </cell>
          <cell r="C45" t="str">
            <v>PREGABALIN 75MG CAP SGP 5 DRUM CN</v>
          </cell>
          <cell r="D45" t="str">
            <v>H000137558</v>
          </cell>
          <cell r="E45" t="str">
            <v>PREGABALIN 2 (CNDE R.)</v>
          </cell>
          <cell r="F45">
            <v>7.8550199999999999E-5</v>
          </cell>
          <cell r="G45">
            <v>148.54855499999999</v>
          </cell>
          <cell r="H45" t="str">
            <v>KG</v>
          </cell>
          <cell r="I45" t="str">
            <v/>
          </cell>
          <cell r="J45" t="str">
            <v/>
          </cell>
          <cell r="K45"/>
          <cell r="L45" t="str">
            <v/>
          </cell>
          <cell r="M45" t="str">
            <v/>
          </cell>
          <cell r="N45">
            <v>1.1439724220549998E-2</v>
          </cell>
        </row>
        <row r="46">
          <cell r="B46" t="str">
            <v>H000137422</v>
          </cell>
          <cell r="C46" t="str">
            <v>PREGABALIN 150MG CAP SGP 5 DRUM CN</v>
          </cell>
          <cell r="D46" t="str">
            <v>H000137558</v>
          </cell>
          <cell r="E46" t="str">
            <v>PREGABALIN 2 (CNDE R.)</v>
          </cell>
          <cell r="F46">
            <v>1.5582539999999998E-4</v>
          </cell>
          <cell r="G46">
            <v>148.54855499999999</v>
          </cell>
          <cell r="H46" t="str">
            <v>KG</v>
          </cell>
          <cell r="I46" t="str">
            <v/>
          </cell>
          <cell r="J46" t="str">
            <v/>
          </cell>
          <cell r="K46"/>
          <cell r="L46" t="str">
            <v/>
          </cell>
          <cell r="M46" t="str">
            <v/>
          </cell>
          <cell r="N46">
            <v>2.2693762747349997E-2</v>
          </cell>
        </row>
        <row r="47">
          <cell r="B47" t="str">
            <v>H000008711</v>
          </cell>
          <cell r="C47" t="str">
            <v>PREGABALIN 225MG CAP SGP5 DRUM PR</v>
          </cell>
          <cell r="D47" t="str">
            <v>H000137558</v>
          </cell>
          <cell r="E47" t="str">
            <v>PREGABALIN 2 (CNDE R.)</v>
          </cell>
          <cell r="F47">
            <v>2.3249370000000001E-4</v>
          </cell>
          <cell r="G47">
            <v>148.54855499999999</v>
          </cell>
          <cell r="H47" t="str">
            <v>KG</v>
          </cell>
          <cell r="I47" t="str">
            <v/>
          </cell>
          <cell r="J47" t="str">
            <v/>
          </cell>
          <cell r="K47"/>
          <cell r="L47" t="str">
            <v/>
          </cell>
          <cell r="M47" t="str">
            <v/>
          </cell>
          <cell r="N47">
            <v>3.3859414883925E-2</v>
          </cell>
        </row>
        <row r="48">
          <cell r="B48" t="str">
            <v>H000008725</v>
          </cell>
          <cell r="C48" t="str">
            <v>PREGABALIN 300MG CAP SGP5 DRUM PR</v>
          </cell>
          <cell r="D48" t="str">
            <v>H000137558</v>
          </cell>
          <cell r="E48" t="str">
            <v>PREGABALIN 2 (CNDE R.)</v>
          </cell>
          <cell r="F48">
            <v>3.1099494000000002E-4</v>
          </cell>
          <cell r="G48">
            <v>148.54855499999999</v>
          </cell>
          <cell r="H48" t="str">
            <v>KG</v>
          </cell>
          <cell r="I48" t="str">
            <v/>
          </cell>
          <cell r="J48" t="str">
            <v/>
          </cell>
          <cell r="K48"/>
          <cell r="L48" t="str">
            <v/>
          </cell>
          <cell r="M48" t="str">
            <v/>
          </cell>
          <cell r="N48">
            <v>4.5292008773834998E-2</v>
          </cell>
        </row>
        <row r="49">
          <cell r="B49" t="str">
            <v>H000008762</v>
          </cell>
          <cell r="C49" t="str">
            <v>PREGABALIN 25MG CAP SGP5 XL DRUM PR</v>
          </cell>
          <cell r="D49" t="str">
            <v>H000137558</v>
          </cell>
          <cell r="E49" t="str">
            <v>PREGABALIN 2 (CNDE R.)</v>
          </cell>
          <cell r="F49">
            <v>2.6509800000000002E-5</v>
          </cell>
          <cell r="G49">
            <v>148.54855499999999</v>
          </cell>
          <cell r="H49" t="str">
            <v>KG</v>
          </cell>
          <cell r="I49" t="str">
            <v/>
          </cell>
          <cell r="J49" t="str">
            <v/>
          </cell>
          <cell r="K49"/>
          <cell r="L49" t="str">
            <v/>
          </cell>
          <cell r="M49" t="str">
            <v/>
          </cell>
          <cell r="N49">
            <v>3.8607769444499998E-3</v>
          </cell>
        </row>
        <row r="50">
          <cell r="B50" t="str">
            <v>H000008763</v>
          </cell>
          <cell r="C50" t="str">
            <v>PREGABALIN 50MG CAP SGP5 XL DRUM PR</v>
          </cell>
          <cell r="D50" t="str">
            <v>H000137558</v>
          </cell>
          <cell r="E50" t="str">
            <v>PREGABALIN 2 (CNDE R.)</v>
          </cell>
          <cell r="F50">
            <v>5.2356599999999999E-5</v>
          </cell>
          <cell r="G50">
            <v>148.54855499999999</v>
          </cell>
          <cell r="H50" t="str">
            <v>KG</v>
          </cell>
          <cell r="I50" t="str">
            <v/>
          </cell>
          <cell r="J50" t="str">
            <v/>
          </cell>
          <cell r="K50"/>
          <cell r="L50" t="str">
            <v/>
          </cell>
          <cell r="M50" t="str">
            <v/>
          </cell>
          <cell r="N50">
            <v>7.624997328149999E-3</v>
          </cell>
        </row>
        <row r="51">
          <cell r="B51" t="str">
            <v>H000008764</v>
          </cell>
          <cell r="C51" t="str">
            <v>PREGABALIN 75MG CAP SGP5 DRUM PR</v>
          </cell>
          <cell r="D51" t="str">
            <v>H000137558</v>
          </cell>
          <cell r="E51" t="str">
            <v>PREGABALIN 2 (CNDE R.)</v>
          </cell>
          <cell r="F51">
            <v>7.8601200000000002E-5</v>
          </cell>
          <cell r="G51">
            <v>148.54855499999999</v>
          </cell>
          <cell r="H51" t="str">
            <v>KG</v>
          </cell>
          <cell r="I51" t="str">
            <v/>
          </cell>
          <cell r="J51" t="str">
            <v/>
          </cell>
          <cell r="K51"/>
          <cell r="L51" t="str">
            <v/>
          </cell>
          <cell r="M51" t="str">
            <v/>
          </cell>
          <cell r="N51">
            <v>1.14471516483E-2</v>
          </cell>
        </row>
        <row r="52">
          <cell r="B52" t="str">
            <v>H000008765</v>
          </cell>
          <cell r="C52" t="str">
            <v>PREGABALIN 150MG CAP SGP5 DRUM PR</v>
          </cell>
          <cell r="D52" t="str">
            <v>H000137558</v>
          </cell>
          <cell r="E52" t="str">
            <v>PREGABALIN 2 (CNDE R.)</v>
          </cell>
          <cell r="F52">
            <v>1.5582132000000002E-4</v>
          </cell>
          <cell r="G52">
            <v>148.54855499999999</v>
          </cell>
          <cell r="H52" t="str">
            <v>KG</v>
          </cell>
          <cell r="I52" t="str">
            <v/>
          </cell>
          <cell r="J52" t="str">
            <v/>
          </cell>
          <cell r="K52"/>
          <cell r="L52" t="str">
            <v/>
          </cell>
          <cell r="M52" t="str">
            <v/>
          </cell>
          <cell r="N52">
            <v>2.269316855313E-2</v>
          </cell>
        </row>
        <row r="53">
          <cell r="B53" t="str">
            <v>H000009273</v>
          </cell>
          <cell r="C53" t="str">
            <v>PREGABALIN 25MG CAP SGP5 MBAG PR</v>
          </cell>
          <cell r="D53" t="str">
            <v>H000137558</v>
          </cell>
          <cell r="E53" t="str">
            <v>PREGABALIN 2 (CNDE R.)</v>
          </cell>
          <cell r="F53">
            <v>2.6346599999999999E-5</v>
          </cell>
          <cell r="G53">
            <v>148.54855499999999</v>
          </cell>
          <cell r="H53" t="str">
            <v>KG</v>
          </cell>
          <cell r="I53" t="str">
            <v/>
          </cell>
          <cell r="J53" t="str">
            <v/>
          </cell>
          <cell r="K53"/>
          <cell r="L53" t="str">
            <v/>
          </cell>
          <cell r="M53" t="str">
            <v/>
          </cell>
          <cell r="N53">
            <v>3.8370091756499995E-3</v>
          </cell>
        </row>
        <row r="54">
          <cell r="B54" t="str">
            <v>H000009274</v>
          </cell>
          <cell r="C54" t="str">
            <v>PREGABALIN 50MG CAP SGP5 MBAG PR</v>
          </cell>
          <cell r="D54" t="str">
            <v>H000137558</v>
          </cell>
          <cell r="E54" t="str">
            <v>PREGABALIN 2 (CNDE R.)</v>
          </cell>
          <cell r="F54">
            <v>5.2315799999999998E-5</v>
          </cell>
          <cell r="G54">
            <v>148.54855499999999</v>
          </cell>
          <cell r="H54" t="str">
            <v>KG</v>
          </cell>
          <cell r="I54" t="str">
            <v/>
          </cell>
          <cell r="J54" t="str">
            <v/>
          </cell>
          <cell r="K54"/>
          <cell r="L54" t="str">
            <v/>
          </cell>
          <cell r="M54" t="str">
            <v/>
          </cell>
          <cell r="N54">
            <v>7.6190553859499998E-3</v>
          </cell>
        </row>
        <row r="55">
          <cell r="B55" t="str">
            <v>H000009275</v>
          </cell>
          <cell r="C55" t="str">
            <v>PREGABALIN 75MG CAP SGP5 MBAG PR</v>
          </cell>
          <cell r="D55" t="str">
            <v>H000137558</v>
          </cell>
          <cell r="E55" t="str">
            <v>PREGABALIN 2 (CNDE R.)</v>
          </cell>
          <cell r="F55">
            <v>7.8550199999999999E-5</v>
          </cell>
          <cell r="G55">
            <v>148.54855499999999</v>
          </cell>
          <cell r="H55" t="str">
            <v>KG</v>
          </cell>
          <cell r="I55" t="str">
            <v/>
          </cell>
          <cell r="J55" t="str">
            <v/>
          </cell>
          <cell r="K55"/>
          <cell r="L55" t="str">
            <v/>
          </cell>
          <cell r="M55" t="str">
            <v/>
          </cell>
          <cell r="N55">
            <v>1.1439724220549998E-2</v>
          </cell>
        </row>
        <row r="56">
          <cell r="B56" t="str">
            <v>H000009278</v>
          </cell>
          <cell r="C56" t="str">
            <v>PREGABALIN 300MG CAP SGP5 MBAG PR</v>
          </cell>
          <cell r="D56" t="str">
            <v>H000137558</v>
          </cell>
          <cell r="E56" t="str">
            <v>PREGABALIN 2 (CNDE R.)</v>
          </cell>
          <cell r="F56">
            <v>3.1099799999999999E-4</v>
          </cell>
          <cell r="G56">
            <v>148.54855499999999</v>
          </cell>
          <cell r="H56" t="str">
            <v>KG</v>
          </cell>
          <cell r="I56" t="str">
            <v/>
          </cell>
          <cell r="J56" t="str">
            <v/>
          </cell>
          <cell r="K56"/>
          <cell r="L56" t="str">
            <v/>
          </cell>
          <cell r="M56" t="str">
            <v/>
          </cell>
          <cell r="N56">
            <v>4.5292454419499993E-2</v>
          </cell>
        </row>
        <row r="57">
          <cell r="B57" t="str">
            <v>H000007190</v>
          </cell>
          <cell r="C57" t="str">
            <v>PREGABALIN 25MG CAP SGP5 XL DRUM JP</v>
          </cell>
          <cell r="D57" t="str">
            <v>H000012472</v>
          </cell>
          <cell r="E57" t="str">
            <v>PREGABALIN 2 (CNDE R)[BAG]</v>
          </cell>
          <cell r="F57">
            <v>2.6611799999999998E-5</v>
          </cell>
          <cell r="G57">
            <v>148.54855499999999</v>
          </cell>
          <cell r="H57" t="str">
            <v>KG</v>
          </cell>
          <cell r="I57" t="str">
            <v/>
          </cell>
          <cell r="J57" t="str">
            <v/>
          </cell>
          <cell r="K57"/>
          <cell r="L57" t="str">
            <v/>
          </cell>
          <cell r="M57" t="str">
            <v/>
          </cell>
          <cell r="N57">
            <v>3.8756317999499995E-3</v>
          </cell>
        </row>
        <row r="58">
          <cell r="B58" t="str">
            <v>H000007272</v>
          </cell>
          <cell r="C58" t="str">
            <v>PREGABALIN 75MG CAP SGP5 DRUM JP</v>
          </cell>
          <cell r="D58" t="str">
            <v>H000012472</v>
          </cell>
          <cell r="E58" t="str">
            <v>PREGABALIN 2 (CNDE R)[BAG]</v>
          </cell>
          <cell r="F58">
            <v>7.9498800000000005E-5</v>
          </cell>
          <cell r="G58">
            <v>148.54855499999999</v>
          </cell>
          <cell r="H58" t="str">
            <v>KG</v>
          </cell>
          <cell r="I58" t="str">
            <v/>
          </cell>
          <cell r="J58" t="str">
            <v/>
          </cell>
          <cell r="K58"/>
          <cell r="L58" t="str">
            <v/>
          </cell>
          <cell r="M58" t="str">
            <v/>
          </cell>
          <cell r="N58">
            <v>1.1577874376699999E-2</v>
          </cell>
        </row>
        <row r="59">
          <cell r="B59" t="str">
            <v>H000007274</v>
          </cell>
          <cell r="C59" t="str">
            <v>PREGABALIN 150MG CAP SGP5 DRUM JP</v>
          </cell>
          <cell r="D59" t="str">
            <v>H000012472</v>
          </cell>
          <cell r="E59" t="str">
            <v>PREGABALIN 2 (CNDE R)[BAG]</v>
          </cell>
          <cell r="F59">
            <v>1.591404E-4</v>
          </cell>
          <cell r="G59">
            <v>148.54855499999999</v>
          </cell>
          <cell r="H59" t="str">
            <v>KG</v>
          </cell>
          <cell r="I59" t="str">
            <v/>
          </cell>
          <cell r="J59" t="str">
            <v/>
          </cell>
          <cell r="K59"/>
          <cell r="L59" t="str">
            <v/>
          </cell>
          <cell r="M59" t="str">
            <v/>
          </cell>
          <cell r="N59">
            <v>2.3176545551099995E-2</v>
          </cell>
        </row>
        <row r="60">
          <cell r="B60" t="str">
            <v>H000014404</v>
          </cell>
          <cell r="C60" t="str">
            <v>PREGABALIN CR 82.5MG FCT 1X30 BTL UNL</v>
          </cell>
          <cell r="D60" t="str">
            <v>H000014378</v>
          </cell>
          <cell r="E60" t="str">
            <v>PREGABALIN 2 CNDE R. (CR)</v>
          </cell>
          <cell r="F60">
            <v>2.8889766000000003E-3</v>
          </cell>
          <cell r="G60">
            <v>148.54855499999999</v>
          </cell>
          <cell r="H60" t="str">
            <v>KG</v>
          </cell>
          <cell r="I60" t="str">
            <v/>
          </cell>
          <cell r="J60" t="str">
            <v/>
          </cell>
          <cell r="K60"/>
          <cell r="L60" t="str">
            <v/>
          </cell>
          <cell r="M60" t="str">
            <v/>
          </cell>
          <cell r="N60">
            <v>0.42073852878314999</v>
          </cell>
        </row>
        <row r="61">
          <cell r="B61" t="str">
            <v>H000014405</v>
          </cell>
          <cell r="C61" t="str">
            <v>PREGABALIN CR 165MG FCT 1X30 BTL UNL</v>
          </cell>
          <cell r="D61" t="str">
            <v>H000014378</v>
          </cell>
          <cell r="E61" t="str">
            <v>PREGABALIN 2 CNDE R. (CR)</v>
          </cell>
          <cell r="F61">
            <v>5.7782286E-3</v>
          </cell>
          <cell r="G61">
            <v>148.54855499999999</v>
          </cell>
          <cell r="H61" t="str">
            <v>KG</v>
          </cell>
          <cell r="I61" t="str">
            <v/>
          </cell>
          <cell r="J61" t="str">
            <v/>
          </cell>
          <cell r="K61"/>
          <cell r="L61" t="str">
            <v/>
          </cell>
          <cell r="M61" t="str">
            <v/>
          </cell>
          <cell r="N61">
            <v>0.84151716567614998</v>
          </cell>
        </row>
        <row r="62">
          <cell r="B62" t="str">
            <v>H000014406</v>
          </cell>
          <cell r="C62" t="str">
            <v>PREGABALIN CR 330MG FCT 1X30 BTL UNL</v>
          </cell>
          <cell r="D62" t="str">
            <v>H000014378</v>
          </cell>
          <cell r="E62" t="str">
            <v>PREGABALIN 2 CNDE R. (CR)</v>
          </cell>
          <cell r="F62">
            <v>1.15563144E-2</v>
          </cell>
          <cell r="G62">
            <v>148.54855499999999</v>
          </cell>
          <cell r="H62" t="str">
            <v>KG</v>
          </cell>
          <cell r="I62" t="str">
            <v/>
          </cell>
          <cell r="J62" t="str">
            <v/>
          </cell>
          <cell r="K62"/>
          <cell r="L62" t="str">
            <v/>
          </cell>
          <cell r="M62" t="str">
            <v/>
          </cell>
          <cell r="N62">
            <v>1.6830135345545998</v>
          </cell>
        </row>
        <row r="63">
          <cell r="B63" t="str">
            <v>H000014407</v>
          </cell>
          <cell r="C63" t="str">
            <v>PREGABALIN CR 165MG FCT 1X7 BTL UNL</v>
          </cell>
          <cell r="D63" t="str">
            <v>H000014378</v>
          </cell>
          <cell r="E63" t="str">
            <v>PREGABALIN 2 CNDE R. (CR)</v>
          </cell>
          <cell r="F63">
            <v>1.3207367999999999E-3</v>
          </cell>
          <cell r="G63">
            <v>148.54855499999999</v>
          </cell>
          <cell r="H63" t="str">
            <v>KG</v>
          </cell>
          <cell r="I63" t="str">
            <v/>
          </cell>
          <cell r="J63" t="str">
            <v/>
          </cell>
          <cell r="K63"/>
          <cell r="L63" t="str">
            <v/>
          </cell>
          <cell r="M63" t="str">
            <v/>
          </cell>
          <cell r="N63">
            <v>0.19234661095619998</v>
          </cell>
        </row>
        <row r="64">
          <cell r="B64" t="str">
            <v>F000161086</v>
          </cell>
          <cell r="C64" t="str">
            <v>LYRICA 50MG CAP 1X21 BLS IBL SA</v>
          </cell>
          <cell r="D64" t="str">
            <v>H000137558</v>
          </cell>
          <cell r="E64" t="str">
            <v>PREGABALIN 2 (CNDE R.)</v>
          </cell>
          <cell r="F64">
            <v>1.1127486E-3</v>
          </cell>
          <cell r="G64">
            <v>148.54855499999999</v>
          </cell>
          <cell r="H64" t="str">
            <v>KG</v>
          </cell>
          <cell r="I64" t="str">
            <v/>
          </cell>
          <cell r="J64" t="str">
            <v/>
          </cell>
          <cell r="K64"/>
          <cell r="L64" t="str">
            <v/>
          </cell>
          <cell r="M64" t="str">
            <v/>
          </cell>
          <cell r="N64">
            <v>0.16205607510614997</v>
          </cell>
        </row>
        <row r="65">
          <cell r="B65" t="str">
            <v>F000161090</v>
          </cell>
          <cell r="C65" t="str">
            <v>LYRICA 75MG CAP 1X14 BLS IBL SA</v>
          </cell>
          <cell r="D65" t="str">
            <v>H000137558</v>
          </cell>
          <cell r="E65" t="str">
            <v>PREGABALIN 2 (CNDE R.)</v>
          </cell>
          <cell r="F65">
            <v>1.1138808000000001E-3</v>
          </cell>
          <cell r="G65">
            <v>148.54855499999999</v>
          </cell>
          <cell r="H65" t="str">
            <v>KG</v>
          </cell>
          <cell r="I65" t="str">
            <v/>
          </cell>
          <cell r="J65" t="str">
            <v/>
          </cell>
          <cell r="K65"/>
          <cell r="L65" t="str">
            <v/>
          </cell>
          <cell r="M65" t="str">
            <v/>
          </cell>
          <cell r="N65">
            <v>0.16222096400220001</v>
          </cell>
        </row>
        <row r="66">
          <cell r="B66" t="str">
            <v>F000161094</v>
          </cell>
          <cell r="C66" t="str">
            <v>LYRICA 150MG CAP 1X14 BLS IBL SA</v>
          </cell>
          <cell r="D66" t="str">
            <v>H000137558</v>
          </cell>
          <cell r="E66" t="str">
            <v>PREGABALIN 2 (CNDE R.)</v>
          </cell>
          <cell r="F66">
            <v>2.2096260000000001E-3</v>
          </cell>
          <cell r="G66">
            <v>148.54855499999999</v>
          </cell>
          <cell r="H66" t="str">
            <v>KG</v>
          </cell>
          <cell r="I66" t="str">
            <v/>
          </cell>
          <cell r="J66" t="str">
            <v/>
          </cell>
          <cell r="K66"/>
          <cell r="L66" t="str">
            <v/>
          </cell>
          <cell r="M66" t="str">
            <v/>
          </cell>
          <cell r="N66">
            <v>0.32180073469649995</v>
          </cell>
        </row>
        <row r="67">
          <cell r="B67" t="str">
            <v>F000161100</v>
          </cell>
          <cell r="C67" t="str">
            <v>LYRICA 300MG CAP 1X14 BLS IBL SA</v>
          </cell>
          <cell r="D67" t="str">
            <v>H000137558</v>
          </cell>
          <cell r="E67" t="str">
            <v>PREGABALIN 2 (CNDE R.)</v>
          </cell>
          <cell r="F67">
            <v>4.4103984000000004E-3</v>
          </cell>
          <cell r="G67">
            <v>148.54855499999999</v>
          </cell>
          <cell r="H67" t="str">
            <v>KG</v>
          </cell>
          <cell r="I67" t="str">
            <v/>
          </cell>
          <cell r="J67" t="str">
            <v/>
          </cell>
          <cell r="K67"/>
          <cell r="L67" t="str">
            <v/>
          </cell>
          <cell r="M67" t="str">
            <v/>
          </cell>
          <cell r="N67">
            <v>0.64231206793560003</v>
          </cell>
        </row>
        <row r="68">
          <cell r="B68" t="str">
            <v>H000013094</v>
          </cell>
          <cell r="C68" t="str">
            <v>ZOLOFT HCL 25MG FCT DRUM VAL US</v>
          </cell>
          <cell r="D68" t="str">
            <v>H000119508</v>
          </cell>
          <cell r="E68" t="str">
            <v>SERTRALINE HCL BULK INT 25KG (22.34KGA)</v>
          </cell>
          <cell r="F68">
            <v>3.00492E-5</v>
          </cell>
          <cell r="G68">
            <v>445.01464900000002</v>
          </cell>
          <cell r="H68" t="str">
            <v>KG</v>
          </cell>
          <cell r="I68" t="str">
            <v/>
          </cell>
          <cell r="J68" t="str">
            <v/>
          </cell>
          <cell r="K68"/>
          <cell r="L68" t="str">
            <v/>
          </cell>
          <cell r="M68" t="str">
            <v/>
          </cell>
          <cell r="N68">
            <v>1.311013155954E-2</v>
          </cell>
        </row>
        <row r="69">
          <cell r="B69" t="str">
            <v>H000013095</v>
          </cell>
          <cell r="C69" t="str">
            <v>ZOLOFT HCL 50MG FCT DRUM VAL US</v>
          </cell>
          <cell r="D69" t="str">
            <v>H000119508</v>
          </cell>
          <cell r="E69" t="str">
            <v>SERTRALINE HCL BULK INT 25KG (22.34KGA)</v>
          </cell>
          <cell r="F69">
            <v>5.9455800000000001E-5</v>
          </cell>
          <cell r="G69">
            <v>445.01464900000002</v>
          </cell>
          <cell r="H69" t="str">
            <v>KG</v>
          </cell>
          <cell r="I69" t="str">
            <v/>
          </cell>
          <cell r="J69" t="str">
            <v/>
          </cell>
          <cell r="K69"/>
          <cell r="L69" t="str">
            <v/>
          </cell>
          <cell r="M69" t="str">
            <v/>
          </cell>
          <cell r="N69">
            <v>2.593990389021E-2</v>
          </cell>
        </row>
        <row r="70">
          <cell r="B70" t="str">
            <v>H000013096</v>
          </cell>
          <cell r="C70" t="str">
            <v>ZOLOFT HCL 100MG FCT DRUM VAL US</v>
          </cell>
          <cell r="D70" t="str">
            <v>H000119508</v>
          </cell>
          <cell r="E70" t="str">
            <v>SERTRALINE HCL BULK INT 25KG (22.34KGA)</v>
          </cell>
          <cell r="F70">
            <v>1.1890140000000001E-4</v>
          </cell>
          <cell r="G70">
            <v>445.01464900000002</v>
          </cell>
          <cell r="H70" t="str">
            <v>KG</v>
          </cell>
          <cell r="I70" t="str">
            <v/>
          </cell>
          <cell r="J70" t="str">
            <v/>
          </cell>
          <cell r="K70"/>
          <cell r="L70" t="str">
            <v/>
          </cell>
          <cell r="M70" t="str">
            <v/>
          </cell>
          <cell r="N70">
            <v>5.1875357633930003E-2</v>
          </cell>
        </row>
        <row r="71">
          <cell r="B71" t="str">
            <v>F000139602</v>
          </cell>
          <cell r="C71" t="str">
            <v>LYRICA 25MG CAP 4X14 BLS FWA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</v>
          </cell>
        </row>
        <row r="72">
          <cell r="B72" t="str">
            <v>F000140300</v>
          </cell>
          <cell r="C72" t="str">
            <v>LYRICA 75MG CAP 4X14 BLS FW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0</v>
          </cell>
        </row>
        <row r="73">
          <cell r="B73" t="str">
            <v>F000147646</v>
          </cell>
          <cell r="C73" t="str">
            <v>LYRICA 50MG CAP 4X21 BLS FWA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0</v>
          </cell>
        </row>
        <row r="74">
          <cell r="B74" t="str">
            <v>F000006965</v>
          </cell>
          <cell r="C74" t="str">
            <v>ZOLOFT 50MG FCT 3X10X10 BLS AP DE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0</v>
          </cell>
        </row>
        <row r="75">
          <cell r="B75" t="str">
            <v>F000019917</v>
          </cell>
          <cell r="C75" t="str">
            <v>LIPFIX 10MG SMT 3X10 BLS CZ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0</v>
          </cell>
        </row>
        <row r="76">
          <cell r="B76" t="str">
            <v>F000019919</v>
          </cell>
          <cell r="C76" t="str">
            <v>LIPFIX 20MG SMT 3X10 BLS CZ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</v>
          </cell>
        </row>
        <row r="77">
          <cell r="B77" t="str">
            <v>F000019921</v>
          </cell>
          <cell r="C77" t="str">
            <v>LIPFIX 40MG SMT 3X10 BLS CZ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</row>
        <row r="78">
          <cell r="B78" t="str">
            <v>F000078957</v>
          </cell>
          <cell r="C78" t="str">
            <v>DOXABEN 2MG TAB 5X20 BLST TW</v>
          </cell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>
            <v>0</v>
          </cell>
        </row>
        <row r="79">
          <cell r="B79" t="str">
            <v>F000093608</v>
          </cell>
          <cell r="C79" t="str">
            <v>QUINA/HCTZ 20/12.5MG FCT 1X90 BTL GS US</v>
          </cell>
          <cell r="D79" t="str">
            <v>H000113990</v>
          </cell>
          <cell r="E79" t="str">
            <v>QUINAPRIL HCL (IRL/TM)</v>
          </cell>
          <cell r="F79">
            <v>2.0983297200000002</v>
          </cell>
          <cell r="G79">
            <v>0.73416899999999996</v>
          </cell>
          <cell r="H79" t="str">
            <v>GM</v>
          </cell>
          <cell r="I79" t="str">
            <v/>
          </cell>
          <cell r="J79" t="str">
            <v/>
          </cell>
          <cell r="K79"/>
          <cell r="L79" t="str">
            <v/>
          </cell>
          <cell r="M79" t="str">
            <v/>
          </cell>
          <cell r="N79">
            <v>1.5103221884340001</v>
          </cell>
        </row>
        <row r="80">
          <cell r="B80" t="str">
            <v>F000093610</v>
          </cell>
          <cell r="C80" t="str">
            <v>QUINA/HCTZ 10/12.5MG FCT 1X90 BTL GS US</v>
          </cell>
          <cell r="D80" t="str">
            <v>H000113990</v>
          </cell>
          <cell r="E80" t="str">
            <v>QUINAPRIL HCL (IRL/TM)</v>
          </cell>
          <cell r="F80">
            <v>1.0723484400000001</v>
          </cell>
          <cell r="G80">
            <v>0.73416899999999996</v>
          </cell>
          <cell r="H80" t="str">
            <v>GM</v>
          </cell>
          <cell r="I80" t="str">
            <v/>
          </cell>
          <cell r="J80" t="str">
            <v/>
          </cell>
          <cell r="K80"/>
          <cell r="L80" t="str">
            <v/>
          </cell>
          <cell r="M80" t="str">
            <v/>
          </cell>
          <cell r="N80">
            <v>0.77184802141800002</v>
          </cell>
        </row>
        <row r="81">
          <cell r="B81" t="str">
            <v>F000093612</v>
          </cell>
          <cell r="C81" t="str">
            <v>QUINA/HCTZ 20/25MG FCT 1X90 BTL GS US</v>
          </cell>
          <cell r="D81" t="str">
            <v>H000113990</v>
          </cell>
          <cell r="E81" t="str">
            <v>QUINAPRIL HCL (IRL/TM)</v>
          </cell>
          <cell r="F81">
            <v>2.07916188</v>
          </cell>
          <cell r="G81">
            <v>0.73416899999999996</v>
          </cell>
          <cell r="H81" t="str">
            <v>GM</v>
          </cell>
          <cell r="I81" t="str">
            <v/>
          </cell>
          <cell r="J81" t="str">
            <v/>
          </cell>
          <cell r="K81"/>
          <cell r="L81" t="str">
            <v/>
          </cell>
          <cell r="M81" t="str">
            <v/>
          </cell>
          <cell r="N81">
            <v>1.4965256845859998</v>
          </cell>
        </row>
        <row r="82">
          <cell r="B82" t="str">
            <v>F000125112</v>
          </cell>
          <cell r="C82" t="str">
            <v>CADUET 10/10MG FCT 3X10 BLS RU</v>
          </cell>
          <cell r="D82" t="str">
            <v>H000003626</v>
          </cell>
          <cell r="E82" t="str">
            <v>ATORVASTATIN CA F-PROZ EP/USP</v>
          </cell>
          <cell r="F82">
            <v>3.576222E-4</v>
          </cell>
          <cell r="G82">
            <v>1017.421711</v>
          </cell>
          <cell r="H82" t="str">
            <v>KG</v>
          </cell>
          <cell r="I82" t="str">
            <v>H000200641</v>
          </cell>
          <cell r="J82" t="str">
            <v>AMLODIPINE BESY. INTL 21KGW</v>
          </cell>
          <cell r="K82">
            <v>4.5716400000000003E-4</v>
          </cell>
          <cell r="L82">
            <v>540.01250000000005</v>
          </cell>
          <cell r="M82" t="str">
            <v>KG</v>
          </cell>
          <cell r="N82">
            <v>0.59875182859371001</v>
          </cell>
        </row>
        <row r="83">
          <cell r="B83" t="str">
            <v>F000125138</v>
          </cell>
          <cell r="C83" t="str">
            <v>AMLOR PLUS 5/10MG FCT 3X10 BLS MA</v>
          </cell>
          <cell r="D83" t="str">
            <v>H000003626</v>
          </cell>
          <cell r="E83" t="str">
            <v>ATORVASTATIN CA F-PROZ EP/USP</v>
          </cell>
          <cell r="F83">
            <v>3.5912159999999999E-4</v>
          </cell>
          <cell r="G83">
            <v>1017.421711</v>
          </cell>
          <cell r="H83" t="str">
            <v>KG</v>
          </cell>
          <cell r="I83" t="str">
            <v>H000200641</v>
          </cell>
          <cell r="J83" t="str">
            <v>AMLODIPINE BESY. INTL 21KGW</v>
          </cell>
          <cell r="K83">
            <v>2.2970400000000001E-4</v>
          </cell>
          <cell r="L83">
            <v>540.01250000000005</v>
          </cell>
          <cell r="M83" t="str">
            <v>KG</v>
          </cell>
          <cell r="N83">
            <v>0.47982465100888005</v>
          </cell>
        </row>
        <row r="84">
          <cell r="B84" t="str">
            <v>F000125142</v>
          </cell>
          <cell r="C84" t="str">
            <v>AMLOR PLUS 10/10MG FCT 3X10 BLS MA</v>
          </cell>
          <cell r="D84" t="str">
            <v>H000003626</v>
          </cell>
          <cell r="E84" t="str">
            <v>ATORVASTATIN CA F-PROZ EP/USP</v>
          </cell>
          <cell r="F84">
            <v>3.576222E-4</v>
          </cell>
          <cell r="G84">
            <v>1017.421711</v>
          </cell>
          <cell r="H84" t="str">
            <v>KG</v>
          </cell>
          <cell r="I84" t="str">
            <v>H000200641</v>
          </cell>
          <cell r="J84" t="str">
            <v>AMLODIPINE BESY. INTL 21KGW</v>
          </cell>
          <cell r="K84">
            <v>4.5716400000000003E-4</v>
          </cell>
          <cell r="L84">
            <v>540.01250000000005</v>
          </cell>
          <cell r="M84" t="str">
            <v>KG</v>
          </cell>
          <cell r="N84">
            <v>0.59875182859371001</v>
          </cell>
        </row>
        <row r="85">
          <cell r="B85" t="str">
            <v>F000127264</v>
          </cell>
          <cell r="C85" t="str">
            <v>CADUET 10/10MG FCT 3X10 BLS TN</v>
          </cell>
          <cell r="D85" t="str">
            <v>H000003626</v>
          </cell>
          <cell r="E85" t="str">
            <v>ATORVASTATIN CA F-PROZ EP/USP</v>
          </cell>
          <cell r="F85">
            <v>3.576222E-4</v>
          </cell>
          <cell r="G85">
            <v>1017.421711</v>
          </cell>
          <cell r="H85" t="str">
            <v>KG</v>
          </cell>
          <cell r="I85" t="str">
            <v>H000200641</v>
          </cell>
          <cell r="J85" t="str">
            <v>AMLODIPINE BESY. INTL 21KGW</v>
          </cell>
          <cell r="K85">
            <v>4.5716400000000003E-4</v>
          </cell>
          <cell r="L85">
            <v>540.01250000000005</v>
          </cell>
          <cell r="M85" t="str">
            <v>KG</v>
          </cell>
          <cell r="N85">
            <v>0.59875182859371001</v>
          </cell>
        </row>
        <row r="86">
          <cell r="B86" t="str">
            <v>F000120740</v>
          </cell>
          <cell r="C86" t="str">
            <v>CADUET 5/10MG FCT 3X10 BLS HK</v>
          </cell>
          <cell r="D86" t="str">
            <v>H000003626</v>
          </cell>
          <cell r="E86" t="str">
            <v>ATORVASTATIN CA F-PROZ EP/USP</v>
          </cell>
          <cell r="F86">
            <v>3.5914200000000001E-4</v>
          </cell>
          <cell r="G86">
            <v>1017.421711</v>
          </cell>
          <cell r="H86" t="str">
            <v>KG</v>
          </cell>
          <cell r="I86" t="str">
            <v>H000200641</v>
          </cell>
          <cell r="J86" t="str">
            <v>AMLODIPINE BESY. INTL 21KGW</v>
          </cell>
          <cell r="K86">
            <v>2.2971419999999999E-4</v>
          </cell>
          <cell r="L86">
            <v>540.01250000000005</v>
          </cell>
          <cell r="M86" t="str">
            <v>KG</v>
          </cell>
          <cell r="N86">
            <v>0.47985039956809994</v>
          </cell>
        </row>
        <row r="87">
          <cell r="B87" t="str">
            <v>F000120742</v>
          </cell>
          <cell r="C87" t="str">
            <v>CADUET 5/20MG FCT 3X10 BLS HK</v>
          </cell>
          <cell r="D87" t="str">
            <v>H000003626</v>
          </cell>
          <cell r="E87" t="str">
            <v>ATORVASTATIN CA F-PROZ EP/USP</v>
          </cell>
          <cell r="F87">
            <v>7.0189260000000006E-4</v>
          </cell>
          <cell r="G87">
            <v>1017.421711</v>
          </cell>
          <cell r="H87" t="str">
            <v>KG</v>
          </cell>
          <cell r="I87" t="str">
            <v>H000200641</v>
          </cell>
          <cell r="J87" t="str">
            <v>AMLODIPINE BESY. INTL 21KGW</v>
          </cell>
          <cell r="K87">
            <v>2.2447140000000001E-4</v>
          </cell>
          <cell r="L87">
            <v>540.01250000000005</v>
          </cell>
          <cell r="M87" t="str">
            <v>KG</v>
          </cell>
          <cell r="N87">
            <v>0.81895895286542997</v>
          </cell>
        </row>
        <row r="88">
          <cell r="B88" t="str">
            <v>F000120744</v>
          </cell>
          <cell r="C88" t="str">
            <v>CADUET 10/10MG FCT 3X10 BLS HK</v>
          </cell>
          <cell r="D88" t="str">
            <v>H000003626</v>
          </cell>
          <cell r="E88" t="str">
            <v>ATORVASTATIN CA F-PROZ EP/USP</v>
          </cell>
          <cell r="F88">
            <v>3.5767319999999999E-4</v>
          </cell>
          <cell r="G88">
            <v>1017.421711</v>
          </cell>
          <cell r="H88" t="str">
            <v>KG</v>
          </cell>
          <cell r="I88" t="str">
            <v>H000200641</v>
          </cell>
          <cell r="J88" t="str">
            <v>AMLODIPINE BESY. INTL 21KGW</v>
          </cell>
          <cell r="K88">
            <v>4.5723540000000004E-4</v>
          </cell>
          <cell r="L88">
            <v>540.01250000000005</v>
          </cell>
          <cell r="M88" t="str">
            <v>KG</v>
          </cell>
          <cell r="N88">
            <v>0.59884050055425997</v>
          </cell>
        </row>
        <row r="89">
          <cell r="B89" t="str">
            <v>F000120746</v>
          </cell>
          <cell r="C89" t="str">
            <v>CADUET 10/20MG FCT 3X10 BLS HK</v>
          </cell>
          <cell r="D89" t="str">
            <v>H000003626</v>
          </cell>
          <cell r="E89" t="str">
            <v>ATORVASTATIN CA F-PROZ EP/USP</v>
          </cell>
          <cell r="F89">
            <v>7.0338180000000005E-4</v>
          </cell>
          <cell r="G89">
            <v>1017.421711</v>
          </cell>
          <cell r="H89" t="str">
            <v>KG</v>
          </cell>
          <cell r="I89" t="str">
            <v>H000200641</v>
          </cell>
          <cell r="J89" t="str">
            <v>AMLODIPINE BESY. INTL 21KGW</v>
          </cell>
          <cell r="K89">
            <v>4.4990159999999999E-4</v>
          </cell>
          <cell r="L89">
            <v>540.01250000000005</v>
          </cell>
          <cell r="M89" t="str">
            <v>KG</v>
          </cell>
          <cell r="N89">
            <v>0.93979255118849003</v>
          </cell>
        </row>
        <row r="90">
          <cell r="B90" t="str">
            <v>F000118384</v>
          </cell>
          <cell r="C90" t="str">
            <v>CADUET 10/10MG FCT 3X10 BLS HR</v>
          </cell>
          <cell r="D90" t="str">
            <v>H000003626</v>
          </cell>
          <cell r="E90" t="str">
            <v>ATORVASTATIN CA F-PROZ EP/USP</v>
          </cell>
          <cell r="F90">
            <v>3.5761199999999999E-4</v>
          </cell>
          <cell r="G90">
            <v>1017.421711</v>
          </cell>
          <cell r="H90" t="str">
            <v>KG</v>
          </cell>
          <cell r="I90" t="str">
            <v>H000200641</v>
          </cell>
          <cell r="J90" t="str">
            <v>AMLODIPINE BESY. INTL 21KGW</v>
          </cell>
          <cell r="K90">
            <v>4.5714360000000001E-4</v>
          </cell>
          <cell r="L90">
            <v>540.01250000000005</v>
          </cell>
          <cell r="M90" t="str">
            <v>KG</v>
          </cell>
          <cell r="N90">
            <v>0.59873085412659999</v>
          </cell>
        </row>
        <row r="91">
          <cell r="B91" t="str">
            <v>F000118390</v>
          </cell>
          <cell r="C91" t="str">
            <v>CADUET 5/10MG FCT 3X10 BLS HR</v>
          </cell>
          <cell r="D91" t="str">
            <v>H000003626</v>
          </cell>
          <cell r="E91" t="str">
            <v>ATORVASTATIN CA F-PROZ EP/USP</v>
          </cell>
          <cell r="F91">
            <v>3.5912159999999999E-4</v>
          </cell>
          <cell r="G91">
            <v>1017.421711</v>
          </cell>
          <cell r="H91" t="str">
            <v>KG</v>
          </cell>
          <cell r="I91" t="str">
            <v>H000200641</v>
          </cell>
          <cell r="J91" t="str">
            <v>AMLODIPINE BESY. INTL 21KGW</v>
          </cell>
          <cell r="K91">
            <v>2.2970400000000001E-4</v>
          </cell>
          <cell r="L91">
            <v>540.01250000000005</v>
          </cell>
          <cell r="M91" t="str">
            <v>KG</v>
          </cell>
          <cell r="N91">
            <v>0.47982465100888005</v>
          </cell>
        </row>
        <row r="92">
          <cell r="B92" t="str">
            <v>F000118396</v>
          </cell>
          <cell r="C92" t="str">
            <v>CADUET 10/10MG FCT 3X10 BLS WI</v>
          </cell>
          <cell r="D92" t="str">
            <v>H000003626</v>
          </cell>
          <cell r="E92" t="str">
            <v>ATORVASTATIN CA F-PROZ EP/USP</v>
          </cell>
          <cell r="F92">
            <v>3.5767319999999999E-4</v>
          </cell>
          <cell r="G92">
            <v>1017.421711</v>
          </cell>
          <cell r="H92" t="str">
            <v>KG</v>
          </cell>
          <cell r="I92" t="str">
            <v>H000200641</v>
          </cell>
          <cell r="J92" t="str">
            <v>AMLODIPINE BESY. INTL 21KGW</v>
          </cell>
          <cell r="K92">
            <v>4.5723540000000004E-4</v>
          </cell>
          <cell r="L92">
            <v>540.01250000000005</v>
          </cell>
          <cell r="M92" t="str">
            <v>KG</v>
          </cell>
          <cell r="N92">
            <v>0.59884050055425997</v>
          </cell>
        </row>
        <row r="93">
          <cell r="B93" t="str">
            <v>F000118398</v>
          </cell>
          <cell r="C93" t="str">
            <v>CADUET 10/20MG FCT 3X10 BLS WI</v>
          </cell>
          <cell r="D93" t="str">
            <v>H000003626</v>
          </cell>
          <cell r="E93" t="str">
            <v>ATORVASTATIN CA F-PROZ EP/USP</v>
          </cell>
          <cell r="F93">
            <v>7.0338180000000005E-4</v>
          </cell>
          <cell r="G93">
            <v>1017.421711</v>
          </cell>
          <cell r="H93" t="str">
            <v>KG</v>
          </cell>
          <cell r="I93" t="str">
            <v>H000200641</v>
          </cell>
          <cell r="J93" t="str">
            <v>AMLODIPINE BESY. INTL 21KGW</v>
          </cell>
          <cell r="K93">
            <v>4.4990159999999999E-4</v>
          </cell>
          <cell r="L93">
            <v>540.01250000000005</v>
          </cell>
          <cell r="M93" t="str">
            <v>KG</v>
          </cell>
          <cell r="N93">
            <v>0.93979255118849003</v>
          </cell>
        </row>
        <row r="94">
          <cell r="B94" t="str">
            <v>F000122886</v>
          </cell>
          <cell r="C94" t="str">
            <v>CADUET 5/10MG FCT 4X7 BLS TW</v>
          </cell>
          <cell r="D94" t="str">
            <v>H000003626</v>
          </cell>
          <cell r="E94" t="str">
            <v>ATORVASTATIN CA F-PROZ EP/USP</v>
          </cell>
          <cell r="F94">
            <v>3.3517200000000001E-4</v>
          </cell>
          <cell r="G94">
            <v>1017.421711</v>
          </cell>
          <cell r="H94" t="str">
            <v>KG</v>
          </cell>
          <cell r="I94" t="str">
            <v>H000200641</v>
          </cell>
          <cell r="J94" t="str">
            <v>AMLODIPINE BESY. INTL 21KGW</v>
          </cell>
          <cell r="K94">
            <v>2.143836E-4</v>
          </cell>
          <cell r="L94">
            <v>540.01250000000005</v>
          </cell>
          <cell r="M94" t="str">
            <v>KG</v>
          </cell>
          <cell r="N94">
            <v>0.44782460148460002</v>
          </cell>
        </row>
        <row r="95">
          <cell r="B95" t="str">
            <v>F000122142</v>
          </cell>
          <cell r="C95" t="str">
            <v>CADUET 5/10MG FCT 3X10 BLS MY</v>
          </cell>
          <cell r="D95" t="str">
            <v>H000003626</v>
          </cell>
          <cell r="E95" t="str">
            <v>ATORVASTATIN CA F-PROZ EP/USP</v>
          </cell>
          <cell r="F95">
            <v>3.5912159999999999E-4</v>
          </cell>
          <cell r="G95">
            <v>1017.421711</v>
          </cell>
          <cell r="H95" t="str">
            <v>KG</v>
          </cell>
          <cell r="I95" t="str">
            <v>H000200641</v>
          </cell>
          <cell r="J95" t="str">
            <v>AMLODIPINE BESY. INTL 21KGW</v>
          </cell>
          <cell r="K95">
            <v>2.2970400000000001E-4</v>
          </cell>
          <cell r="L95">
            <v>540.01250000000005</v>
          </cell>
          <cell r="M95" t="str">
            <v>KG</v>
          </cell>
          <cell r="N95">
            <v>0.47982465100888005</v>
          </cell>
        </row>
        <row r="96">
          <cell r="B96" t="str">
            <v>F000122144</v>
          </cell>
          <cell r="C96" t="str">
            <v>CADUET 10/10MG FCT 3X10 BLS MY</v>
          </cell>
          <cell r="D96" t="str">
            <v>H000003626</v>
          </cell>
          <cell r="E96" t="str">
            <v>ATORVASTATIN CA F-PROZ EP/USP</v>
          </cell>
          <cell r="F96">
            <v>3.5760180000000004E-4</v>
          </cell>
          <cell r="G96">
            <v>1017.421711</v>
          </cell>
          <cell r="H96" t="str">
            <v>KG</v>
          </cell>
          <cell r="I96" t="str">
            <v>H000200641</v>
          </cell>
          <cell r="J96" t="str">
            <v>AMLODIPINE BESY. INTL 21KGW</v>
          </cell>
          <cell r="K96">
            <v>4.571334E-4</v>
          </cell>
          <cell r="L96">
            <v>540.01250000000005</v>
          </cell>
          <cell r="M96" t="str">
            <v>KG</v>
          </cell>
          <cell r="N96">
            <v>0.59871527978449002</v>
          </cell>
        </row>
        <row r="97">
          <cell r="B97" t="str">
            <v>F000122146</v>
          </cell>
          <cell r="C97" t="str">
            <v>CADUET 5/20MG FCT 3X10 BLS MY</v>
          </cell>
          <cell r="D97" t="str">
            <v>H000003626</v>
          </cell>
          <cell r="E97" t="str">
            <v>ATORVASTATIN CA F-PROZ EP/USP</v>
          </cell>
          <cell r="F97">
            <v>7.0185180000000003E-4</v>
          </cell>
          <cell r="G97">
            <v>1017.421711</v>
          </cell>
          <cell r="H97" t="str">
            <v>KG</v>
          </cell>
          <cell r="I97" t="str">
            <v>H000200641</v>
          </cell>
          <cell r="J97" t="str">
            <v>AMLODIPINE BESY. INTL 21KGW</v>
          </cell>
          <cell r="K97">
            <v>2.2446120000000001E-4</v>
          </cell>
          <cell r="L97">
            <v>540.01250000000005</v>
          </cell>
          <cell r="M97" t="str">
            <v>KG</v>
          </cell>
          <cell r="N97">
            <v>0.81891285587199003</v>
          </cell>
        </row>
        <row r="98">
          <cell r="B98" t="str">
            <v>F000122148</v>
          </cell>
          <cell r="C98" t="str">
            <v>CADUET 10/20MG FCT 3X10 BLS MY</v>
          </cell>
          <cell r="D98" t="str">
            <v>H000003626</v>
          </cell>
          <cell r="E98" t="str">
            <v>ATORVASTATIN CA F-PROZ EP/USP</v>
          </cell>
          <cell r="F98">
            <v>7.0331039999999999E-4</v>
          </cell>
          <cell r="G98">
            <v>1017.421711</v>
          </cell>
          <cell r="H98" t="str">
            <v>KG</v>
          </cell>
          <cell r="I98" t="str">
            <v>H000200641</v>
          </cell>
          <cell r="J98" t="str">
            <v>AMLODIPINE BESY. INTL 21KGW</v>
          </cell>
          <cell r="K98">
            <v>4.4986080000000001E-4</v>
          </cell>
          <cell r="L98">
            <v>540.01250000000005</v>
          </cell>
          <cell r="M98" t="str">
            <v>KG</v>
          </cell>
          <cell r="N98">
            <v>0.93969973116871996</v>
          </cell>
        </row>
        <row r="99">
          <cell r="B99" t="str">
            <v>F000122152</v>
          </cell>
          <cell r="C99" t="str">
            <v>CADUET 10/20MG FCT 3X10 BLS SG</v>
          </cell>
          <cell r="D99" t="str">
            <v>H000003626</v>
          </cell>
          <cell r="E99" t="str">
            <v>ATORVASTATIN CA F-PROZ EP/USP</v>
          </cell>
          <cell r="F99">
            <v>7.1718240000000005E-4</v>
          </cell>
          <cell r="G99">
            <v>1017.421711</v>
          </cell>
          <cell r="H99" t="str">
            <v>KG</v>
          </cell>
          <cell r="I99" t="str">
            <v>H000200641</v>
          </cell>
          <cell r="J99" t="str">
            <v>AMLODIPINE BESY. INTL 21KGW</v>
          </cell>
          <cell r="K99">
            <v>4.5873480000000003E-4</v>
          </cell>
          <cell r="L99">
            <v>540.01250000000005</v>
          </cell>
          <cell r="M99" t="str">
            <v>KG</v>
          </cell>
          <cell r="N99">
            <v>0.95823477518832001</v>
          </cell>
        </row>
        <row r="100">
          <cell r="B100" t="str">
            <v>F000140580</v>
          </cell>
          <cell r="C100" t="str">
            <v>CADUET 5/10MG FCT 9X10 BLS CZ</v>
          </cell>
          <cell r="D100" t="str">
            <v>H000003626</v>
          </cell>
          <cell r="E100" t="str">
            <v>ATORVASTATIN CA F-PROZ EP/USP</v>
          </cell>
          <cell r="F100">
            <v>1.0773444000000002E-3</v>
          </cell>
          <cell r="G100">
            <v>1017.421711</v>
          </cell>
          <cell r="H100" t="str">
            <v>KG</v>
          </cell>
          <cell r="I100" t="str">
            <v>H000200641</v>
          </cell>
          <cell r="J100" t="str">
            <v>AMLODIPINE BESY. INTL 21KGW</v>
          </cell>
          <cell r="K100">
            <v>6.8911200000000008E-4</v>
          </cell>
          <cell r="L100">
            <v>540.01250000000005</v>
          </cell>
          <cell r="M100" t="str">
            <v>KG</v>
          </cell>
          <cell r="N100">
            <v>1.43945360459242</v>
          </cell>
        </row>
        <row r="101">
          <cell r="B101" t="str">
            <v>F000140582</v>
          </cell>
          <cell r="C101" t="str">
            <v>CADUET 10/10MG FCT 9X10 BLS CZ</v>
          </cell>
          <cell r="D101" t="str">
            <v>H000003626</v>
          </cell>
          <cell r="E101" t="str">
            <v>ATORVASTATIN CA F-PROZ EP/USP</v>
          </cell>
          <cell r="F101">
            <v>1.0728054000000002E-3</v>
          </cell>
          <cell r="G101">
            <v>1017.421711</v>
          </cell>
          <cell r="H101" t="str">
            <v>KG</v>
          </cell>
          <cell r="I101" t="str">
            <v>H000200641</v>
          </cell>
          <cell r="J101" t="str">
            <v>AMLODIPINE BESY. INTL 21KGW</v>
          </cell>
          <cell r="K101">
            <v>1.3714104000000001E-3</v>
          </cell>
          <cell r="L101">
            <v>540.01250000000005</v>
          </cell>
          <cell r="M101" t="str">
            <v>KG</v>
          </cell>
          <cell r="N101">
            <v>1.79615123947847</v>
          </cell>
        </row>
        <row r="102">
          <cell r="B102" t="str">
            <v>F000129415</v>
          </cell>
          <cell r="C102" t="str">
            <v>CADUET 5/10MG FCT 1X10 BLS MX</v>
          </cell>
          <cell r="D102" t="str">
            <v>H000003626</v>
          </cell>
          <cell r="E102" t="str">
            <v>ATORVASTATIN CA F-PROZ EP/USP</v>
          </cell>
          <cell r="F102">
            <v>1.197276E-4</v>
          </cell>
          <cell r="G102">
            <v>1017.421711</v>
          </cell>
          <cell r="H102" t="str">
            <v>KG</v>
          </cell>
          <cell r="I102" t="str">
            <v>H000200641</v>
          </cell>
          <cell r="J102" t="str">
            <v>AMLODIPINE BESY. INTL 21KGW</v>
          </cell>
          <cell r="K102">
            <v>7.6581600000000006E-5</v>
          </cell>
          <cell r="L102">
            <v>540.01250000000005</v>
          </cell>
          <cell r="M102" t="str">
            <v>KG</v>
          </cell>
          <cell r="N102">
            <v>0.15996909893718</v>
          </cell>
        </row>
        <row r="103">
          <cell r="B103" t="str">
            <v>F000129417</v>
          </cell>
          <cell r="C103" t="str">
            <v>CADUET 5/10MG FCT 3X10 BLS MX</v>
          </cell>
          <cell r="D103" t="str">
            <v>H000003626</v>
          </cell>
          <cell r="E103" t="str">
            <v>ATORVASTATIN CA F-PROZ EP/USP</v>
          </cell>
          <cell r="F103">
            <v>3.5912159999999999E-4</v>
          </cell>
          <cell r="G103">
            <v>1017.421711</v>
          </cell>
          <cell r="H103" t="str">
            <v>KG</v>
          </cell>
          <cell r="I103" t="str">
            <v>H000200641</v>
          </cell>
          <cell r="J103" t="str">
            <v>AMLODIPINE BESY. INTL 21KGW</v>
          </cell>
          <cell r="K103">
            <v>2.2971419999999999E-4</v>
          </cell>
          <cell r="L103">
            <v>540.01250000000005</v>
          </cell>
          <cell r="M103" t="str">
            <v>KG</v>
          </cell>
          <cell r="N103">
            <v>0.47983005113388</v>
          </cell>
        </row>
        <row r="104">
          <cell r="B104" t="str">
            <v>F000129419</v>
          </cell>
          <cell r="C104" t="str">
            <v>CADUET 5/20MG FCT 1X10 BLS MX</v>
          </cell>
          <cell r="D104" t="str">
            <v>H000003626</v>
          </cell>
          <cell r="E104" t="str">
            <v>ATORVASTATIN CA F-PROZ EP/USP</v>
          </cell>
          <cell r="F104">
            <v>2.386392E-4</v>
          </cell>
          <cell r="G104">
            <v>1017.421711</v>
          </cell>
          <cell r="H104" t="str">
            <v>KG</v>
          </cell>
          <cell r="I104" t="str">
            <v>H000200641</v>
          </cell>
          <cell r="J104" t="str">
            <v>AMLODIPINE BESY. INTL 21KGW</v>
          </cell>
          <cell r="K104">
            <v>7.6316400000000007E-5</v>
          </cell>
          <cell r="L104">
            <v>540.01250000000005</v>
          </cell>
          <cell r="M104" t="str">
            <v>KG</v>
          </cell>
          <cell r="N104">
            <v>0.27843971875556001</v>
          </cell>
        </row>
        <row r="105">
          <cell r="B105" t="str">
            <v>F000129421</v>
          </cell>
          <cell r="C105" t="str">
            <v>CADUET 5/20MG FCT 3X10 BLS MX</v>
          </cell>
          <cell r="D105" t="str">
            <v>H000003626</v>
          </cell>
          <cell r="E105" t="str">
            <v>ATORVASTATIN CA F-PROZ EP/USP</v>
          </cell>
          <cell r="F105">
            <v>7.0190279999999996E-4</v>
          </cell>
          <cell r="G105">
            <v>1017.421711</v>
          </cell>
          <cell r="H105" t="str">
            <v>KG</v>
          </cell>
          <cell r="I105" t="str">
            <v>H000200641</v>
          </cell>
          <cell r="J105" t="str">
            <v>AMLODIPINE BESY. INTL 21KGW</v>
          </cell>
          <cell r="K105">
            <v>2.2447140000000001E-4</v>
          </cell>
          <cell r="L105">
            <v>540.01250000000005</v>
          </cell>
          <cell r="M105" t="str">
            <v>KG</v>
          </cell>
          <cell r="N105">
            <v>0.81896912708253988</v>
          </cell>
        </row>
        <row r="106">
          <cell r="B106" t="str">
            <v>F000129423</v>
          </cell>
          <cell r="C106" t="str">
            <v>CADUET 5/40MG FCT 1X10 BLS MX</v>
          </cell>
          <cell r="D106" t="str">
            <v>H000003626</v>
          </cell>
          <cell r="E106" t="str">
            <v>ATORVASTATIN CA F-PROZ EP/USP</v>
          </cell>
          <cell r="F106">
            <v>4.7044440000000001E-4</v>
          </cell>
          <cell r="G106">
            <v>1017.421711</v>
          </cell>
          <cell r="H106" t="str">
            <v>KG</v>
          </cell>
          <cell r="I106" t="str">
            <v>H000200641</v>
          </cell>
          <cell r="J106" t="str">
            <v>AMLODIPINE BESY. INTL 21KGW</v>
          </cell>
          <cell r="K106">
            <v>7.5224999999999999E-5</v>
          </cell>
          <cell r="L106">
            <v>540.01250000000005</v>
          </cell>
          <cell r="M106" t="str">
            <v>KG</v>
          </cell>
          <cell r="N106">
            <v>0.50908116342241994</v>
          </cell>
        </row>
        <row r="107">
          <cell r="B107" t="str">
            <v>F000129425</v>
          </cell>
          <cell r="C107" t="str">
            <v>CADUET 5/40MG FCT 3X10 BLS MX</v>
          </cell>
          <cell r="D107" t="str">
            <v>H000003626</v>
          </cell>
          <cell r="E107" t="str">
            <v>ATORVASTATIN CA F-PROZ EP/USP</v>
          </cell>
          <cell r="F107">
            <v>1.4527554000000002E-3</v>
          </cell>
          <cell r="G107">
            <v>1017.421711</v>
          </cell>
          <cell r="H107" t="str">
            <v>KG</v>
          </cell>
          <cell r="I107" t="str">
            <v>H000200641</v>
          </cell>
          <cell r="J107" t="str">
            <v>AMLODIPINE BESY. INTL 21KGW</v>
          </cell>
          <cell r="K107">
            <v>2.3230500000000001E-4</v>
          </cell>
          <cell r="L107">
            <v>540.01250000000005</v>
          </cell>
          <cell r="M107" t="str">
            <v>KG</v>
          </cell>
          <cell r="N107">
            <v>1.5720710672009701</v>
          </cell>
        </row>
        <row r="108">
          <cell r="B108" t="str">
            <v>F000134746</v>
          </cell>
          <cell r="C108" t="str">
            <v>CADUET 5/40MG FCT 3X10 BLS MY</v>
          </cell>
          <cell r="D108" t="str">
            <v>H000003626</v>
          </cell>
          <cell r="E108" t="str">
            <v>ATORVASTATIN CA F-PROZ EP/USP</v>
          </cell>
          <cell r="F108">
            <v>1.4109456E-3</v>
          </cell>
          <cell r="G108">
            <v>1017.421711</v>
          </cell>
          <cell r="H108" t="str">
            <v>KG</v>
          </cell>
          <cell r="I108" t="str">
            <v>H000200641</v>
          </cell>
          <cell r="J108" t="str">
            <v>AMLODIPINE BESY. INTL 21KGW</v>
          </cell>
          <cell r="K108">
            <v>2.256138E-4</v>
          </cell>
          <cell r="L108">
            <v>540.01250000000005</v>
          </cell>
          <cell r="M108" t="str">
            <v>KG</v>
          </cell>
          <cell r="N108">
            <v>1.5268244692670798</v>
          </cell>
        </row>
        <row r="109">
          <cell r="B109" t="str">
            <v>F000103650</v>
          </cell>
          <cell r="C109" t="str">
            <v>CADUET 10/10MG FCT 3X10 BLS LV</v>
          </cell>
          <cell r="D109" t="str">
            <v>H000003626</v>
          </cell>
          <cell r="E109" t="str">
            <v>ATORVASTATIN CA F-PROZ EP/USP</v>
          </cell>
          <cell r="F109">
            <v>3.576222E-4</v>
          </cell>
          <cell r="G109">
            <v>1017.421711</v>
          </cell>
          <cell r="H109" t="str">
            <v>KG</v>
          </cell>
          <cell r="I109" t="str">
            <v>H000200641</v>
          </cell>
          <cell r="J109" t="str">
            <v>AMLODIPINE BESY. INTL 21KGW</v>
          </cell>
          <cell r="K109">
            <v>4.5716400000000003E-4</v>
          </cell>
          <cell r="L109">
            <v>540.01250000000005</v>
          </cell>
          <cell r="M109" t="str">
            <v>KG</v>
          </cell>
          <cell r="N109">
            <v>0.59875182859371001</v>
          </cell>
        </row>
        <row r="110">
          <cell r="B110" t="str">
            <v>F000103652</v>
          </cell>
          <cell r="C110" t="str">
            <v>CADUET 5/10MG FCT 3X10 BLS LV</v>
          </cell>
          <cell r="D110" t="str">
            <v>H000003626</v>
          </cell>
          <cell r="E110" t="str">
            <v>ATORVASTATIN CA F-PROZ EP/USP</v>
          </cell>
          <cell r="F110">
            <v>3.5912159999999999E-4</v>
          </cell>
          <cell r="G110">
            <v>1017.421711</v>
          </cell>
          <cell r="H110" t="str">
            <v>KG</v>
          </cell>
          <cell r="I110" t="str">
            <v>H000200641</v>
          </cell>
          <cell r="J110" t="str">
            <v>AMLODIPINE BESY. INTL 21KGW</v>
          </cell>
          <cell r="K110">
            <v>2.2971419999999999E-4</v>
          </cell>
          <cell r="L110">
            <v>540.01250000000005</v>
          </cell>
          <cell r="M110" t="str">
            <v>KG</v>
          </cell>
          <cell r="N110">
            <v>0.47983005113388</v>
          </cell>
        </row>
        <row r="111">
          <cell r="B111" t="str">
            <v>F000103550</v>
          </cell>
          <cell r="C111" t="str">
            <v>CADUET 5/10MG FCT 3X10 BLS SG</v>
          </cell>
          <cell r="D111" t="str">
            <v>H000003626</v>
          </cell>
          <cell r="E111" t="str">
            <v>ATORVASTATIN CA F-PROZ EP/USP</v>
          </cell>
          <cell r="F111">
            <v>3.5914200000000001E-4</v>
          </cell>
          <cell r="G111">
            <v>1017.421711</v>
          </cell>
          <cell r="H111" t="str">
            <v>KG</v>
          </cell>
          <cell r="I111" t="str">
            <v>H000200641</v>
          </cell>
          <cell r="J111" t="str">
            <v>AMLODIPINE BESY. INTL 21KGW</v>
          </cell>
          <cell r="K111">
            <v>2.2971419999999999E-4</v>
          </cell>
          <cell r="L111">
            <v>540.01250000000005</v>
          </cell>
          <cell r="M111" t="str">
            <v>KG</v>
          </cell>
          <cell r="N111">
            <v>0.47985039956809994</v>
          </cell>
        </row>
        <row r="112">
          <cell r="B112" t="str">
            <v>F000103512</v>
          </cell>
          <cell r="C112" t="str">
            <v>CADUET 10/10MG FCT 3X10 BLS CS</v>
          </cell>
          <cell r="D112" t="str">
            <v>H000003626</v>
          </cell>
          <cell r="E112" t="str">
            <v>ATORVASTATIN CA F-PROZ EP/USP</v>
          </cell>
          <cell r="F112">
            <v>3.5767319999999999E-4</v>
          </cell>
          <cell r="G112">
            <v>1017.421711</v>
          </cell>
          <cell r="H112" t="str">
            <v>KG</v>
          </cell>
          <cell r="I112" t="str">
            <v>H000200641</v>
          </cell>
          <cell r="J112" t="str">
            <v>AMLODIPINE BESY. INTL 21KGW</v>
          </cell>
          <cell r="K112">
            <v>4.5723540000000004E-4</v>
          </cell>
          <cell r="L112">
            <v>540.01250000000005</v>
          </cell>
          <cell r="M112" t="str">
            <v>KG</v>
          </cell>
          <cell r="N112">
            <v>0.59884050055425997</v>
          </cell>
        </row>
        <row r="113">
          <cell r="B113" t="str">
            <v>F000103806</v>
          </cell>
          <cell r="C113" t="str">
            <v>CADUET 5/10MG FCT 3X10 BLS CZ</v>
          </cell>
          <cell r="D113" t="str">
            <v>H000003626</v>
          </cell>
          <cell r="E113" t="str">
            <v>ATORVASTATIN CA F-PROZ EP/USP</v>
          </cell>
          <cell r="F113">
            <v>3.5912159999999999E-4</v>
          </cell>
          <cell r="G113">
            <v>1017.421711</v>
          </cell>
          <cell r="H113" t="str">
            <v>KG</v>
          </cell>
          <cell r="I113" t="str">
            <v>H000200641</v>
          </cell>
          <cell r="J113" t="str">
            <v>AMLODIPINE BESY. INTL 21KGW</v>
          </cell>
          <cell r="K113">
            <v>2.2970400000000001E-4</v>
          </cell>
          <cell r="L113">
            <v>540.01250000000005</v>
          </cell>
          <cell r="M113" t="str">
            <v>KG</v>
          </cell>
          <cell r="N113">
            <v>0.47982465100888005</v>
          </cell>
        </row>
        <row r="114">
          <cell r="B114" t="str">
            <v>F000103808</v>
          </cell>
          <cell r="C114" t="str">
            <v>CADUET 10/10MG FCT 3X10 BLS CZ</v>
          </cell>
          <cell r="D114" t="str">
            <v>H000003626</v>
          </cell>
          <cell r="E114" t="str">
            <v>ATORVASTATIN CA F-PROZ EP/USP</v>
          </cell>
          <cell r="F114">
            <v>3.576222E-4</v>
          </cell>
          <cell r="G114">
            <v>1017.421711</v>
          </cell>
          <cell r="H114" t="str">
            <v>KG</v>
          </cell>
          <cell r="I114" t="str">
            <v>H000200641</v>
          </cell>
          <cell r="J114" t="str">
            <v>AMLODIPINE BESY. INTL 21KGW</v>
          </cell>
          <cell r="K114">
            <v>4.5716400000000003E-4</v>
          </cell>
          <cell r="L114">
            <v>540.01250000000005</v>
          </cell>
          <cell r="M114" t="str">
            <v>KG</v>
          </cell>
          <cell r="N114">
            <v>0.59875182859371001</v>
          </cell>
        </row>
        <row r="115">
          <cell r="B115" t="str">
            <v>F000103200</v>
          </cell>
          <cell r="C115" t="str">
            <v>CADUET 5/10MG FCT 3X10 BLS AT</v>
          </cell>
          <cell r="D115" t="str">
            <v>H000003626</v>
          </cell>
          <cell r="E115" t="str">
            <v>ATORVASTATIN CA F-PROZ EP/USP</v>
          </cell>
          <cell r="F115">
            <v>3.5912159999999999E-4</v>
          </cell>
          <cell r="G115">
            <v>1017.421711</v>
          </cell>
          <cell r="H115" t="str">
            <v>KG</v>
          </cell>
          <cell r="I115" t="str">
            <v>H000200641</v>
          </cell>
          <cell r="J115" t="str">
            <v>AMLODIPINE BESY. INTL 21KGW</v>
          </cell>
          <cell r="K115">
            <v>2.2971419999999999E-4</v>
          </cell>
          <cell r="L115">
            <v>540.01250000000005</v>
          </cell>
          <cell r="M115" t="str">
            <v>KG</v>
          </cell>
          <cell r="N115">
            <v>0.47983005113388</v>
          </cell>
        </row>
        <row r="116">
          <cell r="B116" t="str">
            <v>F000103204</v>
          </cell>
          <cell r="C116" t="str">
            <v>CADUET 10/10MG FCT 3X10 BLS AT</v>
          </cell>
          <cell r="D116" t="str">
            <v>H000003626</v>
          </cell>
          <cell r="E116" t="str">
            <v>ATORVASTATIN CA F-PROZ EP/USP</v>
          </cell>
          <cell r="F116">
            <v>3.576222E-4</v>
          </cell>
          <cell r="G116">
            <v>1017.421711</v>
          </cell>
          <cell r="H116" t="str">
            <v>KG</v>
          </cell>
          <cell r="I116" t="str">
            <v>H000200641</v>
          </cell>
          <cell r="J116" t="str">
            <v>AMLODIPINE BESY. INTL 21KGW</v>
          </cell>
          <cell r="K116">
            <v>4.5716400000000003E-4</v>
          </cell>
          <cell r="L116">
            <v>540.01250000000005</v>
          </cell>
          <cell r="M116" t="str">
            <v>KG</v>
          </cell>
          <cell r="N116">
            <v>0.59875182859371001</v>
          </cell>
        </row>
        <row r="117">
          <cell r="B117" t="str">
            <v>F000103506</v>
          </cell>
          <cell r="C117" t="str">
            <v>CADUET 10/5MG FCT 3X10 BLS CS</v>
          </cell>
          <cell r="D117" t="str">
            <v>H000003626</v>
          </cell>
          <cell r="E117" t="str">
            <v>ATORVASTATIN CA F-PROZ EP/USP</v>
          </cell>
          <cell r="F117">
            <v>3.59193E-4</v>
          </cell>
          <cell r="G117">
            <v>1017.421711</v>
          </cell>
          <cell r="H117" t="str">
            <v>KG</v>
          </cell>
          <cell r="I117" t="str">
            <v>H000200641</v>
          </cell>
          <cell r="J117" t="str">
            <v>AMLODIPINE BESY. INTL 21KGW</v>
          </cell>
          <cell r="K117">
            <v>2.29755E-4</v>
          </cell>
          <cell r="L117">
            <v>540.01250000000005</v>
          </cell>
          <cell r="M117" t="str">
            <v>KG</v>
          </cell>
          <cell r="N117">
            <v>0.47992287115365007</v>
          </cell>
        </row>
        <row r="118">
          <cell r="B118" t="str">
            <v>F000105242</v>
          </cell>
          <cell r="C118" t="str">
            <v>CADUET 5/10MG FCT 3X10 BLS FR</v>
          </cell>
          <cell r="D118" t="str">
            <v>H000003626</v>
          </cell>
          <cell r="E118" t="str">
            <v>ATORVASTATIN CA F-PROZ EP/USP</v>
          </cell>
          <cell r="F118">
            <v>3.5911140000000004E-4</v>
          </cell>
          <cell r="G118">
            <v>1017.421711</v>
          </cell>
          <cell r="H118" t="str">
            <v>KG</v>
          </cell>
          <cell r="I118" t="str">
            <v>H000200641</v>
          </cell>
          <cell r="J118" t="str">
            <v>AMLODIPINE BESY. INTL 21KGW</v>
          </cell>
          <cell r="K118">
            <v>2.2970400000000001E-4</v>
          </cell>
          <cell r="L118">
            <v>540.01250000000005</v>
          </cell>
          <cell r="M118" t="str">
            <v>KG</v>
          </cell>
          <cell r="N118">
            <v>0.47981447679177003</v>
          </cell>
        </row>
        <row r="119">
          <cell r="B119" t="str">
            <v>F000105248</v>
          </cell>
          <cell r="C119" t="str">
            <v>CADUET 10/10MG FCT 3X10 BLS FR</v>
          </cell>
          <cell r="D119" t="str">
            <v>H000003626</v>
          </cell>
          <cell r="E119" t="str">
            <v>ATORVASTATIN CA F-PROZ EP/USP</v>
          </cell>
          <cell r="F119">
            <v>3.5760180000000004E-4</v>
          </cell>
          <cell r="G119">
            <v>1017.421711</v>
          </cell>
          <cell r="H119" t="str">
            <v>KG</v>
          </cell>
          <cell r="I119" t="str">
            <v>H000200641</v>
          </cell>
          <cell r="J119" t="str">
            <v>AMLODIPINE BESY. INTL 21KGW</v>
          </cell>
          <cell r="K119">
            <v>4.571334E-4</v>
          </cell>
          <cell r="L119">
            <v>540.01250000000005</v>
          </cell>
          <cell r="M119" t="str">
            <v>KG</v>
          </cell>
          <cell r="N119">
            <v>0.59871527978449002</v>
          </cell>
        </row>
        <row r="120">
          <cell r="B120" t="str">
            <v>F000105172</v>
          </cell>
          <cell r="C120" t="str">
            <v>CADUET 5/10MG FCT 14X7 BLS CH</v>
          </cell>
          <cell r="D120" t="str">
            <v>H000003626</v>
          </cell>
          <cell r="E120" t="str">
            <v>ATORVASTATIN CA F-PROZ EP/USP</v>
          </cell>
          <cell r="F120">
            <v>1.1732142E-3</v>
          </cell>
          <cell r="G120">
            <v>1017.421711</v>
          </cell>
          <cell r="H120" t="str">
            <v>KG</v>
          </cell>
          <cell r="I120" t="str">
            <v>H000200641</v>
          </cell>
          <cell r="J120" t="str">
            <v>AMLODIPINE BESY. INTL 21KGW</v>
          </cell>
          <cell r="K120">
            <v>7.5043440000000005E-4</v>
          </cell>
          <cell r="L120">
            <v>540.01250000000005</v>
          </cell>
          <cell r="M120" t="str">
            <v>KG</v>
          </cell>
          <cell r="N120">
            <v>1.56754662270931</v>
          </cell>
        </row>
        <row r="121">
          <cell r="B121" t="str">
            <v>F000105178</v>
          </cell>
          <cell r="C121" t="str">
            <v>CADUET 10/10MG FCT 14X7 BLS CH</v>
          </cell>
          <cell r="D121" t="str">
            <v>H000003626</v>
          </cell>
          <cell r="E121" t="str">
            <v>ATORVASTATIN CA F-PROZ EP/USP</v>
          </cell>
          <cell r="F121">
            <v>1.2027534000000001E-3</v>
          </cell>
          <cell r="G121">
            <v>1017.421711</v>
          </cell>
          <cell r="H121" t="str">
            <v>KG</v>
          </cell>
          <cell r="I121" t="str">
            <v>H000200641</v>
          </cell>
          <cell r="J121" t="str">
            <v>AMLODIPINE BESY. INTL 21KGW</v>
          </cell>
          <cell r="K121">
            <v>1.5375276000000001E-3</v>
          </cell>
          <cell r="L121">
            <v>540.01250000000005</v>
          </cell>
          <cell r="M121" t="str">
            <v>KG</v>
          </cell>
          <cell r="N121">
            <v>2.0137172012098699</v>
          </cell>
        </row>
        <row r="122">
          <cell r="B122" t="str">
            <v>F000102870</v>
          </cell>
          <cell r="C122" t="str">
            <v>CADUET 5/10MG FCT 3X10 BLS CL</v>
          </cell>
          <cell r="D122" t="str">
            <v>H000003626</v>
          </cell>
          <cell r="E122" t="str">
            <v>ATORVASTATIN CA F-PROZ EP/USP</v>
          </cell>
          <cell r="F122">
            <v>3.5914200000000001E-4</v>
          </cell>
          <cell r="G122">
            <v>1017.421711</v>
          </cell>
          <cell r="H122" t="str">
            <v>KG</v>
          </cell>
          <cell r="I122" t="str">
            <v>H000200641</v>
          </cell>
          <cell r="J122" t="str">
            <v>AMLODIPINE BESY. INTL 21KGW</v>
          </cell>
          <cell r="K122">
            <v>2.2971419999999999E-4</v>
          </cell>
          <cell r="L122">
            <v>540.01250000000005</v>
          </cell>
          <cell r="M122" t="str">
            <v>KG</v>
          </cell>
          <cell r="N122">
            <v>0.47985039956809994</v>
          </cell>
        </row>
        <row r="123">
          <cell r="B123" t="str">
            <v>F000102882</v>
          </cell>
          <cell r="C123" t="str">
            <v>CADUET 5/10MG FCT 1X7 BLS MS CL</v>
          </cell>
          <cell r="D123" t="str">
            <v>H000003626</v>
          </cell>
          <cell r="E123" t="str">
            <v>ATORVASTATIN CA F-PROZ EP/USP</v>
          </cell>
          <cell r="F123">
            <v>8.3813399999999993E-5</v>
          </cell>
          <cell r="G123">
            <v>1017.421711</v>
          </cell>
          <cell r="H123" t="str">
            <v>KG</v>
          </cell>
          <cell r="I123" t="str">
            <v>H000200641</v>
          </cell>
          <cell r="J123" t="str">
            <v>AMLODIPINE BESY. INTL 21KGW</v>
          </cell>
          <cell r="K123">
            <v>5.3611199999999999E-5</v>
          </cell>
          <cell r="L123">
            <v>540.01250000000005</v>
          </cell>
          <cell r="M123" t="str">
            <v>KG</v>
          </cell>
          <cell r="N123">
            <v>0.11198459899287</v>
          </cell>
        </row>
        <row r="124">
          <cell r="B124" t="str">
            <v>F000100578</v>
          </cell>
          <cell r="C124" t="str">
            <v>CADUET 5/10MG FCT 4X7 BLS ES</v>
          </cell>
          <cell r="D124" t="str">
            <v>H000003626</v>
          </cell>
          <cell r="E124" t="str">
            <v>ATORVASTATIN CA F-PROZ EP/USP</v>
          </cell>
          <cell r="F124">
            <v>3.3517200000000001E-4</v>
          </cell>
          <cell r="G124">
            <v>1017.421711</v>
          </cell>
          <cell r="H124" t="str">
            <v>KG</v>
          </cell>
          <cell r="I124" t="str">
            <v>H000200641</v>
          </cell>
          <cell r="J124" t="str">
            <v>AMLODIPINE BESY. INTL 21KGW</v>
          </cell>
          <cell r="K124">
            <v>2.143836E-4</v>
          </cell>
          <cell r="L124">
            <v>540.01250000000005</v>
          </cell>
          <cell r="M124" t="str">
            <v>KG</v>
          </cell>
          <cell r="N124">
            <v>0.44782460148460002</v>
          </cell>
        </row>
        <row r="125">
          <cell r="B125" t="str">
            <v>F000100582</v>
          </cell>
          <cell r="C125" t="str">
            <v>CADUET 10/10MG FCT 4X7 BLS ES</v>
          </cell>
          <cell r="D125" t="str">
            <v>H000003626</v>
          </cell>
          <cell r="E125" t="str">
            <v>ATORVASTATIN CA F-PROZ EP/USP</v>
          </cell>
          <cell r="F125">
            <v>3.3376439999999999E-4</v>
          </cell>
          <cell r="G125">
            <v>1017.421711</v>
          </cell>
          <cell r="H125" t="str">
            <v>KG</v>
          </cell>
          <cell r="I125" t="str">
            <v>H000200641</v>
          </cell>
          <cell r="J125" t="str">
            <v>AMLODIPINE BESY. INTL 21KGW</v>
          </cell>
          <cell r="K125">
            <v>4.2666599999999997E-4</v>
          </cell>
          <cell r="L125">
            <v>540.01250000000005</v>
          </cell>
          <cell r="M125" t="str">
            <v>KG</v>
          </cell>
          <cell r="N125">
            <v>0.55880796102342001</v>
          </cell>
        </row>
        <row r="126">
          <cell r="B126" t="str">
            <v>F000101380</v>
          </cell>
          <cell r="C126" t="str">
            <v>NORVASC PROTECT 5/10MG FCT 3X10BLS UD PH</v>
          </cell>
          <cell r="D126" t="str">
            <v>H000003626</v>
          </cell>
          <cell r="E126" t="str">
            <v>ATORVASTATIN CA F-PROZ EP/USP</v>
          </cell>
          <cell r="F126">
            <v>3.5911140000000004E-4</v>
          </cell>
          <cell r="G126">
            <v>1017.421711</v>
          </cell>
          <cell r="H126" t="str">
            <v>KG</v>
          </cell>
          <cell r="I126" t="str">
            <v>H000200641</v>
          </cell>
          <cell r="J126" t="str">
            <v>AMLODIPINE BESY. INTL 21KGW</v>
          </cell>
          <cell r="K126">
            <v>2.2970400000000001E-4</v>
          </cell>
          <cell r="L126">
            <v>540.01250000000005</v>
          </cell>
          <cell r="M126" t="str">
            <v>KG</v>
          </cell>
          <cell r="N126">
            <v>0.47981447679177003</v>
          </cell>
        </row>
        <row r="127">
          <cell r="B127" t="str">
            <v>F000101522</v>
          </cell>
          <cell r="C127" t="str">
            <v>NORVASC PROTECT 5/20MG FCT 3X10BLS UD PH</v>
          </cell>
          <cell r="D127" t="str">
            <v>H000003626</v>
          </cell>
          <cell r="E127" t="str">
            <v>ATORVASTATIN CA F-PROZ EP/USP</v>
          </cell>
          <cell r="F127">
            <v>7.0187220000000005E-4</v>
          </cell>
          <cell r="G127">
            <v>1017.421711</v>
          </cell>
          <cell r="H127" t="str">
            <v>KG</v>
          </cell>
          <cell r="I127" t="str">
            <v>H000200641</v>
          </cell>
          <cell r="J127" t="str">
            <v>AMLODIPINE BESY. INTL 21KGW</v>
          </cell>
          <cell r="K127">
            <v>2.2446120000000001E-4</v>
          </cell>
          <cell r="L127">
            <v>540.01250000000005</v>
          </cell>
          <cell r="M127" t="str">
            <v>KG</v>
          </cell>
          <cell r="N127">
            <v>0.81893320430621008</v>
          </cell>
        </row>
        <row r="128">
          <cell r="B128" t="str">
            <v>F000101528</v>
          </cell>
          <cell r="C128" t="str">
            <v>NORVASC PROTECT10/10MG FCT 3X10BLS UD PH</v>
          </cell>
          <cell r="D128" t="str">
            <v>H000003626</v>
          </cell>
          <cell r="E128" t="str">
            <v>ATORVASTATIN CA F-PROZ EP/USP</v>
          </cell>
          <cell r="F128">
            <v>3.5760180000000004E-4</v>
          </cell>
          <cell r="G128">
            <v>1017.421711</v>
          </cell>
          <cell r="H128" t="str">
            <v>KG</v>
          </cell>
          <cell r="I128" t="str">
            <v>H000200641</v>
          </cell>
          <cell r="J128" t="str">
            <v>AMLODIPINE BESY. INTL 21KGW</v>
          </cell>
          <cell r="K128">
            <v>4.571334E-4</v>
          </cell>
          <cell r="L128">
            <v>540.01250000000005</v>
          </cell>
          <cell r="M128" t="str">
            <v>KG</v>
          </cell>
          <cell r="N128">
            <v>0.59871527978449002</v>
          </cell>
        </row>
        <row r="129">
          <cell r="B129" t="str">
            <v>F000101530</v>
          </cell>
          <cell r="C129" t="str">
            <v>NORVASC PROTECT 10/20MGFCT 3X10BLS UD PH</v>
          </cell>
          <cell r="D129" t="str">
            <v>H000003626</v>
          </cell>
          <cell r="E129" t="str">
            <v>ATORVASTATIN CA F-PROZ EP/USP</v>
          </cell>
          <cell r="F129">
            <v>7.0333080000000001E-4</v>
          </cell>
          <cell r="G129">
            <v>1017.421711</v>
          </cell>
          <cell r="H129" t="str">
            <v>KG</v>
          </cell>
          <cell r="I129" t="str">
            <v>H000200641</v>
          </cell>
          <cell r="J129" t="str">
            <v>AMLODIPINE BESY. INTL 21KGW</v>
          </cell>
          <cell r="K129">
            <v>4.4987100000000002E-4</v>
          </cell>
          <cell r="L129">
            <v>540.01250000000005</v>
          </cell>
          <cell r="M129" t="str">
            <v>KG</v>
          </cell>
          <cell r="N129">
            <v>0.93972547972793996</v>
          </cell>
        </row>
        <row r="130">
          <cell r="B130" t="str">
            <v>F000101558</v>
          </cell>
          <cell r="C130" t="str">
            <v>CADUET 10/20MG FCT 3X10 BLS ZA</v>
          </cell>
          <cell r="D130" t="str">
            <v>H000003626</v>
          </cell>
          <cell r="E130" t="str">
            <v>ATORVASTATIN CA F-PROZ EP/USP</v>
          </cell>
          <cell r="F130">
            <v>7.0338180000000005E-4</v>
          </cell>
          <cell r="G130">
            <v>1017.421711</v>
          </cell>
          <cell r="H130" t="str">
            <v>KG</v>
          </cell>
          <cell r="I130" t="str">
            <v>H000200641</v>
          </cell>
          <cell r="J130" t="str">
            <v>AMLODIPINE BESY. INTL 21KGW</v>
          </cell>
          <cell r="K130">
            <v>4.4990159999999999E-4</v>
          </cell>
          <cell r="L130">
            <v>540.01250000000005</v>
          </cell>
          <cell r="M130" t="str">
            <v>KG</v>
          </cell>
          <cell r="N130">
            <v>0.93979255118849003</v>
          </cell>
        </row>
        <row r="131">
          <cell r="B131" t="str">
            <v>F000102100</v>
          </cell>
          <cell r="C131" t="str">
            <v>CADUET 5/10MG FCT 3X10 BLS HU</v>
          </cell>
          <cell r="D131" t="str">
            <v>H000003626</v>
          </cell>
          <cell r="E131" t="str">
            <v>ATORVASTATIN CA F-PROZ EP/USP</v>
          </cell>
          <cell r="F131">
            <v>3.5912159999999999E-4</v>
          </cell>
          <cell r="G131">
            <v>1017.421711</v>
          </cell>
          <cell r="H131" t="str">
            <v>KG</v>
          </cell>
          <cell r="I131" t="str">
            <v>H000200641</v>
          </cell>
          <cell r="J131" t="str">
            <v>AMLODIPINE BESY. INTL 21KGW</v>
          </cell>
          <cell r="K131">
            <v>2.2971419999999999E-4</v>
          </cell>
          <cell r="L131">
            <v>540.01250000000005</v>
          </cell>
          <cell r="M131" t="str">
            <v>KG</v>
          </cell>
          <cell r="N131">
            <v>0.47983005113388</v>
          </cell>
        </row>
        <row r="132">
          <cell r="B132" t="str">
            <v>F000102104</v>
          </cell>
          <cell r="C132" t="str">
            <v>CADUET 10/10MG FCT 3X10 BLS HU</v>
          </cell>
          <cell r="D132" t="str">
            <v>H000003626</v>
          </cell>
          <cell r="E132" t="str">
            <v>ATORVASTATIN CA F-PROZ EP/USP</v>
          </cell>
          <cell r="F132">
            <v>3.5767319999999999E-4</v>
          </cell>
          <cell r="G132">
            <v>1017.421711</v>
          </cell>
          <cell r="H132" t="str">
            <v>KG</v>
          </cell>
          <cell r="I132" t="str">
            <v>H000200641</v>
          </cell>
          <cell r="J132" t="str">
            <v>AMLODIPINE BESY. INTL 21KGW</v>
          </cell>
          <cell r="K132">
            <v>4.5723540000000004E-4</v>
          </cell>
          <cell r="L132">
            <v>540.01250000000005</v>
          </cell>
          <cell r="M132" t="str">
            <v>KG</v>
          </cell>
          <cell r="N132">
            <v>0.59884050055425997</v>
          </cell>
        </row>
        <row r="133">
          <cell r="B133" t="str">
            <v>F000115866</v>
          </cell>
          <cell r="C133" t="str">
            <v>CADUET 5/10MG FCT 3X10 BLS RO</v>
          </cell>
          <cell r="D133" t="str">
            <v>H000003626</v>
          </cell>
          <cell r="E133" t="str">
            <v>ATORVASTATIN CA F-PROZ EP/USP</v>
          </cell>
          <cell r="F133">
            <v>3.5911140000000004E-4</v>
          </cell>
          <cell r="G133">
            <v>1017.421711</v>
          </cell>
          <cell r="H133" t="str">
            <v>KG</v>
          </cell>
          <cell r="I133" t="str">
            <v>H000200641</v>
          </cell>
          <cell r="J133" t="str">
            <v>AMLODIPINE BESY. INTL 21KGW</v>
          </cell>
          <cell r="K133">
            <v>2.2970400000000001E-4</v>
          </cell>
          <cell r="L133">
            <v>540.01250000000005</v>
          </cell>
          <cell r="M133" t="str">
            <v>KG</v>
          </cell>
          <cell r="N133">
            <v>0.47981447679177003</v>
          </cell>
        </row>
        <row r="134">
          <cell r="B134" t="str">
            <v>F000112240</v>
          </cell>
          <cell r="C134" t="str">
            <v>ASTUCOR 5/10MG FCT 4X7 BLS ES</v>
          </cell>
          <cell r="D134" t="str">
            <v>H000003626</v>
          </cell>
          <cell r="E134" t="str">
            <v>ATORVASTATIN CA F-PROZ EP/USP</v>
          </cell>
          <cell r="F134">
            <v>3.4236299999999999E-4</v>
          </cell>
          <cell r="G134">
            <v>1017.421711</v>
          </cell>
          <cell r="H134" t="str">
            <v>KG</v>
          </cell>
          <cell r="I134" t="str">
            <v>H000200641</v>
          </cell>
          <cell r="J134" t="str">
            <v>AMLODIPINE BESY. INTL 21KGW</v>
          </cell>
          <cell r="K134">
            <v>2.18994E-4</v>
          </cell>
          <cell r="L134">
            <v>540.01250000000005</v>
          </cell>
          <cell r="M134" t="str">
            <v>KG</v>
          </cell>
          <cell r="N134">
            <v>0.45743828104715001</v>
          </cell>
        </row>
        <row r="135">
          <cell r="B135" t="str">
            <v>F000112242</v>
          </cell>
          <cell r="C135" t="str">
            <v>ASTUCOR 10/10MG FCT 4X7 BLS ES</v>
          </cell>
          <cell r="D135" t="str">
            <v>H000003626</v>
          </cell>
          <cell r="E135" t="str">
            <v>ATORVASTATIN CA F-PROZ EP/USP</v>
          </cell>
          <cell r="F135">
            <v>3.4057799999999996E-4</v>
          </cell>
          <cell r="G135">
            <v>1017.421711</v>
          </cell>
          <cell r="H135" t="str">
            <v>KG</v>
          </cell>
          <cell r="I135" t="str">
            <v>H000200641</v>
          </cell>
          <cell r="J135" t="str">
            <v>AMLODIPINE BESY. INTL 21KGW</v>
          </cell>
          <cell r="K135">
            <v>4.3536660000000001E-4</v>
          </cell>
          <cell r="L135">
            <v>540.01250000000005</v>
          </cell>
          <cell r="M135" t="str">
            <v>KG</v>
          </cell>
          <cell r="N135">
            <v>0.57021064467789995</v>
          </cell>
        </row>
        <row r="136">
          <cell r="B136" t="str">
            <v>F000117842</v>
          </cell>
          <cell r="C136" t="str">
            <v>CADUET 5/10 FCT 5/10MG 3X10 BLS UA</v>
          </cell>
          <cell r="D136" t="str">
            <v>H000003626</v>
          </cell>
          <cell r="E136" t="str">
            <v>ATORVASTATIN CA F-PROZ EP/USP</v>
          </cell>
          <cell r="F136">
            <v>3.59193E-4</v>
          </cell>
          <cell r="G136">
            <v>1017.421711</v>
          </cell>
          <cell r="H136" t="str">
            <v>KG</v>
          </cell>
          <cell r="I136" t="str">
            <v>H000200641</v>
          </cell>
          <cell r="J136" t="str">
            <v>AMLODIPINE BESY. INTL 21KGW</v>
          </cell>
          <cell r="K136">
            <v>2.29755E-4</v>
          </cell>
          <cell r="L136">
            <v>540.01250000000005</v>
          </cell>
          <cell r="M136" t="str">
            <v>KG</v>
          </cell>
          <cell r="N136">
            <v>0.47992287115365007</v>
          </cell>
        </row>
        <row r="137">
          <cell r="B137" t="str">
            <v>F000117844</v>
          </cell>
          <cell r="C137" t="str">
            <v>CADUET 10/10 FCT 10/10MG 3X10 BLS UA</v>
          </cell>
          <cell r="D137" t="str">
            <v>H000003626</v>
          </cell>
          <cell r="E137" t="str">
            <v>ATORVASTATIN CA F-PROZ EP/USP</v>
          </cell>
          <cell r="F137">
            <v>3.7921560000000001E-4</v>
          </cell>
          <cell r="G137">
            <v>1017.421711</v>
          </cell>
          <cell r="H137" t="str">
            <v>KG</v>
          </cell>
          <cell r="I137" t="str">
            <v>H000200641</v>
          </cell>
          <cell r="J137" t="str">
            <v>AMLODIPINE BESY. INTL 21KGW</v>
          </cell>
          <cell r="K137">
            <v>4.8477540000000003E-4</v>
          </cell>
          <cell r="L137">
            <v>540.01250000000005</v>
          </cell>
          <cell r="M137" t="str">
            <v>KG</v>
          </cell>
          <cell r="N137">
            <v>0.63490878459058009</v>
          </cell>
        </row>
        <row r="138">
          <cell r="B138" t="str">
            <v>F000116552</v>
          </cell>
          <cell r="C138" t="str">
            <v>CADUET 5/10MG FCT 4X7 BLS BG</v>
          </cell>
          <cell r="D138" t="str">
            <v>H000003626</v>
          </cell>
          <cell r="E138" t="str">
            <v>ATORVASTATIN CA F-PROZ EP/USP</v>
          </cell>
          <cell r="F138">
            <v>3.3518220000000002E-4</v>
          </cell>
          <cell r="G138">
            <v>1017.421711</v>
          </cell>
          <cell r="H138" t="str">
            <v>KG</v>
          </cell>
          <cell r="I138" t="str">
            <v>H000200641</v>
          </cell>
          <cell r="J138" t="str">
            <v>AMLODIPINE BESY. INTL 21KGW</v>
          </cell>
          <cell r="K138">
            <v>2.1439380000000001E-4</v>
          </cell>
          <cell r="L138">
            <v>540.01250000000005</v>
          </cell>
          <cell r="M138" t="str">
            <v>KG</v>
          </cell>
          <cell r="N138">
            <v>0.44784017582671004</v>
          </cell>
        </row>
        <row r="139">
          <cell r="B139" t="str">
            <v>F000116556</v>
          </cell>
          <cell r="C139" t="str">
            <v>CADUET 10/10MG FCT 4X7 BLS BG</v>
          </cell>
          <cell r="D139" t="str">
            <v>H000003626</v>
          </cell>
          <cell r="E139" t="str">
            <v>ATORVASTATIN CA F-PROZ EP/USP</v>
          </cell>
          <cell r="F139">
            <v>3.3377460000000005E-4</v>
          </cell>
          <cell r="G139">
            <v>1017.421711</v>
          </cell>
          <cell r="H139" t="str">
            <v>KG</v>
          </cell>
          <cell r="I139" t="str">
            <v>H000200641</v>
          </cell>
          <cell r="J139" t="str">
            <v>AMLODIPINE BESY. INTL 21KGW</v>
          </cell>
          <cell r="K139">
            <v>4.2667620000000003E-4</v>
          </cell>
          <cell r="L139">
            <v>540.01250000000005</v>
          </cell>
          <cell r="M139" t="str">
            <v>KG</v>
          </cell>
          <cell r="N139">
            <v>0.55882353536553009</v>
          </cell>
        </row>
        <row r="140">
          <cell r="B140" t="str">
            <v>F000108401</v>
          </cell>
          <cell r="C140" t="str">
            <v>CADUET 10/20MG FCT 1X30 BTL US</v>
          </cell>
          <cell r="D140" t="str">
            <v>H000003626</v>
          </cell>
          <cell r="E140" t="str">
            <v>ATORVASTATIN CA F-PROZ EP/USP</v>
          </cell>
          <cell r="F140">
            <v>6.991794E-4</v>
          </cell>
          <cell r="G140">
            <v>1017.421711</v>
          </cell>
          <cell r="H140" t="str">
            <v>KG</v>
          </cell>
          <cell r="I140" t="str">
            <v>H000200641</v>
          </cell>
          <cell r="J140" t="str">
            <v>AMLODIPINE BESY. INTL 21KGW</v>
          </cell>
          <cell r="K140">
            <v>4.47219E-4</v>
          </cell>
          <cell r="L140">
            <v>540.01250000000005</v>
          </cell>
          <cell r="M140" t="str">
            <v>KG</v>
          </cell>
          <cell r="N140">
            <v>0.93418054086416991</v>
          </cell>
        </row>
        <row r="141">
          <cell r="B141" t="str">
            <v>F000108407</v>
          </cell>
          <cell r="C141" t="str">
            <v>CADUET 10/40MG FCT 1X30 BTL US</v>
          </cell>
          <cell r="D141" t="str">
            <v>H000003626</v>
          </cell>
          <cell r="E141" t="str">
            <v>ATORVASTATIN CA F-PROZ EP/USP</v>
          </cell>
          <cell r="F141">
            <v>1.4274492E-3</v>
          </cell>
          <cell r="G141">
            <v>1017.421711</v>
          </cell>
          <cell r="H141" t="str">
            <v>KG</v>
          </cell>
          <cell r="I141" t="str">
            <v>H000200641</v>
          </cell>
          <cell r="J141" t="str">
            <v>AMLODIPINE BESY. INTL 21KGW</v>
          </cell>
          <cell r="K141">
            <v>4.5651120000000001E-4</v>
          </cell>
          <cell r="L141">
            <v>540.01250000000005</v>
          </cell>
          <cell r="M141" t="str">
            <v>KG</v>
          </cell>
          <cell r="N141">
            <v>1.6655289821760599</v>
          </cell>
        </row>
        <row r="142">
          <cell r="B142" t="str">
            <v>F000108411</v>
          </cell>
          <cell r="C142" t="str">
            <v>CADUET 10/80MG FCT 1X30 BTL US</v>
          </cell>
          <cell r="D142" t="str">
            <v>H000003626</v>
          </cell>
          <cell r="E142" t="str">
            <v>ATORVASTATIN CA F-PROZ EP/USP</v>
          </cell>
          <cell r="F142">
            <v>2.9997180000000002E-3</v>
          </cell>
          <cell r="G142">
            <v>1017.421711</v>
          </cell>
          <cell r="H142" t="str">
            <v>KG</v>
          </cell>
          <cell r="I142" t="str">
            <v>H000200641</v>
          </cell>
          <cell r="J142" t="str">
            <v>AMLODIPINE BESY. INTL 21KGW</v>
          </cell>
          <cell r="K142">
            <v>4.7967540000000002E-4</v>
          </cell>
          <cell r="L142">
            <v>540.01250000000005</v>
          </cell>
          <cell r="M142" t="str">
            <v>KG</v>
          </cell>
          <cell r="N142">
            <v>3.2460871882549003</v>
          </cell>
        </row>
        <row r="143">
          <cell r="B143" t="str">
            <v>F000108336</v>
          </cell>
          <cell r="C143" t="str">
            <v>CADUET 5/10MG FCT 4X7 BLS TH</v>
          </cell>
          <cell r="D143" t="str">
            <v>H000003626</v>
          </cell>
          <cell r="E143" t="str">
            <v>ATORVASTATIN CA F-PROZ EP/USP</v>
          </cell>
          <cell r="F143">
            <v>3.3518220000000002E-4</v>
          </cell>
          <cell r="G143">
            <v>1017.421711</v>
          </cell>
          <cell r="H143" t="str">
            <v>KG</v>
          </cell>
          <cell r="I143" t="str">
            <v>H000200641</v>
          </cell>
          <cell r="J143" t="str">
            <v>AMLODIPINE BESY. INTL 21KGW</v>
          </cell>
          <cell r="K143">
            <v>2.1439380000000001E-4</v>
          </cell>
          <cell r="L143">
            <v>540.01250000000005</v>
          </cell>
          <cell r="M143" t="str">
            <v>KG</v>
          </cell>
          <cell r="N143">
            <v>0.44784017582671004</v>
          </cell>
        </row>
        <row r="144">
          <cell r="B144" t="str">
            <v>F000108338</v>
          </cell>
          <cell r="C144" t="str">
            <v>CADUET 10/40MG FCT 4X7 BLS TH</v>
          </cell>
          <cell r="D144" t="str">
            <v>H000003626</v>
          </cell>
          <cell r="E144" t="str">
            <v>ATORVASTATIN CA F-PROZ EP/USP</v>
          </cell>
          <cell r="F144">
            <v>1.3141170000000001E-3</v>
          </cell>
          <cell r="G144">
            <v>1017.421711</v>
          </cell>
          <cell r="H144" t="str">
            <v>KG</v>
          </cell>
          <cell r="I144" t="str">
            <v>H000200641</v>
          </cell>
          <cell r="J144" t="str">
            <v>AMLODIPINE BESY. INTL 21KGW</v>
          </cell>
          <cell r="K144">
            <v>4.2027060000000003E-4</v>
          </cell>
          <cell r="L144">
            <v>540.01250000000005</v>
          </cell>
          <cell r="M144" t="str">
            <v>KG</v>
          </cell>
          <cell r="N144">
            <v>1.5332966117418498</v>
          </cell>
        </row>
        <row r="145">
          <cell r="B145" t="str">
            <v>F000108381</v>
          </cell>
          <cell r="C145" t="str">
            <v>CADUET 5/10MG FCT 1X30 BTL US</v>
          </cell>
          <cell r="D145" t="str">
            <v>H000003626</v>
          </cell>
          <cell r="E145" t="str">
            <v>ATORVASTATIN CA F-PROZ EP/USP</v>
          </cell>
          <cell r="F145">
            <v>3.5702039999999997E-4</v>
          </cell>
          <cell r="G145">
            <v>1017.421711</v>
          </cell>
          <cell r="H145" t="str">
            <v>KG</v>
          </cell>
          <cell r="I145" t="str">
            <v>H000200641</v>
          </cell>
          <cell r="J145" t="str">
            <v>AMLODIPINE BESY. INTL 21KGW</v>
          </cell>
          <cell r="K145">
            <v>2.2835760000000001E-4</v>
          </cell>
          <cell r="L145">
            <v>540.01250000000005</v>
          </cell>
          <cell r="M145" t="str">
            <v>KG</v>
          </cell>
          <cell r="N145">
            <v>0.47701594578421996</v>
          </cell>
        </row>
        <row r="146">
          <cell r="B146" t="str">
            <v>F000108385</v>
          </cell>
          <cell r="C146" t="str">
            <v>CADUET 5/20MG FCT 1X30 BTL US</v>
          </cell>
          <cell r="D146" t="str">
            <v>H000003626</v>
          </cell>
          <cell r="E146" t="str">
            <v>ATORVASTATIN CA F-PROZ EP/USP</v>
          </cell>
          <cell r="F146">
            <v>6.9778199999999998E-4</v>
          </cell>
          <cell r="G146">
            <v>1017.421711</v>
          </cell>
          <cell r="H146" t="str">
            <v>KG</v>
          </cell>
          <cell r="I146" t="str">
            <v>H000200641</v>
          </cell>
          <cell r="J146" t="str">
            <v>AMLODIPINE BESY. INTL 21KGW</v>
          </cell>
          <cell r="K146">
            <v>2.2315559999999999E-4</v>
          </cell>
          <cell r="L146">
            <v>540.01250000000005</v>
          </cell>
          <cell r="M146" t="str">
            <v>KG</v>
          </cell>
          <cell r="N146">
            <v>0.81416212724509995</v>
          </cell>
        </row>
        <row r="147">
          <cell r="B147" t="str">
            <v>F000108397</v>
          </cell>
          <cell r="C147" t="str">
            <v>CADUET 10/10MG FCT 1X30 BTL US</v>
          </cell>
          <cell r="D147" t="str">
            <v>H000003626</v>
          </cell>
          <cell r="E147" t="str">
            <v>ATORVASTATIN CA F-PROZ EP/USP</v>
          </cell>
          <cell r="F147">
            <v>3.5554139999999999E-4</v>
          </cell>
          <cell r="G147">
            <v>1017.421711</v>
          </cell>
          <cell r="H147" t="str">
            <v>KG</v>
          </cell>
          <cell r="I147" t="str">
            <v>H000200641</v>
          </cell>
          <cell r="J147" t="str">
            <v>AMLODIPINE BESY. INTL 21KGW</v>
          </cell>
          <cell r="K147">
            <v>4.5450180000000001E-4</v>
          </cell>
          <cell r="L147">
            <v>540.01250000000005</v>
          </cell>
          <cell r="M147" t="str">
            <v>KG</v>
          </cell>
          <cell r="N147">
            <v>0.59526685567826998</v>
          </cell>
        </row>
        <row r="148">
          <cell r="B148" t="str">
            <v>F000111672</v>
          </cell>
          <cell r="C148" t="str">
            <v>CADUET 5/10MG FCT 1X7 BLS PK</v>
          </cell>
          <cell r="D148" t="str">
            <v>H000003626</v>
          </cell>
          <cell r="E148" t="str">
            <v>ATORVASTATIN CA F-PROZ EP/USP</v>
          </cell>
          <cell r="F148">
            <v>8.3813399999999993E-5</v>
          </cell>
          <cell r="G148">
            <v>1017.421711</v>
          </cell>
          <cell r="H148" t="str">
            <v>KG</v>
          </cell>
          <cell r="I148" t="str">
            <v>H000200641</v>
          </cell>
          <cell r="J148" t="str">
            <v>AMLODIPINE BESY. INTL 21KGW</v>
          </cell>
          <cell r="K148">
            <v>5.3611199999999999E-5</v>
          </cell>
          <cell r="L148">
            <v>540.01250000000005</v>
          </cell>
          <cell r="M148" t="str">
            <v>KG</v>
          </cell>
          <cell r="N148">
            <v>0.11198459899287</v>
          </cell>
        </row>
        <row r="149">
          <cell r="B149" t="str">
            <v>F000111898</v>
          </cell>
          <cell r="C149" t="str">
            <v>CADUET 5/10MG FCT 9X10 BLS FR</v>
          </cell>
          <cell r="D149" t="str">
            <v>H000003626</v>
          </cell>
          <cell r="E149" t="str">
            <v>ATORVASTATIN CA F-PROZ EP/USP</v>
          </cell>
          <cell r="F149">
            <v>1.0773444000000002E-3</v>
          </cell>
          <cell r="G149">
            <v>1017.421711</v>
          </cell>
          <cell r="H149" t="str">
            <v>KG</v>
          </cell>
          <cell r="I149" t="str">
            <v>H000200641</v>
          </cell>
          <cell r="J149" t="str">
            <v>AMLODIPINE BESY. INTL 21KGW</v>
          </cell>
          <cell r="K149">
            <v>6.8911200000000008E-4</v>
          </cell>
          <cell r="L149">
            <v>540.01250000000005</v>
          </cell>
          <cell r="M149" t="str">
            <v>KG</v>
          </cell>
          <cell r="N149">
            <v>1.43945360459242</v>
          </cell>
        </row>
        <row r="150">
          <cell r="B150" t="str">
            <v>F000111900</v>
          </cell>
          <cell r="C150" t="str">
            <v>CADUET 10/10MG FCT 9X10 BLS FR</v>
          </cell>
          <cell r="D150" t="str">
            <v>H000003626</v>
          </cell>
          <cell r="E150" t="str">
            <v>ATORVASTATIN CA F-PROZ EP/USP</v>
          </cell>
          <cell r="F150">
            <v>1.0728054000000002E-3</v>
          </cell>
          <cell r="G150">
            <v>1017.421711</v>
          </cell>
          <cell r="H150" t="str">
            <v>KG</v>
          </cell>
          <cell r="I150" t="str">
            <v>H000200641</v>
          </cell>
          <cell r="J150" t="str">
            <v>AMLODIPINE BESY. INTL 21KGW</v>
          </cell>
          <cell r="K150">
            <v>1.3714104000000001E-3</v>
          </cell>
          <cell r="L150">
            <v>540.01250000000005</v>
          </cell>
          <cell r="M150" t="str">
            <v>KG</v>
          </cell>
          <cell r="N150">
            <v>1.79615123947847</v>
          </cell>
        </row>
        <row r="151">
          <cell r="B151" t="str">
            <v>F000109616</v>
          </cell>
          <cell r="C151" t="str">
            <v>CADUET 5/20MG FCT 3X10 BLS CL</v>
          </cell>
          <cell r="D151" t="str">
            <v>H000003626</v>
          </cell>
          <cell r="E151" t="str">
            <v>ATORVASTATIN CA F-PROZ EP/USP</v>
          </cell>
          <cell r="F151">
            <v>7.1569320000000006E-4</v>
          </cell>
          <cell r="G151">
            <v>1017.421711</v>
          </cell>
          <cell r="H151" t="str">
            <v>KG</v>
          </cell>
          <cell r="I151" t="str">
            <v>H000200641</v>
          </cell>
          <cell r="J151" t="str">
            <v>AMLODIPINE BESY. INTL 21KGW</v>
          </cell>
          <cell r="K151">
            <v>2.2888800000000001E-4</v>
          </cell>
          <cell r="L151">
            <v>540.01250000000005</v>
          </cell>
          <cell r="M151" t="str">
            <v>KG</v>
          </cell>
          <cell r="N151">
            <v>0.83506292274025995</v>
          </cell>
        </row>
        <row r="152">
          <cell r="B152" t="str">
            <v>F000109624</v>
          </cell>
          <cell r="C152" t="str">
            <v>CADUET 5/20MG FCT 1X7 BLS MS CL</v>
          </cell>
          <cell r="D152" t="str">
            <v>H000003626</v>
          </cell>
          <cell r="E152" t="str">
            <v>ATORVASTATIN CA F-PROZ EP/USP</v>
          </cell>
          <cell r="F152">
            <v>1.6377119999999999E-4</v>
          </cell>
          <cell r="G152">
            <v>1017.421711</v>
          </cell>
          <cell r="H152" t="str">
            <v>KG</v>
          </cell>
          <cell r="I152" t="str">
            <v>H000200641</v>
          </cell>
          <cell r="J152" t="str">
            <v>AMLODIPINE BESY. INTL 21KGW</v>
          </cell>
          <cell r="K152">
            <v>5.2377000000000004E-5</v>
          </cell>
          <cell r="L152">
            <v>540.01250000000005</v>
          </cell>
          <cell r="M152" t="str">
            <v>KG</v>
          </cell>
          <cell r="N152">
            <v>0.19108687179315997</v>
          </cell>
        </row>
        <row r="153">
          <cell r="B153" t="str">
            <v>F000777817</v>
          </cell>
          <cell r="C153" t="str">
            <v>CADUET 10/80MG FCT 1X90 BTL CA</v>
          </cell>
          <cell r="D153" t="str">
            <v>H000003626</v>
          </cell>
          <cell r="E153" t="str">
            <v>ATORVASTATIN CA F-PROZ EP/USP</v>
          </cell>
          <cell r="F153">
            <v>8.5818516000000008E-3</v>
          </cell>
          <cell r="G153">
            <v>1017.421711</v>
          </cell>
          <cell r="H153" t="str">
            <v>KG</v>
          </cell>
          <cell r="I153" t="str">
            <v>H000200641</v>
          </cell>
          <cell r="J153" t="str">
            <v>AMLODIPINE BESY. INTL 21KGW</v>
          </cell>
          <cell r="K153">
            <v>1.3722774E-3</v>
          </cell>
          <cell r="L153">
            <v>540.01250000000005</v>
          </cell>
          <cell r="M153" t="str">
            <v>KG</v>
          </cell>
          <cell r="N153">
            <v>9.2866755763603805</v>
          </cell>
        </row>
        <row r="154">
          <cell r="B154" t="str">
            <v>F000777722</v>
          </cell>
          <cell r="C154" t="str">
            <v>CADUET 10/40MG FCT 1X90 BTL CA</v>
          </cell>
          <cell r="D154" t="str">
            <v>H000003626</v>
          </cell>
          <cell r="E154" t="str">
            <v>ATORVASTATIN CA F-PROZ EP/USP</v>
          </cell>
          <cell r="F154">
            <v>4.1991870000000001E-3</v>
          </cell>
          <cell r="G154">
            <v>1017.421711</v>
          </cell>
          <cell r="H154" t="str">
            <v>KG</v>
          </cell>
          <cell r="I154" t="str">
            <v>H000200641</v>
          </cell>
          <cell r="J154" t="str">
            <v>AMLODIPINE BESY. INTL 21KGW</v>
          </cell>
          <cell r="K154">
            <v>1.3429422E-3</v>
          </cell>
          <cell r="L154">
            <v>540.01250000000005</v>
          </cell>
          <cell r="M154" t="str">
            <v>KG</v>
          </cell>
          <cell r="N154">
            <v>4.8995584285553502</v>
          </cell>
        </row>
        <row r="155">
          <cell r="B155" t="str">
            <v>F000777132</v>
          </cell>
          <cell r="C155" t="str">
            <v>CADUET 5/10MG FCT 1X90 BTL CA</v>
          </cell>
          <cell r="D155" t="str">
            <v>H000003626</v>
          </cell>
          <cell r="E155" t="str">
            <v>ATORVASTATIN CA F-PROZ EP/USP</v>
          </cell>
          <cell r="F155">
            <v>1.0710918E-3</v>
          </cell>
          <cell r="G155">
            <v>1017.421711</v>
          </cell>
          <cell r="H155" t="str">
            <v>KG</v>
          </cell>
          <cell r="I155" t="str">
            <v>H000200641</v>
          </cell>
          <cell r="J155" t="str">
            <v>AMLODIPINE BESY. INTL 21KGW</v>
          </cell>
          <cell r="K155">
            <v>6.8510339999999998E-4</v>
          </cell>
          <cell r="L155">
            <v>540.01250000000005</v>
          </cell>
          <cell r="M155" t="str">
            <v>KG</v>
          </cell>
          <cell r="N155">
            <v>1.4310945603789902</v>
          </cell>
        </row>
        <row r="156">
          <cell r="B156" t="str">
            <v>F000777225</v>
          </cell>
          <cell r="C156" t="str">
            <v>CADUET 5/20MG FCT 1X90 BTL CA</v>
          </cell>
          <cell r="D156" t="str">
            <v>H000003626</v>
          </cell>
          <cell r="E156" t="str">
            <v>ATORVASTATIN CA F-PROZ EP/USP</v>
          </cell>
          <cell r="F156">
            <v>2.0931521999999997E-3</v>
          </cell>
          <cell r="G156">
            <v>1017.421711</v>
          </cell>
          <cell r="H156" t="str">
            <v>KG</v>
          </cell>
          <cell r="I156" t="str">
            <v>H000200641</v>
          </cell>
          <cell r="J156" t="str">
            <v>AMLODIPINE BESY. INTL 21KGW</v>
          </cell>
          <cell r="K156">
            <v>6.6941580000000008E-4</v>
          </cell>
          <cell r="L156">
            <v>540.01250000000005</v>
          </cell>
          <cell r="M156" t="str">
            <v>KG</v>
          </cell>
          <cell r="N156">
            <v>2.4422660709852098</v>
          </cell>
        </row>
        <row r="157">
          <cell r="B157" t="str">
            <v>F000777324</v>
          </cell>
          <cell r="C157" t="str">
            <v>CADUET 5/40MG FCT 1X90 BTL CA</v>
          </cell>
          <cell r="D157" t="str">
            <v>H000003626</v>
          </cell>
          <cell r="E157" t="str">
            <v>ATORVASTATIN CA F-PROZ EP/USP</v>
          </cell>
          <cell r="F157">
            <v>4.2079284000000007E-3</v>
          </cell>
          <cell r="G157">
            <v>1017.421711</v>
          </cell>
          <cell r="H157" t="str">
            <v>KG</v>
          </cell>
          <cell r="I157" t="str">
            <v>H000200641</v>
          </cell>
          <cell r="J157" t="str">
            <v>AMLODIPINE BESY. INTL 21KGW</v>
          </cell>
          <cell r="K157">
            <v>6.7287360000000004E-4</v>
          </cell>
          <cell r="L157">
            <v>540.01250000000005</v>
          </cell>
          <cell r="M157" t="str">
            <v>KG</v>
          </cell>
          <cell r="N157">
            <v>4.5535273209936209</v>
          </cell>
        </row>
        <row r="158">
          <cell r="B158" t="str">
            <v>F000777425</v>
          </cell>
          <cell r="C158" t="str">
            <v>CADUET 5/80MG FCT 1X90 BTL CA</v>
          </cell>
          <cell r="D158" t="str">
            <v>H000003626</v>
          </cell>
          <cell r="E158" t="str">
            <v>ATORVASTATIN CA F-PROZ EP/USP</v>
          </cell>
          <cell r="F158">
            <v>8.4597983999999994E-3</v>
          </cell>
          <cell r="G158">
            <v>1017.421711</v>
          </cell>
          <cell r="H158" t="str">
            <v>KG</v>
          </cell>
          <cell r="I158" t="str">
            <v>H000200641</v>
          </cell>
          <cell r="J158" t="str">
            <v>AMLODIPINE BESY. INTL 21KGW</v>
          </cell>
          <cell r="K158">
            <v>6.7644359999999998E-4</v>
          </cell>
          <cell r="L158">
            <v>540.01250000000005</v>
          </cell>
          <cell r="M158" t="str">
            <v>KG</v>
          </cell>
          <cell r="N158">
            <v>8.7965397670471202</v>
          </cell>
        </row>
        <row r="159">
          <cell r="B159" t="str">
            <v>F000777532</v>
          </cell>
          <cell r="C159" t="str">
            <v>CADUET 10/10MG FCT 1X90 BTL CA</v>
          </cell>
          <cell r="D159" t="str">
            <v>H000003626</v>
          </cell>
          <cell r="E159" t="str">
            <v>ATORVASTATIN CA F-PROZ EP/USP</v>
          </cell>
          <cell r="F159">
            <v>1.066563E-3</v>
          </cell>
          <cell r="G159">
            <v>1017.421711</v>
          </cell>
          <cell r="H159" t="str">
            <v>KG</v>
          </cell>
          <cell r="I159" t="str">
            <v>H000200641</v>
          </cell>
          <cell r="J159" t="str">
            <v>AMLODIPINE BESY. INTL 21KGW</v>
          </cell>
          <cell r="K159">
            <v>1.3634237999999999E-3</v>
          </cell>
          <cell r="L159">
            <v>540.01250000000005</v>
          </cell>
          <cell r="M159" t="str">
            <v>KG</v>
          </cell>
          <cell r="N159">
            <v>1.7856963207321499</v>
          </cell>
        </row>
        <row r="160">
          <cell r="B160" t="str">
            <v>F000173932</v>
          </cell>
          <cell r="C160" t="str">
            <v>CADUET 5/10MG FCT 1X30 BTL MEC</v>
          </cell>
          <cell r="D160" t="str">
            <v>H000003626</v>
          </cell>
          <cell r="E160" t="str">
            <v>ATORVASTATIN CA F-PROZ EP/USP</v>
          </cell>
          <cell r="F160">
            <v>3.5705100000000005E-4</v>
          </cell>
          <cell r="G160">
            <v>1017.421711</v>
          </cell>
          <cell r="H160" t="str">
            <v>KG</v>
          </cell>
          <cell r="I160" t="str">
            <v/>
          </cell>
          <cell r="J160" t="str">
            <v/>
          </cell>
          <cell r="K160"/>
          <cell r="L160" t="str">
            <v/>
          </cell>
          <cell r="M160" t="str">
            <v/>
          </cell>
          <cell r="N160">
            <v>0.35614846993554999</v>
          </cell>
        </row>
        <row r="161">
          <cell r="B161" t="str">
            <v>F000173934</v>
          </cell>
          <cell r="C161" t="str">
            <v>CADUET 5/20MG FCT 1X30 BTL MEC</v>
          </cell>
          <cell r="D161" t="str">
            <v>H000003626</v>
          </cell>
          <cell r="E161" t="str">
            <v>ATORVASTATIN CA F-PROZ EP/USP</v>
          </cell>
          <cell r="F161">
            <v>7.1150100000000002E-4</v>
          </cell>
          <cell r="G161">
            <v>1017.421711</v>
          </cell>
          <cell r="H161" t="str">
            <v>KG</v>
          </cell>
          <cell r="I161" t="str">
            <v/>
          </cell>
          <cell r="J161" t="str">
            <v/>
          </cell>
          <cell r="K161"/>
          <cell r="L161" t="str">
            <v/>
          </cell>
          <cell r="M161" t="str">
            <v/>
          </cell>
          <cell r="N161">
            <v>0.70970251450805</v>
          </cell>
        </row>
        <row r="162">
          <cell r="B162" t="str">
            <v>F000173936</v>
          </cell>
          <cell r="C162" t="str">
            <v>CADUET 5/40MG FCT 1X30 BTL MEC</v>
          </cell>
          <cell r="D162" t="str">
            <v>H000003626</v>
          </cell>
          <cell r="E162" t="str">
            <v>ATORVASTATIN CA F-PROZ EP/USP</v>
          </cell>
          <cell r="F162">
            <v>1.4026428E-3</v>
          </cell>
          <cell r="G162">
            <v>1017.421711</v>
          </cell>
          <cell r="H162" t="str">
            <v>KG</v>
          </cell>
          <cell r="I162" t="str">
            <v/>
          </cell>
          <cell r="J162" t="str">
            <v/>
          </cell>
          <cell r="K162"/>
          <cell r="L162" t="str">
            <v/>
          </cell>
          <cell r="M162" t="str">
            <v/>
          </cell>
          <cell r="N162">
            <v>1.3990972916645399</v>
          </cell>
        </row>
        <row r="163">
          <cell r="B163" t="str">
            <v>F000173938</v>
          </cell>
          <cell r="C163" t="str">
            <v>CADUET 10/10MG FCT 1X30 BTL MEC</v>
          </cell>
          <cell r="D163" t="str">
            <v>H000003626</v>
          </cell>
          <cell r="E163" t="str">
            <v>ATORVASTATIN CA F-PROZ EP/USP</v>
          </cell>
          <cell r="F163">
            <v>3.5555160000000005E-4</v>
          </cell>
          <cell r="G163">
            <v>1017.421711</v>
          </cell>
          <cell r="H163" t="str">
            <v>KG</v>
          </cell>
          <cell r="I163" t="str">
            <v/>
          </cell>
          <cell r="J163" t="str">
            <v/>
          </cell>
          <cell r="K163"/>
          <cell r="L163" t="str">
            <v/>
          </cell>
          <cell r="M163" t="str">
            <v/>
          </cell>
          <cell r="N163">
            <v>0.35465286002037999</v>
          </cell>
        </row>
        <row r="164">
          <cell r="B164" t="str">
            <v>F000173940</v>
          </cell>
          <cell r="C164" t="str">
            <v>CADUET 10/20MG FCT 1X30 BTL MEC</v>
          </cell>
          <cell r="D164" t="str">
            <v>H000003626</v>
          </cell>
          <cell r="E164" t="str">
            <v>ATORVASTATIN CA F-PROZ EP/USP</v>
          </cell>
          <cell r="F164">
            <v>6.9929159999999998E-4</v>
          </cell>
          <cell r="G164">
            <v>1017.421711</v>
          </cell>
          <cell r="H164" t="str">
            <v>KG</v>
          </cell>
          <cell r="I164" t="str">
            <v/>
          </cell>
          <cell r="J164" t="str">
            <v/>
          </cell>
          <cell r="K164"/>
          <cell r="L164" t="str">
            <v/>
          </cell>
          <cell r="M164" t="str">
            <v/>
          </cell>
          <cell r="N164">
            <v>0.69752397662737997</v>
          </cell>
        </row>
        <row r="165">
          <cell r="B165" t="str">
            <v>F000173942</v>
          </cell>
          <cell r="C165" t="str">
            <v>CADUET 10/40MG FCT 1X30 BTL MEC</v>
          </cell>
          <cell r="D165" t="str">
            <v>H000003626</v>
          </cell>
          <cell r="E165" t="str">
            <v>ATORVASTATIN CA F-PROZ EP/USP</v>
          </cell>
          <cell r="F165">
            <v>1.3997868000000001E-3</v>
          </cell>
          <cell r="G165">
            <v>1017.421711</v>
          </cell>
          <cell r="H165" t="str">
            <v>KG</v>
          </cell>
          <cell r="I165" t="str">
            <v/>
          </cell>
          <cell r="J165" t="str">
            <v/>
          </cell>
          <cell r="K165"/>
          <cell r="L165" t="str">
            <v/>
          </cell>
          <cell r="M165" t="str">
            <v/>
          </cell>
          <cell r="N165">
            <v>1.3962485108737401</v>
          </cell>
        </row>
        <row r="166">
          <cell r="B166" t="str">
            <v>F000152326</v>
          </cell>
          <cell r="C166" t="str">
            <v>DICARTIL 5/10MG FCT 3X10 BLS HU</v>
          </cell>
          <cell r="D166" t="str">
            <v>H000003626</v>
          </cell>
          <cell r="E166" t="str">
            <v>ATORVASTATIN CA F-PROZ EP/USP</v>
          </cell>
          <cell r="F166">
            <v>3.5914200000000001E-4</v>
          </cell>
          <cell r="G166">
            <v>1017.421711</v>
          </cell>
          <cell r="H166" t="str">
            <v>KG</v>
          </cell>
          <cell r="I166" t="str">
            <v>H000200641</v>
          </cell>
          <cell r="J166" t="str">
            <v>AMLODIPINE BESY. INTL 21KGW</v>
          </cell>
          <cell r="K166">
            <v>2.2971419999999999E-4</v>
          </cell>
          <cell r="L166">
            <v>540.01250000000005</v>
          </cell>
          <cell r="M166" t="str">
            <v>KG</v>
          </cell>
          <cell r="N166">
            <v>0.47985039956809994</v>
          </cell>
        </row>
        <row r="167">
          <cell r="B167" t="str">
            <v>F000155522</v>
          </cell>
          <cell r="C167" t="str">
            <v>DICARTIL 5/10MG FCT 4X7 BLS SK</v>
          </cell>
          <cell r="D167" t="str">
            <v>H000003626</v>
          </cell>
          <cell r="E167" t="str">
            <v>ATORVASTATIN CA F-PROZ EP/USP</v>
          </cell>
          <cell r="F167">
            <v>3.3518220000000002E-4</v>
          </cell>
          <cell r="G167">
            <v>1017.421711</v>
          </cell>
          <cell r="H167" t="str">
            <v>KG</v>
          </cell>
          <cell r="I167" t="str">
            <v>H000200641</v>
          </cell>
          <cell r="J167" t="str">
            <v>AMLODIPINE BESY. INTL 21KGW</v>
          </cell>
          <cell r="K167">
            <v>2.1439380000000001E-4</v>
          </cell>
          <cell r="L167">
            <v>540.01250000000005</v>
          </cell>
          <cell r="M167" t="str">
            <v>KG</v>
          </cell>
          <cell r="N167">
            <v>0.44784017582671004</v>
          </cell>
        </row>
        <row r="168">
          <cell r="B168" t="str">
            <v>F000155524</v>
          </cell>
          <cell r="C168" t="str">
            <v>DICARTIL 10/10MG FCT 4X7 BLS SK</v>
          </cell>
          <cell r="D168" t="str">
            <v>H000003626</v>
          </cell>
          <cell r="E168" t="str">
            <v>ATORVASTATIN CA F-PROZ EP/USP</v>
          </cell>
          <cell r="F168">
            <v>3.3376439999999999E-4</v>
          </cell>
          <cell r="G168">
            <v>1017.421711</v>
          </cell>
          <cell r="H168" t="str">
            <v>KG</v>
          </cell>
          <cell r="I168" t="str">
            <v>H000200641</v>
          </cell>
          <cell r="J168" t="str">
            <v>AMLODIPINE BESY. INTL 21KGW</v>
          </cell>
          <cell r="K168">
            <v>4.2666599999999997E-4</v>
          </cell>
          <cell r="L168">
            <v>540.01250000000005</v>
          </cell>
          <cell r="M168" t="str">
            <v>KG</v>
          </cell>
          <cell r="N168">
            <v>0.55880796102342001</v>
          </cell>
        </row>
        <row r="169">
          <cell r="B169" t="str">
            <v>F000155544</v>
          </cell>
          <cell r="C169" t="str">
            <v>CADUET 10/10MG FCT 3X10 BLS ID</v>
          </cell>
          <cell r="D169" t="str">
            <v>H000003626</v>
          </cell>
          <cell r="E169" t="str">
            <v>ATORVASTATIN CA F-PROZ EP/USP</v>
          </cell>
          <cell r="F169">
            <v>3.6465E-4</v>
          </cell>
          <cell r="G169">
            <v>1017.421711</v>
          </cell>
          <cell r="H169" t="str">
            <v>KG</v>
          </cell>
          <cell r="I169" t="str">
            <v>H000200641</v>
          </cell>
          <cell r="J169" t="str">
            <v>AMLODIPINE BESY. INTL 21KGW</v>
          </cell>
          <cell r="K169">
            <v>4.6615019999999999E-4</v>
          </cell>
          <cell r="L169">
            <v>540.01250000000005</v>
          </cell>
          <cell r="M169" t="str">
            <v>KG</v>
          </cell>
          <cell r="N169">
            <v>0.61051937430750003</v>
          </cell>
        </row>
        <row r="170">
          <cell r="B170" t="str">
            <v>F000155548</v>
          </cell>
          <cell r="C170" t="str">
            <v>CADUET 5/20MG FCT 3X10 BLS ID</v>
          </cell>
          <cell r="D170" t="str">
            <v>H000003626</v>
          </cell>
          <cell r="E170" t="str">
            <v>ATORVASTATIN CA F-PROZ EP/USP</v>
          </cell>
          <cell r="F170">
            <v>7.1569320000000006E-4</v>
          </cell>
          <cell r="G170">
            <v>1017.421711</v>
          </cell>
          <cell r="H170" t="str">
            <v>KG</v>
          </cell>
          <cell r="I170" t="str">
            <v>H000200641</v>
          </cell>
          <cell r="J170" t="str">
            <v>AMLODIPINE BESY. INTL 21KGW</v>
          </cell>
          <cell r="K170">
            <v>2.2888800000000001E-4</v>
          </cell>
          <cell r="L170">
            <v>540.01250000000005</v>
          </cell>
          <cell r="M170" t="str">
            <v>KG</v>
          </cell>
          <cell r="N170">
            <v>0.83506292274025995</v>
          </cell>
        </row>
        <row r="171">
          <cell r="B171" t="str">
            <v>F000155550</v>
          </cell>
          <cell r="C171" t="str">
            <v>CADUET 10/20MG FCT 3X10 BLS ID</v>
          </cell>
          <cell r="D171" t="str">
            <v>H000003626</v>
          </cell>
          <cell r="E171" t="str">
            <v>ATORVASTATIN CA F-PROZ EP/USP</v>
          </cell>
          <cell r="F171">
            <v>7.1718240000000005E-4</v>
          </cell>
          <cell r="G171">
            <v>1017.421711</v>
          </cell>
          <cell r="H171" t="str">
            <v>KG</v>
          </cell>
          <cell r="I171" t="str">
            <v>H000200641</v>
          </cell>
          <cell r="J171" t="str">
            <v>AMLODIPINE BESY. INTL 21KGW</v>
          </cell>
          <cell r="K171">
            <v>4.5873480000000003E-4</v>
          </cell>
          <cell r="L171">
            <v>540.01250000000005</v>
          </cell>
          <cell r="M171" t="str">
            <v>KG</v>
          </cell>
          <cell r="N171">
            <v>0.95823477518832001</v>
          </cell>
        </row>
        <row r="172">
          <cell r="B172" t="str">
            <v>F000148029</v>
          </cell>
          <cell r="C172" t="str">
            <v>CADUET 5/10MG FCT 1X30 BTL KR</v>
          </cell>
          <cell r="D172" t="str">
            <v>H000003626</v>
          </cell>
          <cell r="E172" t="str">
            <v>ATORVASTATIN CA F-PROZ EP/USP</v>
          </cell>
          <cell r="F172">
            <v>4.3012380000000003E-4</v>
          </cell>
          <cell r="G172">
            <v>1017.421711</v>
          </cell>
          <cell r="H172" t="str">
            <v>KG</v>
          </cell>
          <cell r="I172" t="str">
            <v>H000200641</v>
          </cell>
          <cell r="J172" t="str">
            <v>AMLODIPINE BESY. INTL 21KGW</v>
          </cell>
          <cell r="K172">
            <v>2.7512460000000001E-4</v>
          </cell>
          <cell r="L172">
            <v>540.01250000000005</v>
          </cell>
          <cell r="M172" t="str">
            <v>KG</v>
          </cell>
          <cell r="N172">
            <v>0.57469413293659</v>
          </cell>
        </row>
        <row r="173">
          <cell r="B173" t="str">
            <v>F000148033</v>
          </cell>
          <cell r="C173" t="str">
            <v>CADUET 5/20MG FCT 1X30 BTL KR</v>
          </cell>
          <cell r="D173" t="str">
            <v>H000003626</v>
          </cell>
          <cell r="E173" t="str">
            <v>ATORVASTATIN CA F-PROZ EP/USP</v>
          </cell>
          <cell r="F173">
            <v>8.4062280000000002E-4</v>
          </cell>
          <cell r="G173">
            <v>1017.421711</v>
          </cell>
          <cell r="H173" t="str">
            <v>KG</v>
          </cell>
          <cell r="I173" t="str">
            <v>H000200641</v>
          </cell>
          <cell r="J173" t="str">
            <v>AMLODIPINE BESY. INTL 21KGW</v>
          </cell>
          <cell r="K173">
            <v>2.6884140000000005E-4</v>
          </cell>
          <cell r="L173">
            <v>540.01250000000005</v>
          </cell>
          <cell r="M173" t="str">
            <v>KG</v>
          </cell>
          <cell r="N173">
            <v>0.98082902352854007</v>
          </cell>
        </row>
        <row r="174">
          <cell r="B174" t="str">
            <v>F000148946</v>
          </cell>
          <cell r="C174" t="str">
            <v>CADUET 10/20MG FCT 1X30 BTL KR</v>
          </cell>
          <cell r="D174" t="str">
            <v>H000003626</v>
          </cell>
          <cell r="E174" t="str">
            <v>ATORVASTATIN CA F-PROZ EP/USP</v>
          </cell>
          <cell r="F174">
            <v>8.4238740000000002E-4</v>
          </cell>
          <cell r="G174">
            <v>1017.421711</v>
          </cell>
          <cell r="H174" t="str">
            <v>KG</v>
          </cell>
          <cell r="I174" t="str">
            <v>H000200641</v>
          </cell>
          <cell r="J174" t="str">
            <v>AMLODIPINE BESY. INTL 21KGW</v>
          </cell>
          <cell r="K174">
            <v>5.3882520000000001E-4</v>
          </cell>
          <cell r="L174">
            <v>540.01250000000005</v>
          </cell>
          <cell r="M174" t="str">
            <v>KG</v>
          </cell>
          <cell r="N174">
            <v>1.1255250717135701</v>
          </cell>
        </row>
        <row r="175">
          <cell r="B175" t="str">
            <v>F000157826</v>
          </cell>
          <cell r="C175" t="str">
            <v>CADATIN 5/40MG FCT 3X10 BLS AU</v>
          </cell>
          <cell r="D175" t="str">
            <v>H000003626</v>
          </cell>
          <cell r="E175" t="str">
            <v>ATORVASTATIN CA F-PROZ EP/USP</v>
          </cell>
          <cell r="F175">
            <v>1.410966E-3</v>
          </cell>
          <cell r="G175">
            <v>1017.421711</v>
          </cell>
          <cell r="H175" t="str">
            <v>KG</v>
          </cell>
          <cell r="I175" t="str">
            <v/>
          </cell>
          <cell r="J175" t="str">
            <v/>
          </cell>
          <cell r="K175"/>
          <cell r="L175" t="str">
            <v/>
          </cell>
          <cell r="M175" t="str">
            <v/>
          </cell>
          <cell r="N175">
            <v>1.4073994528263001</v>
          </cell>
        </row>
        <row r="176">
          <cell r="B176" t="str">
            <v>F000157836</v>
          </cell>
          <cell r="C176" t="str">
            <v>CADATIN 10/80MG FCT 3X10 BLS AU</v>
          </cell>
          <cell r="D176" t="str">
            <v>H000003626</v>
          </cell>
          <cell r="E176" t="str">
            <v>ATORVASTATIN CA F-PROZ EP/USP</v>
          </cell>
          <cell r="F176">
            <v>2.8218096E-3</v>
          </cell>
          <cell r="G176">
            <v>1017.421711</v>
          </cell>
          <cell r="H176" t="str">
            <v>KG</v>
          </cell>
          <cell r="I176" t="str">
            <v/>
          </cell>
          <cell r="J176" t="str">
            <v/>
          </cell>
          <cell r="K176"/>
          <cell r="L176" t="str">
            <v/>
          </cell>
          <cell r="M176" t="str">
            <v/>
          </cell>
          <cell r="N176">
            <v>2.8146768150472798</v>
          </cell>
        </row>
        <row r="177">
          <cell r="B177" t="str">
            <v>F000024804</v>
          </cell>
          <cell r="C177" t="str">
            <v>CADUET 5/20MG FCT 4X7 BLS TW</v>
          </cell>
          <cell r="D177" t="str">
            <v>H000003626</v>
          </cell>
          <cell r="E177" t="str">
            <v>ATORVASTATIN CA F-PROZ EP/USP</v>
          </cell>
          <cell r="F177">
            <v>6.5506440000000004E-4</v>
          </cell>
          <cell r="G177">
            <v>1017.421711</v>
          </cell>
          <cell r="H177" t="str">
            <v>KG</v>
          </cell>
          <cell r="I177" t="str">
            <v>H000200641</v>
          </cell>
          <cell r="J177" t="str">
            <v>AMLODIPINE BESY. INTL 21KGW</v>
          </cell>
          <cell r="K177">
            <v>2.0949780000000001E-4</v>
          </cell>
          <cell r="L177">
            <v>540.01250000000005</v>
          </cell>
          <cell r="M177" t="str">
            <v>KG</v>
          </cell>
          <cell r="N177">
            <v>0.76432173861342001</v>
          </cell>
        </row>
        <row r="178">
          <cell r="B178" t="str">
            <v>F000024222</v>
          </cell>
          <cell r="C178" t="str">
            <v>CADUET 5/40MG FCT 1X30 BTL KR</v>
          </cell>
          <cell r="D178" t="str">
            <v>H000003626</v>
          </cell>
          <cell r="E178" t="str">
            <v>ATORVASTATIN CA F-PROZ EP/USP</v>
          </cell>
          <cell r="F178">
            <v>1.4167902000000001E-3</v>
          </cell>
          <cell r="G178">
            <v>1017.421711</v>
          </cell>
          <cell r="H178" t="str">
            <v>KG</v>
          </cell>
          <cell r="I178" t="str">
            <v>H000200641</v>
          </cell>
          <cell r="J178" t="str">
            <v>AMLODIPINE BESY. INTL 21KGW</v>
          </cell>
          <cell r="K178">
            <v>2.265522E-4</v>
          </cell>
          <cell r="L178">
            <v>540.01250000000005</v>
          </cell>
          <cell r="M178" t="str">
            <v>KG</v>
          </cell>
          <cell r="N178">
            <v>1.5331511071711099</v>
          </cell>
        </row>
        <row r="179">
          <cell r="B179" t="str">
            <v>F000018818</v>
          </cell>
          <cell r="C179" t="str">
            <v>CADUET 5/10MG FCT 1X7 BTL SAM SA</v>
          </cell>
          <cell r="D179" t="str">
            <v>H000003626</v>
          </cell>
          <cell r="E179" t="str">
            <v>ATORVASTATIN CA F-PROZ EP/USP</v>
          </cell>
          <cell r="F179">
            <v>8.3333999999999999E-5</v>
          </cell>
          <cell r="G179">
            <v>1017.421711</v>
          </cell>
          <cell r="H179" t="str">
            <v>KG</v>
          </cell>
          <cell r="I179" t="str">
            <v>H000200641</v>
          </cell>
          <cell r="J179" t="str">
            <v>AMLODIPINE BESY. INTL 21KGW</v>
          </cell>
          <cell r="K179">
            <v>5.3305199999999999E-5</v>
          </cell>
          <cell r="L179">
            <v>540.01250000000005</v>
          </cell>
          <cell r="M179" t="str">
            <v>KG</v>
          </cell>
          <cell r="N179">
            <v>0.11134440703869999</v>
          </cell>
        </row>
        <row r="180">
          <cell r="B180" t="str">
            <v>F000018819</v>
          </cell>
          <cell r="C180" t="str">
            <v>CADUET 5/10MG FCT 1X30 BTL SA</v>
          </cell>
          <cell r="D180" t="str">
            <v>H000003626</v>
          </cell>
          <cell r="E180" t="str">
            <v>ATORVASTATIN CA F-PROZ EP/USP</v>
          </cell>
          <cell r="F180">
            <v>3.57E-4</v>
          </cell>
          <cell r="G180">
            <v>1017.421711</v>
          </cell>
          <cell r="H180" t="str">
            <v>KG</v>
          </cell>
          <cell r="I180" t="str">
            <v>H000200641</v>
          </cell>
          <cell r="J180" t="str">
            <v>AMLODIPINE BESY. INTL 21KGW</v>
          </cell>
          <cell r="K180">
            <v>2.283474E-4</v>
          </cell>
          <cell r="L180">
            <v>540.01250000000005</v>
          </cell>
          <cell r="M180" t="str">
            <v>KG</v>
          </cell>
          <cell r="N180">
            <v>0.47699019722500002</v>
          </cell>
        </row>
        <row r="181">
          <cell r="B181" t="str">
            <v>F000018250</v>
          </cell>
          <cell r="C181" t="str">
            <v>CADUET 5/10MG FCT 1X30 BTL GH/NG/KE</v>
          </cell>
          <cell r="D181" t="str">
            <v>H000003626</v>
          </cell>
          <cell r="E181" t="str">
            <v>ATORVASTATIN CA F-PROZ EP/USP</v>
          </cell>
          <cell r="F181">
            <v>3.570612E-4</v>
          </cell>
          <cell r="G181">
            <v>1017.421711</v>
          </cell>
          <cell r="H181" t="str">
            <v>KG</v>
          </cell>
          <cell r="I181" t="str">
            <v>H000200641</v>
          </cell>
          <cell r="J181" t="str">
            <v>AMLODIPINE BESY. INTL 21KGW</v>
          </cell>
          <cell r="K181">
            <v>2.2838819999999998E-4</v>
          </cell>
          <cell r="L181">
            <v>540.01250000000005</v>
          </cell>
          <cell r="M181" t="str">
            <v>KG</v>
          </cell>
          <cell r="N181">
            <v>0.47707284302766001</v>
          </cell>
        </row>
        <row r="182">
          <cell r="B182" t="str">
            <v>F000018251</v>
          </cell>
          <cell r="C182" t="str">
            <v>CADUET 10/10 MG FCT 1X30 BTL GH/NG/KE</v>
          </cell>
          <cell r="D182" t="str">
            <v>H000003626</v>
          </cell>
          <cell r="E182" t="str">
            <v>ATORVASTATIN CA F-PROZ EP/USP</v>
          </cell>
          <cell r="F182">
            <v>3.5551080000000002E-4</v>
          </cell>
          <cell r="G182">
            <v>1017.421711</v>
          </cell>
          <cell r="H182" t="str">
            <v>KG</v>
          </cell>
          <cell r="I182" t="str">
            <v>H000200641</v>
          </cell>
          <cell r="J182" t="str">
            <v>AMLODIPINE BESY. INTL 21KGW</v>
          </cell>
          <cell r="K182">
            <v>4.5446100000000003E-4</v>
          </cell>
          <cell r="L182">
            <v>540.01250000000005</v>
          </cell>
          <cell r="M182" t="str">
            <v>KG</v>
          </cell>
          <cell r="N182">
            <v>0.59521473252694002</v>
          </cell>
        </row>
        <row r="183">
          <cell r="B183" t="str">
            <v>F000011367</v>
          </cell>
          <cell r="C183" t="str">
            <v>GD-AMLO/ATOR 5/20MG FCT 1X90 BTL CA</v>
          </cell>
          <cell r="D183" t="str">
            <v>H000003626</v>
          </cell>
          <cell r="E183" t="str">
            <v>ATORVASTATIN CA F-PROZ EP/USP</v>
          </cell>
          <cell r="F183">
            <v>2.0930604E-3</v>
          </cell>
          <cell r="G183">
            <v>1017.421711</v>
          </cell>
          <cell r="H183" t="str">
            <v>KG</v>
          </cell>
          <cell r="I183" t="str">
            <v>H000200641</v>
          </cell>
          <cell r="J183" t="str">
            <v>AMLODIPINE BESY. INTL 21KGW</v>
          </cell>
          <cell r="K183">
            <v>6.6938519999999995E-4</v>
          </cell>
          <cell r="L183">
            <v>540.01250000000005</v>
          </cell>
          <cell r="M183" t="str">
            <v>KG</v>
          </cell>
          <cell r="N183">
            <v>2.4421583026562197</v>
          </cell>
        </row>
        <row r="184">
          <cell r="B184" t="str">
            <v>F000011369</v>
          </cell>
          <cell r="C184" t="str">
            <v>GD-AMLO/ATOR 5/80MG FCT 1X90 BTL CA</v>
          </cell>
          <cell r="D184" t="str">
            <v>H000003626</v>
          </cell>
          <cell r="E184" t="str">
            <v>ATORVASTATIN CA F-PROZ EP/USP</v>
          </cell>
          <cell r="F184">
            <v>8.4598290000000003E-3</v>
          </cell>
          <cell r="G184">
            <v>1017.421711</v>
          </cell>
          <cell r="H184" t="str">
            <v>KG</v>
          </cell>
          <cell r="I184" t="str">
            <v>H000200641</v>
          </cell>
          <cell r="J184" t="str">
            <v>AMLODIPINE BESY. INTL 21KGW</v>
          </cell>
          <cell r="K184">
            <v>6.7644359999999998E-4</v>
          </cell>
          <cell r="L184">
            <v>540.01250000000005</v>
          </cell>
          <cell r="M184" t="str">
            <v>KG</v>
          </cell>
          <cell r="N184">
            <v>8.7965702896984492</v>
          </cell>
        </row>
        <row r="185">
          <cell r="B185" t="str">
            <v>F000011370</v>
          </cell>
          <cell r="C185" t="str">
            <v>GD-AMLO/ATOR 10/10MG FCT 1X90 BTL CA</v>
          </cell>
          <cell r="D185" t="str">
            <v>H000003626</v>
          </cell>
          <cell r="E185" t="str">
            <v>ATORVASTATIN CA F-PROZ EP/USP</v>
          </cell>
          <cell r="F185">
            <v>1.0664814000000001E-3</v>
          </cell>
          <cell r="G185">
            <v>1017.421711</v>
          </cell>
          <cell r="H185" t="str">
            <v>KG</v>
          </cell>
          <cell r="I185" t="str">
            <v>H000200641</v>
          </cell>
          <cell r="J185" t="str">
            <v>AMLODIPINE BESY. INTL 21KGW</v>
          </cell>
          <cell r="K185">
            <v>1.3633217999999999E-3</v>
          </cell>
          <cell r="L185">
            <v>540.01250000000005</v>
          </cell>
          <cell r="M185" t="str">
            <v>KG</v>
          </cell>
          <cell r="N185">
            <v>1.78556092574527</v>
          </cell>
        </row>
        <row r="186">
          <cell r="B186" t="str">
            <v>F000011371</v>
          </cell>
          <cell r="C186" t="str">
            <v>GD-AMLO/ATOR 10/20MG FCT 1X90 BTL CA</v>
          </cell>
          <cell r="D186" t="str">
            <v>H000003626</v>
          </cell>
          <cell r="E186" t="str">
            <v>ATORVASTATIN CA F-PROZ EP/USP</v>
          </cell>
          <cell r="F186">
            <v>2.0974056000000003E-3</v>
          </cell>
          <cell r="G186">
            <v>1017.421711</v>
          </cell>
          <cell r="H186" t="str">
            <v>KG</v>
          </cell>
          <cell r="I186" t="str">
            <v>H000200641</v>
          </cell>
          <cell r="J186" t="str">
            <v>AMLODIPINE BESY. INTL 21KGW</v>
          </cell>
          <cell r="K186">
            <v>1.3415753999999999E-3</v>
          </cell>
          <cell r="L186">
            <v>540.01250000000005</v>
          </cell>
          <cell r="M186" t="str">
            <v>KG</v>
          </cell>
          <cell r="N186">
            <v>2.8023661567700802</v>
          </cell>
        </row>
        <row r="187">
          <cell r="B187" t="str">
            <v>F000011404</v>
          </cell>
          <cell r="C187" t="str">
            <v>GD-AMLO/ATOR 5/10MG FCT 1X90 BTL CA</v>
          </cell>
          <cell r="D187" t="str">
            <v>H000003626</v>
          </cell>
          <cell r="E187" t="str">
            <v>ATORVASTATIN CA F-PROZ EP/USP</v>
          </cell>
          <cell r="F187">
            <v>1.0709999999999999E-3</v>
          </cell>
          <cell r="G187">
            <v>1017.421711</v>
          </cell>
          <cell r="H187" t="str">
            <v>KG</v>
          </cell>
          <cell r="I187" t="str">
            <v>H000200641</v>
          </cell>
          <cell r="J187" t="str">
            <v>AMLODIPINE BESY. INTL 21KGW</v>
          </cell>
          <cell r="K187">
            <v>6.8505240000000004E-4</v>
          </cell>
          <cell r="L187">
            <v>540.01250000000005</v>
          </cell>
          <cell r="M187" t="str">
            <v>KG</v>
          </cell>
          <cell r="N187">
            <v>1.4309759918</v>
          </cell>
        </row>
        <row r="188">
          <cell r="B188" t="str">
            <v>F000011412</v>
          </cell>
          <cell r="C188" t="str">
            <v>GD-AMLO/ATOR 10/40MG FCT 1X90 BTL CA</v>
          </cell>
          <cell r="D188" t="str">
            <v>H000003626</v>
          </cell>
          <cell r="E188" t="str">
            <v>ATORVASTATIN CA F-PROZ EP/USP</v>
          </cell>
          <cell r="F188">
            <v>4.1991564E-3</v>
          </cell>
          <cell r="G188">
            <v>1017.421711</v>
          </cell>
          <cell r="H188" t="str">
            <v>KG</v>
          </cell>
          <cell r="I188" t="str">
            <v>H000200641</v>
          </cell>
          <cell r="J188" t="str">
            <v>AMLODIPINE BESY. INTL 21KGW</v>
          </cell>
          <cell r="K188">
            <v>1.342932E-3</v>
          </cell>
          <cell r="L188">
            <v>540.01250000000005</v>
          </cell>
          <cell r="M188" t="str">
            <v>KG</v>
          </cell>
          <cell r="N188">
            <v>4.8995225057790197</v>
          </cell>
        </row>
        <row r="189">
          <cell r="B189" t="str">
            <v>F000011413</v>
          </cell>
          <cell r="C189" t="str">
            <v>GD-AMLO/ATOR 10/80MG FCT 1X90 BTL CA</v>
          </cell>
          <cell r="D189" t="str">
            <v>H000003626</v>
          </cell>
          <cell r="E189" t="str">
            <v>ATORVASTATIN CA F-PROZ EP/USP</v>
          </cell>
          <cell r="F189">
            <v>8.4156935999999995E-3</v>
          </cell>
          <cell r="G189">
            <v>1017.421711</v>
          </cell>
          <cell r="H189" t="str">
            <v>KG</v>
          </cell>
          <cell r="I189" t="str">
            <v>H000200641</v>
          </cell>
          <cell r="J189" t="str">
            <v>AMLODIPINE BESY. INTL 21KGW</v>
          </cell>
          <cell r="K189">
            <v>1.3457166E-3</v>
          </cell>
          <cell r="L189">
            <v>540.01250000000005</v>
          </cell>
          <cell r="M189" t="str">
            <v>KG</v>
          </cell>
          <cell r="N189">
            <v>9.106875654138479</v>
          </cell>
        </row>
        <row r="190">
          <cell r="B190" t="str">
            <v>F000018821</v>
          </cell>
          <cell r="C190" t="str">
            <v>CADUET 5/20MG FCT 1X30 BTL SA</v>
          </cell>
          <cell r="D190" t="str">
            <v>H000003626</v>
          </cell>
          <cell r="E190" t="str">
            <v>ATORVASTATIN CA F-PROZ EP/USP</v>
          </cell>
          <cell r="F190">
            <v>6.9773099999999994E-4</v>
          </cell>
          <cell r="G190">
            <v>1017.421711</v>
          </cell>
          <cell r="H190" t="str">
            <v>KG</v>
          </cell>
          <cell r="I190" t="str">
            <v>H000200641</v>
          </cell>
          <cell r="J190" t="str">
            <v>AMLODIPINE BESY. INTL 21KGW</v>
          </cell>
          <cell r="K190">
            <v>2.2314540000000001E-4</v>
          </cell>
          <cell r="L190">
            <v>540.01250000000005</v>
          </cell>
          <cell r="M190" t="str">
            <v>KG</v>
          </cell>
          <cell r="N190">
            <v>0.81410585603454999</v>
          </cell>
        </row>
        <row r="191">
          <cell r="B191" t="str">
            <v>F000021605</v>
          </cell>
          <cell r="C191" t="str">
            <v>AMLO/ATOR 5/10MG FCT 1X300 BTL GS US</v>
          </cell>
          <cell r="D191" t="str">
            <v>H000003626</v>
          </cell>
          <cell r="E191" t="str">
            <v>ATORVASTATIN CA F-PROZ EP/USP</v>
          </cell>
          <cell r="F191">
            <v>6.0430511999999999E-3</v>
          </cell>
          <cell r="G191">
            <v>1017.421711</v>
          </cell>
          <cell r="H191" t="str">
            <v>KG</v>
          </cell>
          <cell r="I191" t="str">
            <v>H000200641</v>
          </cell>
          <cell r="J191" t="str">
            <v>AMLODIPINE BESY. INTL 21KGW</v>
          </cell>
          <cell r="K191">
            <v>3.865341E-3</v>
          </cell>
          <cell r="L191">
            <v>540.01250000000005</v>
          </cell>
          <cell r="M191" t="str">
            <v>KG</v>
          </cell>
          <cell r="N191">
            <v>8.0741803414971596</v>
          </cell>
        </row>
        <row r="192">
          <cell r="B192" t="str">
            <v>F000021606</v>
          </cell>
          <cell r="C192" t="str">
            <v>AMLO/ATOR 5/20MG FCT 1X300 BTL GS US</v>
          </cell>
          <cell r="D192" t="str">
            <v>H000003626</v>
          </cell>
          <cell r="E192" t="str">
            <v>ATORVASTATIN CA F-PROZ EP/USP</v>
          </cell>
          <cell r="F192">
            <v>8.3544732000000003E-3</v>
          </cell>
          <cell r="G192">
            <v>1017.421711</v>
          </cell>
          <cell r="H192" t="str">
            <v>KG</v>
          </cell>
          <cell r="I192" t="str">
            <v>H000200641</v>
          </cell>
          <cell r="J192" t="str">
            <v>AMLODIPINE BESY. INTL 21KGW</v>
          </cell>
          <cell r="K192">
            <v>2.6718492000000001E-3</v>
          </cell>
          <cell r="L192">
            <v>540.01250000000005</v>
          </cell>
          <cell r="M192" t="str">
            <v>KG</v>
          </cell>
          <cell r="N192">
            <v>9.7478964546692612</v>
          </cell>
        </row>
        <row r="193">
          <cell r="B193" t="str">
            <v>F000021607</v>
          </cell>
          <cell r="C193" t="str">
            <v>AMLO/ATOR 5/40MG FCT 1X300 BTL GS US</v>
          </cell>
          <cell r="D193" t="str">
            <v>H000003626</v>
          </cell>
          <cell r="E193" t="str">
            <v>ATORVASTATIN CA F-PROZ EP/USP</v>
          </cell>
          <cell r="F193">
            <v>1.4995428E-2</v>
          </cell>
          <cell r="G193">
            <v>1017.421711</v>
          </cell>
          <cell r="H193" t="str">
            <v>KG</v>
          </cell>
          <cell r="I193" t="str">
            <v>H000200641</v>
          </cell>
          <cell r="J193" t="str">
            <v>AMLODIPINE BESY. INTL 21KGW</v>
          </cell>
          <cell r="K193">
            <v>2.3978466000000001E-3</v>
          </cell>
          <cell r="L193">
            <v>540.01250000000005</v>
          </cell>
          <cell r="M193" t="str">
            <v>KG</v>
          </cell>
          <cell r="N193">
            <v>16.227001127470398</v>
          </cell>
        </row>
        <row r="194">
          <cell r="B194" t="str">
            <v>F000021608</v>
          </cell>
          <cell r="C194" t="str">
            <v>AMLO/ATOR 10/10MG FCT 1X300 BTL GS US</v>
          </cell>
          <cell r="D194" t="str">
            <v>H000003626</v>
          </cell>
          <cell r="E194" t="str">
            <v>ATORVASTATIN CA F-PROZ EP/USP</v>
          </cell>
          <cell r="F194">
            <v>4.2591323999999998E-3</v>
          </cell>
          <cell r="G194">
            <v>1017.421711</v>
          </cell>
          <cell r="H194" t="str">
            <v>KG</v>
          </cell>
          <cell r="I194" t="str">
            <v>H000200641</v>
          </cell>
          <cell r="J194" t="str">
            <v>AMLODIPINE BESY. INTL 21KGW</v>
          </cell>
          <cell r="K194">
            <v>5.4446069999999997E-3</v>
          </cell>
          <cell r="L194">
            <v>540.01250000000005</v>
          </cell>
          <cell r="M194" t="str">
            <v>KG</v>
          </cell>
          <cell r="N194">
            <v>7.1308721680108196</v>
          </cell>
        </row>
        <row r="195">
          <cell r="B195" t="str">
            <v>F000021609</v>
          </cell>
          <cell r="C195" t="str">
            <v>AMLO/ATOR 10/20MG FCT 1X300 BTL GS US</v>
          </cell>
          <cell r="D195" t="str">
            <v>H000003626</v>
          </cell>
          <cell r="E195" t="str">
            <v>ATORVASTATIN CA F-PROZ EP/USP</v>
          </cell>
          <cell r="F195">
            <v>7.4747640000000001E-3</v>
          </cell>
          <cell r="G195">
            <v>1017.421711</v>
          </cell>
          <cell r="H195" t="str">
            <v>KG</v>
          </cell>
          <cell r="I195" t="str">
            <v>H000200641</v>
          </cell>
          <cell r="J195" t="str">
            <v>AMLODIPINE BESY. INTL 21KGW</v>
          </cell>
          <cell r="K195">
            <v>4.7811071999999998E-3</v>
          </cell>
          <cell r="L195">
            <v>540.01250000000005</v>
          </cell>
          <cell r="M195" t="str">
            <v>KG</v>
          </cell>
          <cell r="N195">
            <v>9.9871027745502001</v>
          </cell>
        </row>
        <row r="196">
          <cell r="B196" t="str">
            <v>F000021610</v>
          </cell>
          <cell r="C196" t="str">
            <v>AMLO/ATOR 10/40MG FCT 1X300 BTL GS US</v>
          </cell>
          <cell r="D196" t="str">
            <v>H000003626</v>
          </cell>
          <cell r="E196" t="str">
            <v>ATORVASTATIN CA F-PROZ EP/USP</v>
          </cell>
          <cell r="F196">
            <v>1.6761058200000001E-2</v>
          </cell>
          <cell r="G196">
            <v>1017.421711</v>
          </cell>
          <cell r="H196" t="str">
            <v>KG</v>
          </cell>
          <cell r="I196" t="str">
            <v>H000200641</v>
          </cell>
          <cell r="J196" t="str">
            <v>AMLODIPINE BESY. INTL 21KGW</v>
          </cell>
          <cell r="K196">
            <v>5.3603550000000007E-3</v>
          </cell>
          <cell r="L196">
            <v>540.01250000000005</v>
          </cell>
          <cell r="M196" t="str">
            <v>KG</v>
          </cell>
          <cell r="N196">
            <v>19.556591388678513</v>
          </cell>
        </row>
        <row r="197">
          <cell r="B197" t="str">
            <v>F000018903</v>
          </cell>
          <cell r="C197" t="str">
            <v>CADUET 5/40MG FCT 1X30 BTL SA</v>
          </cell>
          <cell r="D197" t="str">
            <v>H000003626</v>
          </cell>
          <cell r="E197" t="str">
            <v>ATORVASTATIN CA F-PROZ EP/USP</v>
          </cell>
          <cell r="F197">
            <v>1.4304173999999999E-3</v>
          </cell>
          <cell r="G197">
            <v>1017.421711</v>
          </cell>
          <cell r="H197" t="str">
            <v>KG</v>
          </cell>
          <cell r="I197" t="str">
            <v>H000200641</v>
          </cell>
          <cell r="J197" t="str">
            <v>AMLODIPINE BESY. INTL 21KGW</v>
          </cell>
          <cell r="K197">
            <v>2.2873500000000001E-4</v>
          </cell>
          <cell r="L197">
            <v>540.01250000000005</v>
          </cell>
          <cell r="M197" t="str">
            <v>KG</v>
          </cell>
          <cell r="N197">
            <v>1.54789948798007</v>
          </cell>
        </row>
        <row r="198">
          <cell r="B198" t="str">
            <v>F000018907</v>
          </cell>
          <cell r="C198" t="str">
            <v>CADUET 10/20MG FCT 1X30 BTL SA</v>
          </cell>
          <cell r="D198" t="str">
            <v>H000003626</v>
          </cell>
          <cell r="E198" t="str">
            <v>ATORVASTATIN CA F-PROZ EP/USP</v>
          </cell>
          <cell r="F198">
            <v>6.991794E-4</v>
          </cell>
          <cell r="G198">
            <v>1017.421711</v>
          </cell>
          <cell r="H198" t="str">
            <v>KG</v>
          </cell>
          <cell r="I198" t="str">
            <v>H000200641</v>
          </cell>
          <cell r="J198" t="str">
            <v>AMLODIPINE BESY. INTL 21KGW</v>
          </cell>
          <cell r="K198">
            <v>4.47219E-4</v>
          </cell>
          <cell r="L198">
            <v>540.01250000000005</v>
          </cell>
          <cell r="M198" t="str">
            <v>KG</v>
          </cell>
          <cell r="N198">
            <v>0.93418054086416991</v>
          </cell>
        </row>
        <row r="199">
          <cell r="B199" t="str">
            <v>F000018909</v>
          </cell>
          <cell r="C199" t="str">
            <v>CADUET 10/40MG FCT 1X30 BTL SA</v>
          </cell>
          <cell r="D199" t="str">
            <v>H000003626</v>
          </cell>
          <cell r="E199" t="str">
            <v>ATORVASTATIN CA F-PROZ EP/USP</v>
          </cell>
          <cell r="F199">
            <v>1.3997868000000001E-3</v>
          </cell>
          <cell r="G199">
            <v>1017.421711</v>
          </cell>
          <cell r="H199" t="str">
            <v>KG</v>
          </cell>
          <cell r="I199" t="str">
            <v>H000200641</v>
          </cell>
          <cell r="J199" t="str">
            <v>AMLODIPINE BESY. INTL 21KGW</v>
          </cell>
          <cell r="K199">
            <v>4.4766780000000001E-4</v>
          </cell>
          <cell r="L199">
            <v>540.01250000000005</v>
          </cell>
          <cell r="M199" t="str">
            <v>KG</v>
          </cell>
          <cell r="N199">
            <v>1.6332545969987402</v>
          </cell>
        </row>
        <row r="200">
          <cell r="B200" t="str">
            <v>F000020080</v>
          </cell>
          <cell r="C200" t="str">
            <v>AMLO/ATOR 5/80MG FCT 1X30 BTL GS US</v>
          </cell>
          <cell r="D200" t="str">
            <v>H000003626</v>
          </cell>
          <cell r="E200" t="str">
            <v>ATORVASTATIN CA F-PROZ EP/USP</v>
          </cell>
          <cell r="F200">
            <v>2.8198818E-3</v>
          </cell>
          <cell r="G200">
            <v>1017.421711</v>
          </cell>
          <cell r="H200" t="str">
            <v>KG</v>
          </cell>
          <cell r="I200" t="str">
            <v>H000200641</v>
          </cell>
          <cell r="J200" t="str">
            <v>AMLODIPINE BESY. INTL 21KGW</v>
          </cell>
          <cell r="K200">
            <v>2.2547100000000001E-4</v>
          </cell>
          <cell r="L200">
            <v>540.01250000000005</v>
          </cell>
          <cell r="M200" t="str">
            <v>KG</v>
          </cell>
          <cell r="N200">
            <v>2.9321236511384896</v>
          </cell>
        </row>
        <row r="201">
          <cell r="B201" t="str">
            <v>F000020081</v>
          </cell>
          <cell r="C201" t="str">
            <v>AMLO/ATOR 10/10MG FCT 1X30 BTL GS US</v>
          </cell>
          <cell r="D201" t="str">
            <v>H000003626</v>
          </cell>
          <cell r="E201" t="str">
            <v>ATORVASTATIN CA F-PROZ EP/USP</v>
          </cell>
          <cell r="F201">
            <v>3.554904E-4</v>
          </cell>
          <cell r="G201">
            <v>1017.421711</v>
          </cell>
          <cell r="H201" t="str">
            <v>KG</v>
          </cell>
          <cell r="I201" t="str">
            <v>H000200641</v>
          </cell>
          <cell r="J201" t="str">
            <v>AMLODIPINE BESY. INTL 21KGW</v>
          </cell>
          <cell r="K201">
            <v>4.5444060000000001E-4</v>
          </cell>
          <cell r="L201">
            <v>540.01250000000005</v>
          </cell>
          <cell r="M201" t="str">
            <v>KG</v>
          </cell>
          <cell r="N201">
            <v>0.59518358384271997</v>
          </cell>
        </row>
        <row r="202">
          <cell r="B202" t="str">
            <v>F000020083</v>
          </cell>
          <cell r="C202" t="str">
            <v>AMLO/ATOR 10/20MG FCT 1X30 BTL GS US</v>
          </cell>
          <cell r="D202" t="str">
            <v>H000003626</v>
          </cell>
          <cell r="E202" t="str">
            <v>ATORVASTATIN CA F-PROZ EP/USP</v>
          </cell>
          <cell r="F202">
            <v>6.991692000000001E-4</v>
          </cell>
          <cell r="G202">
            <v>1017.421711</v>
          </cell>
          <cell r="H202" t="str">
            <v>KG</v>
          </cell>
          <cell r="I202" t="str">
            <v>H000200641</v>
          </cell>
          <cell r="J202" t="str">
            <v>AMLODIPINE BESY. INTL 21KGW</v>
          </cell>
          <cell r="K202">
            <v>4.4720879999999999E-4</v>
          </cell>
          <cell r="L202">
            <v>540.01250000000005</v>
          </cell>
          <cell r="M202" t="str">
            <v>KG</v>
          </cell>
          <cell r="N202">
            <v>0.93416496652206005</v>
          </cell>
        </row>
        <row r="203">
          <cell r="B203" t="str">
            <v>F000020085</v>
          </cell>
          <cell r="C203" t="str">
            <v>AMLO/ATOR 10/40MG FCT 1X30 BTL GS US</v>
          </cell>
          <cell r="D203" t="str">
            <v>H000003626</v>
          </cell>
          <cell r="E203" t="str">
            <v>ATORVASTATIN CA F-PROZ EP/USP</v>
          </cell>
          <cell r="F203">
            <v>1.3996848000000001E-3</v>
          </cell>
          <cell r="G203">
            <v>1017.421711</v>
          </cell>
          <cell r="H203" t="str">
            <v>KG</v>
          </cell>
          <cell r="I203" t="str">
            <v>H000200641</v>
          </cell>
          <cell r="J203" t="str">
            <v>AMLODIPINE BESY. INTL 21KGW</v>
          </cell>
          <cell r="K203">
            <v>4.4763720000000004E-4</v>
          </cell>
          <cell r="L203">
            <v>540.01250000000005</v>
          </cell>
          <cell r="M203" t="str">
            <v>KG</v>
          </cell>
          <cell r="N203">
            <v>1.63313665445264</v>
          </cell>
        </row>
        <row r="204">
          <cell r="B204" t="str">
            <v>F000020087</v>
          </cell>
          <cell r="C204" t="str">
            <v>AMLO/ATOR 10/80MG FCT 1X30 BTL GS US</v>
          </cell>
          <cell r="D204" t="str">
            <v>H000003626</v>
          </cell>
          <cell r="E204" t="str">
            <v>ATORVASTATIN CA F-PROZ EP/USP</v>
          </cell>
          <cell r="F204">
            <v>2.8051937999999999E-3</v>
          </cell>
          <cell r="G204">
            <v>1017.421711</v>
          </cell>
          <cell r="H204" t="str">
            <v>KG</v>
          </cell>
          <cell r="I204" t="str">
            <v>H000200641</v>
          </cell>
          <cell r="J204" t="str">
            <v>AMLODIPINE BESY. INTL 21KGW</v>
          </cell>
          <cell r="K204">
            <v>4.4856540000000003E-4</v>
          </cell>
          <cell r="L204">
            <v>540.01250000000005</v>
          </cell>
          <cell r="M204" t="str">
            <v>KG</v>
          </cell>
          <cell r="N204">
            <v>3.0355843125000899</v>
          </cell>
        </row>
        <row r="205">
          <cell r="B205" t="str">
            <v>F000020073</v>
          </cell>
          <cell r="C205" t="str">
            <v>AMLO/ATOR 2.5/40MG FCT 1X30 BTL GS US</v>
          </cell>
          <cell r="D205" t="str">
            <v>H000003626</v>
          </cell>
          <cell r="E205" t="str">
            <v>ATORVASTATIN CA F-PROZ EP/USP</v>
          </cell>
          <cell r="F205">
            <v>1.4527554000000002E-3</v>
          </cell>
          <cell r="G205">
            <v>1017.421711</v>
          </cell>
          <cell r="H205" t="str">
            <v>KG</v>
          </cell>
          <cell r="I205" t="str">
            <v>H000200641</v>
          </cell>
          <cell r="J205" t="str">
            <v>AMLODIPINE BESY. INTL 21KGW</v>
          </cell>
          <cell r="K205">
            <v>1.1615760000000001E-4</v>
          </cell>
          <cell r="L205">
            <v>540.01250000000005</v>
          </cell>
          <cell r="M205" t="str">
            <v>KG</v>
          </cell>
          <cell r="N205">
            <v>1.5105798438259701</v>
          </cell>
        </row>
        <row r="206">
          <cell r="B206" t="str">
            <v>F000020076</v>
          </cell>
          <cell r="C206" t="str">
            <v>AMLO/ATOR 5/20MG FCT 1X30 BTL GS US</v>
          </cell>
          <cell r="D206" t="str">
            <v>H000003626</v>
          </cell>
          <cell r="E206" t="str">
            <v>ATORVASTATIN CA F-PROZ EP/USP</v>
          </cell>
          <cell r="F206">
            <v>6.9773099999999994E-4</v>
          </cell>
          <cell r="G206">
            <v>1017.421711</v>
          </cell>
          <cell r="H206" t="str">
            <v>KG</v>
          </cell>
          <cell r="I206" t="str">
            <v/>
          </cell>
          <cell r="J206" t="str">
            <v/>
          </cell>
          <cell r="K206"/>
          <cell r="L206" t="str">
            <v/>
          </cell>
          <cell r="M206" t="str">
            <v/>
          </cell>
          <cell r="N206">
            <v>0.69596732140954998</v>
          </cell>
        </row>
        <row r="207">
          <cell r="B207" t="str">
            <v>F000092712</v>
          </cell>
          <cell r="C207" t="str">
            <v>CADUET 10/10MG FCT 3X10 BLS AU</v>
          </cell>
          <cell r="D207" t="str">
            <v>H000003626</v>
          </cell>
          <cell r="E207" t="str">
            <v>ATORVASTATIN CA F-PROZ EP/USP</v>
          </cell>
          <cell r="F207">
            <v>3.5760180000000004E-4</v>
          </cell>
          <cell r="G207">
            <v>1017.421711</v>
          </cell>
          <cell r="H207" t="str">
            <v>KG</v>
          </cell>
          <cell r="I207" t="str">
            <v>H000200641</v>
          </cell>
          <cell r="J207" t="str">
            <v>AMLODIPINE BESY. INTL 21KGW</v>
          </cell>
          <cell r="K207">
            <v>4.571334E-4</v>
          </cell>
          <cell r="L207">
            <v>540.01250000000005</v>
          </cell>
          <cell r="M207" t="str">
            <v>KG</v>
          </cell>
          <cell r="N207">
            <v>0.59871527978449002</v>
          </cell>
        </row>
        <row r="208">
          <cell r="B208" t="str">
            <v>F000092714</v>
          </cell>
          <cell r="C208" t="str">
            <v>CADUET 5/80MG FCT 3X10 BLS AU</v>
          </cell>
          <cell r="D208" t="str">
            <v>H000003626</v>
          </cell>
          <cell r="E208" t="str">
            <v>ATORVASTATIN CA F-PROZ EP/USP</v>
          </cell>
          <cell r="F208">
            <v>2.8365893999999997E-3</v>
          </cell>
          <cell r="G208">
            <v>1017.421711</v>
          </cell>
          <cell r="H208" t="str">
            <v>KG</v>
          </cell>
          <cell r="I208" t="str">
            <v>H000200641</v>
          </cell>
          <cell r="J208" t="str">
            <v>AMLODIPINE BESY. INTL 21KGW</v>
          </cell>
          <cell r="K208">
            <v>2.268072E-4</v>
          </cell>
          <cell r="L208">
            <v>540.01250000000005</v>
          </cell>
          <cell r="M208" t="str">
            <v>KG</v>
          </cell>
          <cell r="N208">
            <v>2.9494964351396695</v>
          </cell>
        </row>
        <row r="209">
          <cell r="B209" t="str">
            <v>F000092716</v>
          </cell>
          <cell r="C209" t="str">
            <v>CADUET 5/40MG FCT 3X10 BLS AU</v>
          </cell>
          <cell r="D209" t="str">
            <v>H000003626</v>
          </cell>
          <cell r="E209" t="str">
            <v>ATORVASTATIN CA F-PROZ EP/USP</v>
          </cell>
          <cell r="F209">
            <v>1.4109048E-3</v>
          </cell>
          <cell r="G209">
            <v>1017.421711</v>
          </cell>
          <cell r="H209" t="str">
            <v>KG</v>
          </cell>
          <cell r="I209" t="str">
            <v>H000200641</v>
          </cell>
          <cell r="J209" t="str">
            <v>AMLODIPINE BESY. INTL 21KGW</v>
          </cell>
          <cell r="K209">
            <v>2.256138E-4</v>
          </cell>
          <cell r="L209">
            <v>540.01250000000005</v>
          </cell>
          <cell r="M209" t="str">
            <v>KG</v>
          </cell>
          <cell r="N209">
            <v>1.5267837723986399</v>
          </cell>
        </row>
        <row r="210">
          <cell r="B210" t="str">
            <v>F000092722</v>
          </cell>
          <cell r="C210" t="str">
            <v>CADUET 5/10MG FCT 3X10 BLS AU</v>
          </cell>
          <cell r="D210" t="str">
            <v>H000003626</v>
          </cell>
          <cell r="E210" t="str">
            <v>ATORVASTATIN CA F-PROZ EP/USP</v>
          </cell>
          <cell r="F210">
            <v>3.5911140000000004E-4</v>
          </cell>
          <cell r="G210">
            <v>1017.421711</v>
          </cell>
          <cell r="H210" t="str">
            <v>KG</v>
          </cell>
          <cell r="I210" t="str">
            <v>H000200641</v>
          </cell>
          <cell r="J210" t="str">
            <v>AMLODIPINE BESY. INTL 21KGW</v>
          </cell>
          <cell r="K210">
            <v>2.2970400000000001E-4</v>
          </cell>
          <cell r="L210">
            <v>540.01250000000005</v>
          </cell>
          <cell r="M210" t="str">
            <v>KG</v>
          </cell>
          <cell r="N210">
            <v>0.47981447679177003</v>
          </cell>
        </row>
        <row r="211">
          <cell r="B211" t="str">
            <v>F000092728</v>
          </cell>
          <cell r="C211" t="str">
            <v>CADUET 10/80MG FCT 3X10 BLS AU</v>
          </cell>
          <cell r="D211" t="str">
            <v>H000003626</v>
          </cell>
          <cell r="E211" t="str">
            <v>ATORVASTATIN CA F-PROZ EP/USP</v>
          </cell>
          <cell r="F211">
            <v>2.8218096E-3</v>
          </cell>
          <cell r="G211">
            <v>1017.421711</v>
          </cell>
          <cell r="H211" t="str">
            <v>KG</v>
          </cell>
          <cell r="I211" t="str">
            <v>H000200641</v>
          </cell>
          <cell r="J211" t="str">
            <v>AMLODIPINE BESY. INTL 21KGW</v>
          </cell>
          <cell r="K211">
            <v>4.5121739999999999E-4</v>
          </cell>
          <cell r="L211">
            <v>540.01250000000005</v>
          </cell>
          <cell r="M211" t="str">
            <v>KG</v>
          </cell>
          <cell r="N211">
            <v>3.0535621446722798</v>
          </cell>
        </row>
        <row r="212">
          <cell r="B212" t="str">
            <v>F000092730</v>
          </cell>
          <cell r="C212" t="str">
            <v>CADUET 10/40MG FCT 3X10 BLS AU</v>
          </cell>
          <cell r="D212" t="str">
            <v>H000003626</v>
          </cell>
          <cell r="E212" t="str">
            <v>ATORVASTATIN CA F-PROZ EP/USP</v>
          </cell>
          <cell r="F212">
            <v>1.4079773999999998E-3</v>
          </cell>
          <cell r="G212">
            <v>1017.421711</v>
          </cell>
          <cell r="H212" t="str">
            <v>KG</v>
          </cell>
          <cell r="I212" t="str">
            <v>H000200641</v>
          </cell>
          <cell r="J212" t="str">
            <v>AMLODIPINE BESY. INTL 21KGW</v>
          </cell>
          <cell r="K212">
            <v>4.5028920000000005E-4</v>
          </cell>
          <cell r="L212">
            <v>540.01250000000005</v>
          </cell>
          <cell r="M212" t="str">
            <v>KG</v>
          </cell>
          <cell r="N212">
            <v>1.64281232546307</v>
          </cell>
        </row>
        <row r="213">
          <cell r="B213" t="str">
            <v>F000092732</v>
          </cell>
          <cell r="C213" t="str">
            <v>CADUET 10/20MG FCT 3X10 BLS AU</v>
          </cell>
          <cell r="D213" t="str">
            <v>H000003626</v>
          </cell>
          <cell r="E213" t="str">
            <v>ATORVASTATIN CA F-PROZ EP/USP</v>
          </cell>
          <cell r="F213">
            <v>7.0331039999999999E-4</v>
          </cell>
          <cell r="G213">
            <v>1017.421711</v>
          </cell>
          <cell r="H213" t="str">
            <v>KG</v>
          </cell>
          <cell r="I213" t="str">
            <v>H000200641</v>
          </cell>
          <cell r="J213" t="str">
            <v>AMLODIPINE BESY. INTL 21KGW</v>
          </cell>
          <cell r="K213">
            <v>4.4986080000000001E-4</v>
          </cell>
          <cell r="L213">
            <v>540.01250000000005</v>
          </cell>
          <cell r="M213" t="str">
            <v>KG</v>
          </cell>
          <cell r="N213">
            <v>0.93969973116871996</v>
          </cell>
        </row>
        <row r="214">
          <cell r="B214" t="str">
            <v>F000091530</v>
          </cell>
          <cell r="C214" t="str">
            <v>CADUET 5/20MG FCT 3X10 BLS BR</v>
          </cell>
          <cell r="D214" t="str">
            <v>H000003626</v>
          </cell>
          <cell r="E214" t="str">
            <v>ATORVASTATIN CA F-PROZ EP/USP</v>
          </cell>
          <cell r="F214">
            <v>7.2261899999999997E-4</v>
          </cell>
          <cell r="G214">
            <v>1017.421711</v>
          </cell>
          <cell r="H214" t="str">
            <v>KG</v>
          </cell>
          <cell r="I214" t="str">
            <v/>
          </cell>
          <cell r="J214" t="str">
            <v/>
          </cell>
          <cell r="K214"/>
          <cell r="L214" t="str">
            <v/>
          </cell>
          <cell r="M214" t="str">
            <v/>
          </cell>
          <cell r="N214">
            <v>0.72079241115795001</v>
          </cell>
        </row>
        <row r="215">
          <cell r="B215" t="str">
            <v>F000097102</v>
          </cell>
          <cell r="C215" t="str">
            <v>CADUET 10/10MG FCT 3X10 BLS TR</v>
          </cell>
          <cell r="D215" t="str">
            <v>H000003626</v>
          </cell>
          <cell r="E215" t="str">
            <v>ATORVASTATIN CA F-PROZ EP/USP</v>
          </cell>
          <cell r="F215">
            <v>3.576222E-4</v>
          </cell>
          <cell r="G215">
            <v>1017.421711</v>
          </cell>
          <cell r="H215" t="str">
            <v>KG</v>
          </cell>
          <cell r="I215" t="str">
            <v>H000200641</v>
          </cell>
          <cell r="J215" t="str">
            <v>AMLODIPINE BESY. INTL 21KGW</v>
          </cell>
          <cell r="K215">
            <v>4.5716400000000003E-4</v>
          </cell>
          <cell r="L215">
            <v>540.01250000000005</v>
          </cell>
          <cell r="M215" t="str">
            <v>KG</v>
          </cell>
          <cell r="N215">
            <v>0.59875182859371001</v>
          </cell>
        </row>
        <row r="216">
          <cell r="B216" t="str">
            <v>F000097106</v>
          </cell>
          <cell r="C216" t="str">
            <v>CADUET 5/10MG FCT 3X10 BLS TR</v>
          </cell>
          <cell r="D216" t="str">
            <v>H000003626</v>
          </cell>
          <cell r="E216" t="str">
            <v>ATORVASTATIN CA F-PROZ EP/USP</v>
          </cell>
          <cell r="F216">
            <v>3.5912159999999999E-4</v>
          </cell>
          <cell r="G216">
            <v>1017.421711</v>
          </cell>
          <cell r="H216" t="str">
            <v>KG</v>
          </cell>
          <cell r="I216" t="str">
            <v>H000200641</v>
          </cell>
          <cell r="J216" t="str">
            <v>AMLODIPINE BESY. INTL 21KGW</v>
          </cell>
          <cell r="K216">
            <v>2.2971419999999999E-4</v>
          </cell>
          <cell r="L216">
            <v>540.01250000000005</v>
          </cell>
          <cell r="M216" t="str">
            <v>KG</v>
          </cell>
          <cell r="N216">
            <v>0.47983005113388</v>
          </cell>
        </row>
        <row r="217">
          <cell r="B217" t="str">
            <v>F000097108</v>
          </cell>
          <cell r="C217" t="str">
            <v>CADUET 5/20MG FCT 3X10 BLS TR</v>
          </cell>
          <cell r="D217" t="str">
            <v>H000003626</v>
          </cell>
          <cell r="E217" t="str">
            <v>ATORVASTATIN CA F-PROZ EP/USP</v>
          </cell>
          <cell r="F217">
            <v>7.0187220000000005E-4</v>
          </cell>
          <cell r="G217">
            <v>1017.421711</v>
          </cell>
          <cell r="H217" t="str">
            <v>KG</v>
          </cell>
          <cell r="I217" t="str">
            <v>H000200641</v>
          </cell>
          <cell r="J217" t="str">
            <v>AMLODIPINE BESY. INTL 21KGW</v>
          </cell>
          <cell r="K217">
            <v>2.2446120000000001E-4</v>
          </cell>
          <cell r="L217">
            <v>540.01250000000005</v>
          </cell>
          <cell r="M217" t="str">
            <v>KG</v>
          </cell>
          <cell r="N217">
            <v>0.81893320430621008</v>
          </cell>
        </row>
        <row r="218">
          <cell r="B218" t="str">
            <v>F000095908</v>
          </cell>
          <cell r="C218" t="str">
            <v>CADUET 5/10MG FCT 3X10 BLS ZA</v>
          </cell>
          <cell r="D218" t="str">
            <v>H000003626</v>
          </cell>
          <cell r="E218" t="str">
            <v>ATORVASTATIN CA F-PROZ EP/USP</v>
          </cell>
          <cell r="F218">
            <v>3.5914200000000001E-4</v>
          </cell>
          <cell r="G218">
            <v>1017.421711</v>
          </cell>
          <cell r="H218" t="str">
            <v>KG</v>
          </cell>
          <cell r="I218" t="str">
            <v>H000200641</v>
          </cell>
          <cell r="J218" t="str">
            <v>AMLODIPINE BESY. INTL 21KGW</v>
          </cell>
          <cell r="K218">
            <v>2.2971419999999999E-4</v>
          </cell>
          <cell r="L218">
            <v>540.01250000000005</v>
          </cell>
          <cell r="M218" t="str">
            <v>KG</v>
          </cell>
          <cell r="N218">
            <v>0.47985039956809994</v>
          </cell>
        </row>
        <row r="219">
          <cell r="B219" t="str">
            <v>F000095910</v>
          </cell>
          <cell r="C219" t="str">
            <v>CADUET 5/20MG FCT 3X10 BLS ZA</v>
          </cell>
          <cell r="D219" t="str">
            <v>H000003626</v>
          </cell>
          <cell r="E219" t="str">
            <v>ATORVASTATIN CA F-PROZ EP/USP</v>
          </cell>
          <cell r="F219">
            <v>7.0192320000000009E-4</v>
          </cell>
          <cell r="G219">
            <v>1017.421711</v>
          </cell>
          <cell r="H219" t="str">
            <v>KG</v>
          </cell>
          <cell r="I219" t="str">
            <v>H000200641</v>
          </cell>
          <cell r="J219" t="str">
            <v>AMLODIPINE BESY. INTL 21KGW</v>
          </cell>
          <cell r="K219">
            <v>2.244816E-4</v>
          </cell>
          <cell r="L219">
            <v>540.01250000000005</v>
          </cell>
          <cell r="M219" t="str">
            <v>KG</v>
          </cell>
          <cell r="N219">
            <v>0.81899487564175999</v>
          </cell>
        </row>
        <row r="220">
          <cell r="B220" t="str">
            <v>F000095912</v>
          </cell>
          <cell r="C220" t="str">
            <v>CADUET 10/10MG FCT 3X10 BLS ZA</v>
          </cell>
          <cell r="D220" t="str">
            <v>H000003626</v>
          </cell>
          <cell r="E220" t="str">
            <v>ATORVASTATIN CA F-PROZ EP/USP</v>
          </cell>
          <cell r="F220">
            <v>3.576222E-4</v>
          </cell>
          <cell r="G220">
            <v>1017.421711</v>
          </cell>
          <cell r="H220" t="str">
            <v>KG</v>
          </cell>
          <cell r="I220" t="str">
            <v>H000200641</v>
          </cell>
          <cell r="J220" t="str">
            <v>AMLODIPINE BESY. INTL 21KGW</v>
          </cell>
          <cell r="K220">
            <v>4.5716400000000003E-4</v>
          </cell>
          <cell r="L220">
            <v>540.01250000000005</v>
          </cell>
          <cell r="M220" t="str">
            <v>KG</v>
          </cell>
          <cell r="N220">
            <v>0.59875182859371001</v>
          </cell>
        </row>
        <row r="221">
          <cell r="B221" t="str">
            <v>F000125110</v>
          </cell>
          <cell r="C221" t="str">
            <v>CADUET 5/10MG FCT 3X10 BLS RU</v>
          </cell>
          <cell r="D221" t="str">
            <v>H000003626</v>
          </cell>
          <cell r="E221" t="str">
            <v>ATORVASTATIN CA F-PROZ EP/USP</v>
          </cell>
          <cell r="F221">
            <v>3.5914200000000001E-4</v>
          </cell>
          <cell r="G221">
            <v>1017.421711</v>
          </cell>
          <cell r="H221" t="str">
            <v>KG</v>
          </cell>
          <cell r="I221" t="str">
            <v>H000200641</v>
          </cell>
          <cell r="J221" t="str">
            <v>AMLODIPINE BESY. INTL 21KGW</v>
          </cell>
          <cell r="K221">
            <v>2.2971419999999999E-4</v>
          </cell>
          <cell r="L221">
            <v>540.01250000000005</v>
          </cell>
          <cell r="M221" t="str">
            <v>KG</v>
          </cell>
          <cell r="N221">
            <v>0.47985039956809994</v>
          </cell>
        </row>
        <row r="222">
          <cell r="B222" t="str">
            <v>F000127260</v>
          </cell>
          <cell r="C222" t="str">
            <v>CADUET 5/10MG FCT 3X10 BLS TN</v>
          </cell>
          <cell r="D222" t="str">
            <v>H000003626</v>
          </cell>
          <cell r="E222" t="str">
            <v>ATORVASTATIN CA F-PROZ EP/USP</v>
          </cell>
          <cell r="F222">
            <v>3.5911140000000004E-4</v>
          </cell>
          <cell r="G222">
            <v>1017.421711</v>
          </cell>
          <cell r="H222" t="str">
            <v>KG</v>
          </cell>
          <cell r="I222" t="str">
            <v>H000200641</v>
          </cell>
          <cell r="J222" t="str">
            <v>AMLODIPINE BESY. INTL 21KGW</v>
          </cell>
          <cell r="K222">
            <v>2.2970400000000001E-4</v>
          </cell>
          <cell r="L222">
            <v>540.01250000000005</v>
          </cell>
          <cell r="M222" t="str">
            <v>KG</v>
          </cell>
          <cell r="N222">
            <v>0.47981447679177003</v>
          </cell>
        </row>
        <row r="223">
          <cell r="B223" t="str">
            <v>F000127266</v>
          </cell>
          <cell r="C223" t="str">
            <v>CADUET 10/10MG FCT 3X10 BLS SAM TN</v>
          </cell>
          <cell r="D223" t="str">
            <v>H000003626</v>
          </cell>
          <cell r="E223" t="str">
            <v>ATORVASTATIN CA F-PROZ EP/USP</v>
          </cell>
          <cell r="F223">
            <v>3.5767319999999999E-4</v>
          </cell>
          <cell r="G223">
            <v>1017.421711</v>
          </cell>
          <cell r="H223" t="str">
            <v>KG</v>
          </cell>
          <cell r="I223" t="str">
            <v>H000200641</v>
          </cell>
          <cell r="J223" t="str">
            <v>AMLODIPINE BESY. INTL 21KGW</v>
          </cell>
          <cell r="K223">
            <v>4.5723540000000004E-4</v>
          </cell>
          <cell r="L223">
            <v>540.01250000000005</v>
          </cell>
          <cell r="M223" t="str">
            <v>KG</v>
          </cell>
          <cell r="N223">
            <v>0.59884050055425997</v>
          </cell>
        </row>
        <row r="224">
          <cell r="B224" t="str">
            <v>F000122150</v>
          </cell>
          <cell r="C224" t="str">
            <v>CADUET 5/20MG FCT 3X10 BLS SG</v>
          </cell>
          <cell r="D224" t="str">
            <v>H000003626</v>
          </cell>
          <cell r="E224" t="str">
            <v>ATORVASTATIN CA F-PROZ EP/USP</v>
          </cell>
          <cell r="F224">
            <v>7.0192320000000009E-4</v>
          </cell>
          <cell r="G224">
            <v>1017.421711</v>
          </cell>
          <cell r="H224" t="str">
            <v>KG</v>
          </cell>
          <cell r="I224" t="str">
            <v>H000200641</v>
          </cell>
          <cell r="J224" t="str">
            <v>AMLODIPINE BESY. INTL 21KGW</v>
          </cell>
          <cell r="K224">
            <v>2.244816E-4</v>
          </cell>
          <cell r="L224">
            <v>540.01250000000005</v>
          </cell>
          <cell r="M224" t="str">
            <v>KG</v>
          </cell>
          <cell r="N224">
            <v>0.81899487564175999</v>
          </cell>
        </row>
        <row r="225">
          <cell r="B225" t="str">
            <v>F000134744</v>
          </cell>
          <cell r="C225" t="str">
            <v>CADUET 10/40MG FCT 3X10 BLS MY</v>
          </cell>
          <cell r="D225" t="str">
            <v>H000003626</v>
          </cell>
          <cell r="E225" t="str">
            <v>ATORVASTATIN CA F-PROZ EP/USP</v>
          </cell>
          <cell r="F225">
            <v>1.4079876000000001E-3</v>
          </cell>
          <cell r="G225">
            <v>1017.421711</v>
          </cell>
          <cell r="H225" t="str">
            <v>KG</v>
          </cell>
          <cell r="I225" t="str">
            <v>H000200641</v>
          </cell>
          <cell r="J225" t="str">
            <v>AMLODIPINE BESY. INTL 21KGW</v>
          </cell>
          <cell r="K225">
            <v>4.5028920000000005E-4</v>
          </cell>
          <cell r="L225">
            <v>540.01250000000005</v>
          </cell>
          <cell r="M225" t="str">
            <v>KG</v>
          </cell>
          <cell r="N225">
            <v>1.6428224996801801</v>
          </cell>
        </row>
        <row r="226">
          <cell r="B226" t="str">
            <v>F000103556</v>
          </cell>
          <cell r="C226" t="str">
            <v>CADUET 10/10MG FCT 3X10 BLS SG</v>
          </cell>
          <cell r="D226" t="str">
            <v>H000003626</v>
          </cell>
          <cell r="E226" t="str">
            <v>ATORVASTATIN CA F-PROZ EP/USP</v>
          </cell>
          <cell r="F226">
            <v>3.576222E-4</v>
          </cell>
          <cell r="G226">
            <v>1017.421711</v>
          </cell>
          <cell r="H226" t="str">
            <v>KG</v>
          </cell>
          <cell r="I226" t="str">
            <v>H000200641</v>
          </cell>
          <cell r="J226" t="str">
            <v>AMLODIPINE BESY. INTL 21KGW</v>
          </cell>
          <cell r="K226">
            <v>4.5716400000000003E-4</v>
          </cell>
          <cell r="L226">
            <v>540.01250000000005</v>
          </cell>
          <cell r="M226" t="str">
            <v>KG</v>
          </cell>
          <cell r="N226">
            <v>0.59875182859371001</v>
          </cell>
        </row>
        <row r="227">
          <cell r="B227" t="str">
            <v>F000102866</v>
          </cell>
          <cell r="C227" t="str">
            <v>CADUET 10/10MG FCT 3X10 BLS CL</v>
          </cell>
          <cell r="D227" t="str">
            <v>H000003626</v>
          </cell>
          <cell r="E227" t="str">
            <v>ATORVASTATIN CA F-PROZ EP/USP</v>
          </cell>
          <cell r="F227">
            <v>3.5767319999999999E-4</v>
          </cell>
          <cell r="G227">
            <v>1017.421711</v>
          </cell>
          <cell r="H227" t="str">
            <v>KG</v>
          </cell>
          <cell r="I227" t="str">
            <v>H000200641</v>
          </cell>
          <cell r="J227" t="str">
            <v>AMLODIPINE BESY. INTL 21KGW</v>
          </cell>
          <cell r="K227">
            <v>4.5723540000000004E-4</v>
          </cell>
          <cell r="L227">
            <v>540.01250000000005</v>
          </cell>
          <cell r="M227" t="str">
            <v>KG</v>
          </cell>
          <cell r="N227">
            <v>0.59884050055425997</v>
          </cell>
        </row>
        <row r="228">
          <cell r="B228" t="str">
            <v>F000115868</v>
          </cell>
          <cell r="C228" t="str">
            <v>CADUET 10/10MG FCT 3X10 BLS RO</v>
          </cell>
          <cell r="D228" t="str">
            <v>H000003626</v>
          </cell>
          <cell r="E228" t="str">
            <v>ATORVASTATIN CA F-PROZ EP/USP</v>
          </cell>
          <cell r="F228">
            <v>3.5760180000000004E-4</v>
          </cell>
          <cell r="G228">
            <v>1017.421711</v>
          </cell>
          <cell r="H228" t="str">
            <v>KG</v>
          </cell>
          <cell r="I228" t="str">
            <v>H000200641</v>
          </cell>
          <cell r="J228" t="str">
            <v>AMLODIPINE BESY. INTL 21KGW</v>
          </cell>
          <cell r="K228">
            <v>4.571334E-4</v>
          </cell>
          <cell r="L228">
            <v>540.01250000000005</v>
          </cell>
          <cell r="M228" t="str">
            <v>KG</v>
          </cell>
          <cell r="N228">
            <v>0.59871527978449002</v>
          </cell>
        </row>
        <row r="229">
          <cell r="B229" t="str">
            <v>F000118206</v>
          </cell>
          <cell r="C229" t="str">
            <v>CADUET 10/40MG FCT 3X10 BLS ZA</v>
          </cell>
          <cell r="D229" t="str">
            <v>H000003626</v>
          </cell>
          <cell r="E229" t="str">
            <v>ATORVASTATIN CA F-PROZ EP/USP</v>
          </cell>
          <cell r="F229">
            <v>1.4356397999999999E-3</v>
          </cell>
          <cell r="G229">
            <v>1017.421711</v>
          </cell>
          <cell r="H229" t="str">
            <v>KG</v>
          </cell>
          <cell r="I229" t="str">
            <v>H000200641</v>
          </cell>
          <cell r="J229" t="str">
            <v>AMLODIPINE BESY. INTL 21KGW</v>
          </cell>
          <cell r="K229">
            <v>4.591326E-4</v>
          </cell>
          <cell r="L229">
            <v>540.01250000000005</v>
          </cell>
          <cell r="M229" t="str">
            <v>KG</v>
          </cell>
          <cell r="N229">
            <v>1.6750867106403899</v>
          </cell>
        </row>
        <row r="230">
          <cell r="B230" t="str">
            <v>F000108340</v>
          </cell>
          <cell r="C230" t="str">
            <v>CADUET 10/10MG FCT 4X7 BLS TH</v>
          </cell>
          <cell r="D230" t="str">
            <v>H000003626</v>
          </cell>
          <cell r="E230" t="str">
            <v>ATORVASTATIN CA F-PROZ EP/USP</v>
          </cell>
          <cell r="F230">
            <v>3.3377460000000005E-4</v>
          </cell>
          <cell r="G230">
            <v>1017.421711</v>
          </cell>
          <cell r="H230" t="str">
            <v>KG</v>
          </cell>
          <cell r="I230" t="str">
            <v>H000200641</v>
          </cell>
          <cell r="J230" t="str">
            <v>AMLODIPINE BESY. INTL 21KGW</v>
          </cell>
          <cell r="K230">
            <v>4.2667620000000003E-4</v>
          </cell>
          <cell r="L230">
            <v>540.01250000000005</v>
          </cell>
          <cell r="M230" t="str">
            <v>KG</v>
          </cell>
          <cell r="N230">
            <v>0.55882353536553009</v>
          </cell>
        </row>
        <row r="231">
          <cell r="B231" t="str">
            <v>F000108342</v>
          </cell>
          <cell r="C231" t="str">
            <v>CADUET 10/20MG FCT 4X7 BLS TH</v>
          </cell>
          <cell r="D231" t="str">
            <v>H000003626</v>
          </cell>
          <cell r="E231" t="str">
            <v>ATORVASTATIN CA F-PROZ EP/USP</v>
          </cell>
          <cell r="F231">
            <v>6.5643120000000003E-4</v>
          </cell>
          <cell r="G231">
            <v>1017.421711</v>
          </cell>
          <cell r="H231" t="str">
            <v>KG</v>
          </cell>
          <cell r="I231" t="str">
            <v>H000200641</v>
          </cell>
          <cell r="J231" t="str">
            <v>AMLODIPINE BESY. INTL 21KGW</v>
          </cell>
          <cell r="K231">
            <v>4.1987280000000001E-4</v>
          </cell>
          <cell r="L231">
            <v>540.01250000000005</v>
          </cell>
          <cell r="M231" t="str">
            <v>KG</v>
          </cell>
          <cell r="N231">
            <v>0.87706266183116011</v>
          </cell>
        </row>
        <row r="232">
          <cell r="B232" t="str">
            <v>F000108391</v>
          </cell>
          <cell r="C232" t="str">
            <v>CADUET 5/40MG FCT 1X30 BTL US</v>
          </cell>
          <cell r="D232" t="str">
            <v>H000003626</v>
          </cell>
          <cell r="E232" t="str">
            <v>ATORVASTATIN CA F-PROZ EP/USP</v>
          </cell>
          <cell r="F232">
            <v>1.4026428E-3</v>
          </cell>
          <cell r="G232">
            <v>1017.421711</v>
          </cell>
          <cell r="H232" t="str">
            <v>KG</v>
          </cell>
          <cell r="I232" t="str">
            <v>H000200641</v>
          </cell>
          <cell r="J232" t="str">
            <v>AMLODIPINE BESY. INTL 21KGW</v>
          </cell>
          <cell r="K232">
            <v>2.2428780000000002E-4</v>
          </cell>
          <cell r="L232">
            <v>540.01250000000005</v>
          </cell>
          <cell r="M232" t="str">
            <v>KG</v>
          </cell>
          <cell r="N232">
            <v>1.5178406402895399</v>
          </cell>
        </row>
        <row r="233">
          <cell r="B233" t="str">
            <v>F000108395</v>
          </cell>
          <cell r="C233" t="str">
            <v>CADUET 5/80MG FCT 1X30 BTL US</v>
          </cell>
          <cell r="D233" t="str">
            <v>H000003626</v>
          </cell>
          <cell r="E233" t="str">
            <v>ATORVASTATIN CA F-PROZ EP/USP</v>
          </cell>
          <cell r="F233">
            <v>3.0154259999999999E-3</v>
          </cell>
          <cell r="G233">
            <v>1017.421711</v>
          </cell>
          <cell r="H233" t="str">
            <v>KG</v>
          </cell>
          <cell r="I233" t="str">
            <v>H000200641</v>
          </cell>
          <cell r="J233" t="str">
            <v>AMLODIPINE BESY. INTL 21KGW</v>
          </cell>
          <cell r="K233">
            <v>2.4110760000000002E-4</v>
          </cell>
          <cell r="L233">
            <v>540.01250000000005</v>
          </cell>
          <cell r="M233" t="str">
            <v>KG</v>
          </cell>
          <cell r="N233">
            <v>3.1354519589792997</v>
          </cell>
        </row>
        <row r="234">
          <cell r="B234" t="str">
            <v>F000109620</v>
          </cell>
          <cell r="C234" t="str">
            <v>CADUET 10/20MG FCT 3X10 BLS CL</v>
          </cell>
          <cell r="D234" t="str">
            <v>H000003626</v>
          </cell>
          <cell r="E234" t="str">
            <v>ATORVASTATIN CA F-PROZ EP/USP</v>
          </cell>
          <cell r="F234">
            <v>7.1718240000000005E-4</v>
          </cell>
          <cell r="G234">
            <v>1017.421711</v>
          </cell>
          <cell r="H234" t="str">
            <v>KG</v>
          </cell>
          <cell r="I234" t="str">
            <v>H000200641</v>
          </cell>
          <cell r="J234" t="str">
            <v>AMLODIPINE BESY. INTL 21KGW</v>
          </cell>
          <cell r="K234">
            <v>4.5873480000000003E-4</v>
          </cell>
          <cell r="L234">
            <v>540.01250000000005</v>
          </cell>
          <cell r="M234" t="str">
            <v>KG</v>
          </cell>
          <cell r="N234">
            <v>0.95823477518832001</v>
          </cell>
        </row>
        <row r="235">
          <cell r="B235" t="str">
            <v>F000777632</v>
          </cell>
          <cell r="C235" t="str">
            <v>CADUET 10/20MG FCT 1X90 BTL CA</v>
          </cell>
          <cell r="D235" t="str">
            <v>H000003626</v>
          </cell>
          <cell r="E235" t="str">
            <v>ATORVASTATIN CA F-PROZ EP/USP</v>
          </cell>
          <cell r="F235">
            <v>2.0974158000000003E-3</v>
          </cell>
          <cell r="G235">
            <v>1017.421711</v>
          </cell>
          <cell r="H235" t="str">
            <v>KG</v>
          </cell>
          <cell r="I235" t="str">
            <v>H000200641</v>
          </cell>
          <cell r="J235" t="str">
            <v>AMLODIPINE BESY. INTL 21KGW</v>
          </cell>
          <cell r="K235">
            <v>1.3415753999999999E-3</v>
          </cell>
          <cell r="L235">
            <v>540.01250000000005</v>
          </cell>
          <cell r="M235" t="str">
            <v>KG</v>
          </cell>
          <cell r="N235">
            <v>2.8023763309871903</v>
          </cell>
        </row>
        <row r="236">
          <cell r="B236" t="str">
            <v>F000152328</v>
          </cell>
          <cell r="C236" t="str">
            <v>DICARTIL 10/10MG FCT 3X10 BLS HU</v>
          </cell>
          <cell r="D236" t="str">
            <v>H000003626</v>
          </cell>
          <cell r="E236" t="str">
            <v>ATORVASTATIN CA F-PROZ EP/USP</v>
          </cell>
          <cell r="F236">
            <v>3.576222E-4</v>
          </cell>
          <cell r="G236">
            <v>1017.421711</v>
          </cell>
          <cell r="H236" t="str">
            <v>KG</v>
          </cell>
          <cell r="I236" t="str">
            <v>H000200641</v>
          </cell>
          <cell r="J236" t="str">
            <v>AMLODIPINE BESY. INTL 21KGW</v>
          </cell>
          <cell r="K236">
            <v>4.5716400000000003E-4</v>
          </cell>
          <cell r="L236">
            <v>540.01250000000005</v>
          </cell>
          <cell r="M236" t="str">
            <v>KG</v>
          </cell>
          <cell r="N236">
            <v>0.59875182859371001</v>
          </cell>
        </row>
        <row r="237">
          <cell r="B237" t="str">
            <v>F000155540</v>
          </cell>
          <cell r="C237" t="str">
            <v>CADUET 5/10MG FCT 3X10 BLS ID</v>
          </cell>
          <cell r="D237" t="str">
            <v>H000003626</v>
          </cell>
          <cell r="E237" t="str">
            <v>ATORVASTATIN CA F-PROZ EP/USP</v>
          </cell>
          <cell r="F237">
            <v>3.5914200000000001E-4</v>
          </cell>
          <cell r="G237">
            <v>1017.421711</v>
          </cell>
          <cell r="H237" t="str">
            <v>KG</v>
          </cell>
          <cell r="I237" t="str">
            <v>H000200641</v>
          </cell>
          <cell r="J237" t="str">
            <v>AMLODIPINE BESY. INTL 21KGW</v>
          </cell>
          <cell r="K237">
            <v>2.2971419999999999E-4</v>
          </cell>
          <cell r="L237">
            <v>540.01250000000005</v>
          </cell>
          <cell r="M237" t="str">
            <v>KG</v>
          </cell>
          <cell r="N237">
            <v>0.47985039956809994</v>
          </cell>
        </row>
        <row r="238">
          <cell r="B238" t="str">
            <v>F000011368</v>
          </cell>
          <cell r="C238" t="str">
            <v>GD-AMLO/ATOR 5/40MG FCT 1X90 BTL CA</v>
          </cell>
          <cell r="D238" t="str">
            <v>H000003626</v>
          </cell>
          <cell r="E238" t="str">
            <v>ATORVASTATIN CA F-PROZ EP/USP</v>
          </cell>
          <cell r="F238">
            <v>4.2079284000000007E-3</v>
          </cell>
          <cell r="G238">
            <v>1017.421711</v>
          </cell>
          <cell r="H238" t="str">
            <v>KG</v>
          </cell>
          <cell r="I238" t="str">
            <v>H000200641</v>
          </cell>
          <cell r="J238" t="str">
            <v>AMLODIPINE BESY. INTL 21KGW</v>
          </cell>
          <cell r="K238">
            <v>6.7287360000000004E-4</v>
          </cell>
          <cell r="L238">
            <v>540.01250000000005</v>
          </cell>
          <cell r="M238" t="str">
            <v>KG</v>
          </cell>
          <cell r="N238">
            <v>4.5535273209936209</v>
          </cell>
        </row>
        <row r="239">
          <cell r="B239" t="str">
            <v>F000018905</v>
          </cell>
          <cell r="C239" t="str">
            <v>CADUET 10/10MG FCT 1X30 BTL SA</v>
          </cell>
          <cell r="D239" t="str">
            <v>H000003626</v>
          </cell>
          <cell r="E239" t="str">
            <v>ATORVASTATIN CA F-PROZ EP/USP</v>
          </cell>
          <cell r="F239">
            <v>3.554904E-4</v>
          </cell>
          <cell r="G239">
            <v>1017.421711</v>
          </cell>
          <cell r="H239" t="str">
            <v>KG</v>
          </cell>
          <cell r="I239" t="str">
            <v>H000200641</v>
          </cell>
          <cell r="J239" t="str">
            <v>AMLODIPINE BESY. INTL 21KGW</v>
          </cell>
          <cell r="K239">
            <v>4.5444060000000001E-4</v>
          </cell>
          <cell r="L239">
            <v>540.01250000000005</v>
          </cell>
          <cell r="M239" t="str">
            <v>KG</v>
          </cell>
          <cell r="N239">
            <v>0.59518358384271997</v>
          </cell>
        </row>
        <row r="240">
          <cell r="B240" t="str">
            <v>F000020078</v>
          </cell>
          <cell r="C240" t="str">
            <v>AMLO/ATOR 5/40MG FCT 1X30 BTL GS US</v>
          </cell>
          <cell r="D240" t="str">
            <v>H000003626</v>
          </cell>
          <cell r="E240" t="str">
            <v>ATORVASTATIN CA F-PROZ EP/USP</v>
          </cell>
          <cell r="F240">
            <v>1.402602E-3</v>
          </cell>
          <cell r="G240">
            <v>1017.421711</v>
          </cell>
          <cell r="H240" t="str">
            <v>KG</v>
          </cell>
          <cell r="I240" t="str">
            <v>H000200641</v>
          </cell>
          <cell r="J240" t="str">
            <v>AMLODIPINE BESY. INTL 21KGW</v>
          </cell>
          <cell r="K240">
            <v>2.2427759999999998E-4</v>
          </cell>
          <cell r="L240">
            <v>540.01250000000005</v>
          </cell>
          <cell r="M240" t="str">
            <v>KG</v>
          </cell>
          <cell r="N240">
            <v>1.5177945432961</v>
          </cell>
        </row>
        <row r="241">
          <cell r="B241" t="str">
            <v>F000020011</v>
          </cell>
          <cell r="C241" t="str">
            <v>AMLO/ATOR 2.5/10MG FCT 1X30 BTL GS US</v>
          </cell>
          <cell r="D241" t="str">
            <v>H000200641</v>
          </cell>
          <cell r="E241" t="str">
            <v>AMLODIPINE BESY. INTL 21KGW</v>
          </cell>
          <cell r="F241">
            <v>1.1398500000000001E-4</v>
          </cell>
          <cell r="G241">
            <v>540.01250000000005</v>
          </cell>
          <cell r="H241" t="str">
            <v>KG</v>
          </cell>
          <cell r="I241" t="str">
            <v>H000003626</v>
          </cell>
          <cell r="J241" t="str">
            <v>ATORVASTATIN CA F-PROZ EP/USP</v>
          </cell>
          <cell r="K241">
            <v>3.564288E-4</v>
          </cell>
          <cell r="L241">
            <v>1017.421711</v>
          </cell>
          <cell r="M241" t="str">
            <v>KG</v>
          </cell>
          <cell r="N241">
            <v>0.41587423956684</v>
          </cell>
        </row>
        <row r="242">
          <cell r="B242" t="str">
            <v>F000020072</v>
          </cell>
          <cell r="C242" t="str">
            <v>AMLO/ATOR 2.5/20MG FCT 1X30 BTL GS US</v>
          </cell>
          <cell r="D242" t="str">
            <v>H000003626</v>
          </cell>
          <cell r="E242" t="str">
            <v>ATORVASTATIN CA F-PROZ EP/USP</v>
          </cell>
          <cell r="F242">
            <v>7.2561779999999996E-4</v>
          </cell>
          <cell r="G242">
            <v>1017.421711</v>
          </cell>
          <cell r="H242" t="str">
            <v>KG</v>
          </cell>
          <cell r="I242" t="str">
            <v>H000200641</v>
          </cell>
          <cell r="J242" t="str">
            <v>AMLODIPINE BESY. INTL 21KGW</v>
          </cell>
          <cell r="K242">
            <v>1.160352E-4</v>
          </cell>
          <cell r="L242">
            <v>540.01250000000005</v>
          </cell>
          <cell r="M242" t="str">
            <v>KG</v>
          </cell>
          <cell r="N242">
            <v>0.78521545298828999</v>
          </cell>
        </row>
        <row r="243">
          <cell r="B243" t="str">
            <v>F000020074</v>
          </cell>
          <cell r="C243" t="str">
            <v>AMLO/ATOR 5/10MG FCT 1X30 BTL GS US</v>
          </cell>
          <cell r="D243" t="str">
            <v>H000003626</v>
          </cell>
          <cell r="E243" t="str">
            <v>ATORVASTATIN CA F-PROZ EP/USP</v>
          </cell>
          <cell r="F243">
            <v>3.57E-4</v>
          </cell>
          <cell r="G243">
            <v>1017.421711</v>
          </cell>
          <cell r="H243" t="str">
            <v>KG</v>
          </cell>
          <cell r="I243" t="str">
            <v>H000200641</v>
          </cell>
          <cell r="J243" t="str">
            <v>AMLODIPINE BESY. INTL 21KGW</v>
          </cell>
          <cell r="K243">
            <v>2.283474E-4</v>
          </cell>
          <cell r="L243">
            <v>540.01250000000005</v>
          </cell>
          <cell r="M243" t="str">
            <v>KG</v>
          </cell>
          <cell r="N243">
            <v>0.47699019722500002</v>
          </cell>
        </row>
        <row r="244">
          <cell r="B244" t="str">
            <v>F000038572</v>
          </cell>
          <cell r="C244" t="str">
            <v>CADUET 5/20MG FCT 4X7 BLS UD TW</v>
          </cell>
          <cell r="D244" t="str">
            <v>H000003626</v>
          </cell>
          <cell r="E244" t="str">
            <v>ATORVASTATIN CA F-PROZ EP/USP</v>
          </cell>
          <cell r="F244">
            <v>6.5506440000000004E-4</v>
          </cell>
          <cell r="G244">
            <v>1017.421711</v>
          </cell>
          <cell r="H244" t="str">
            <v>KG</v>
          </cell>
          <cell r="I244" t="str">
            <v>H000200641</v>
          </cell>
          <cell r="J244" t="str">
            <v>AMLODIPINE BESY. INTL 21KGW</v>
          </cell>
          <cell r="K244">
            <v>2.0949780000000001E-4</v>
          </cell>
          <cell r="L244">
            <v>540.01250000000005</v>
          </cell>
          <cell r="M244" t="str">
            <v>KG</v>
          </cell>
          <cell r="N244">
            <v>0.76432173861342001</v>
          </cell>
        </row>
        <row r="245">
          <cell r="B245" t="str">
            <v>F000092720</v>
          </cell>
          <cell r="C245" t="str">
            <v>CADUET 5/20MG FCT 3X10 BLS AU</v>
          </cell>
          <cell r="D245" t="str">
            <v>H000003626</v>
          </cell>
          <cell r="E245" t="str">
            <v>ATORVASTATIN CA F-PROZ EP/USP</v>
          </cell>
          <cell r="F245">
            <v>7.0185180000000003E-4</v>
          </cell>
          <cell r="G245">
            <v>1017.421711</v>
          </cell>
          <cell r="H245" t="str">
            <v>KG</v>
          </cell>
          <cell r="I245" t="str">
            <v>H000200641</v>
          </cell>
          <cell r="J245" t="str">
            <v>AMLODIPINE BESY. INTL 21KGW</v>
          </cell>
          <cell r="K245">
            <v>2.2446120000000001E-4</v>
          </cell>
          <cell r="L245">
            <v>540.01250000000005</v>
          </cell>
          <cell r="M245" t="str">
            <v>KG</v>
          </cell>
          <cell r="N245">
            <v>0.81891285587199003</v>
          </cell>
        </row>
        <row r="246">
          <cell r="B246" t="str">
            <v>F000097104</v>
          </cell>
          <cell r="C246" t="str">
            <v>CADUET 10/20MG FCT 3X10 BLS TR</v>
          </cell>
          <cell r="D246" t="str">
            <v>H000003626</v>
          </cell>
          <cell r="E246" t="str">
            <v>ATORVASTATIN CA F-PROZ EP/USP</v>
          </cell>
          <cell r="F246">
            <v>7.0333080000000001E-4</v>
          </cell>
          <cell r="G246">
            <v>1017.421711</v>
          </cell>
          <cell r="H246" t="str">
            <v>KG</v>
          </cell>
          <cell r="I246" t="str">
            <v>H000200641</v>
          </cell>
          <cell r="J246" t="str">
            <v>AMLODIPINE BESY. INTL 21KGW</v>
          </cell>
          <cell r="K246">
            <v>4.4987100000000002E-4</v>
          </cell>
          <cell r="L246">
            <v>540.01250000000005</v>
          </cell>
          <cell r="M246" t="str">
            <v>KG</v>
          </cell>
          <cell r="N246">
            <v>0.93972547972793996</v>
          </cell>
        </row>
        <row r="247">
          <cell r="B247" t="str">
            <v>F000034659</v>
          </cell>
          <cell r="C247" t="str">
            <v>CADUET 5/10MG FCT 1X10 BLS TOLU CAM</v>
          </cell>
          <cell r="D247" t="str">
            <v>H000003626</v>
          </cell>
          <cell r="E247" t="str">
            <v>ATORVASTATIN CA F-PROZ EP/USP</v>
          </cell>
          <cell r="F247">
            <v>1.1971739999999999E-4</v>
          </cell>
          <cell r="G247">
            <v>1017.421711</v>
          </cell>
          <cell r="H247" t="str">
            <v>KG</v>
          </cell>
          <cell r="I247" t="str">
            <v>H000200641</v>
          </cell>
          <cell r="J247" t="str">
            <v>AMLODIPINE BESY. INTL 21KGW</v>
          </cell>
          <cell r="K247">
            <v>7.6571399999999997E-5</v>
          </cell>
          <cell r="L247">
            <v>540.01250000000005</v>
          </cell>
          <cell r="M247" t="str">
            <v>KG</v>
          </cell>
          <cell r="N247">
            <v>0.15995352459506998</v>
          </cell>
        </row>
        <row r="248">
          <cell r="B248" t="str">
            <v>F000034660</v>
          </cell>
          <cell r="C248" t="str">
            <v>CADUET 5/20MG FCT 1X10 BLS TOLU CAM</v>
          </cell>
          <cell r="D248" t="str">
            <v>H000003626</v>
          </cell>
          <cell r="E248" t="str">
            <v>ATORVASTATIN CA F-PROZ EP/USP</v>
          </cell>
          <cell r="F248">
            <v>2.3395740000000002E-4</v>
          </cell>
          <cell r="G248">
            <v>1017.421711</v>
          </cell>
          <cell r="H248" t="str">
            <v>KG</v>
          </cell>
          <cell r="I248" t="str">
            <v>H000200641</v>
          </cell>
          <cell r="J248" t="str">
            <v>AMLODIPINE BESY. INTL 21KGW</v>
          </cell>
          <cell r="K248">
            <v>7.4827200000000008E-5</v>
          </cell>
          <cell r="L248">
            <v>540.01250000000005</v>
          </cell>
          <cell r="M248" t="str">
            <v>KG</v>
          </cell>
          <cell r="N248">
            <v>0.27298133485206999</v>
          </cell>
        </row>
        <row r="249">
          <cell r="B249" t="str">
            <v>F000124440</v>
          </cell>
          <cell r="C249" t="str">
            <v>CARDURA 2mg TAB 10x10 BLS HK</v>
          </cell>
          <cell r="D249" t="str">
            <v>H000116032</v>
          </cell>
          <cell r="E249" t="str">
            <v>DOXAZOSIN MESYLATE BULK</v>
          </cell>
          <cell r="F249">
            <v>2.6191560000000003E-4</v>
          </cell>
          <cell r="G249">
            <v>1601.910764</v>
          </cell>
          <cell r="H249" t="str">
            <v>KG</v>
          </cell>
          <cell r="I249" t="str">
            <v/>
          </cell>
          <cell r="J249" t="str">
            <v/>
          </cell>
          <cell r="K249"/>
          <cell r="L249" t="str">
            <v/>
          </cell>
          <cell r="M249" t="str">
            <v/>
          </cell>
          <cell r="N249">
            <v>0.41133864597992004</v>
          </cell>
        </row>
        <row r="250">
          <cell r="B250" t="str">
            <v>F000109678</v>
          </cell>
          <cell r="C250" t="str">
            <v>CARDURA 1mg TAB 10x10 BLS HK</v>
          </cell>
          <cell r="D250" t="str">
            <v>H000116032</v>
          </cell>
          <cell r="E250" t="str">
            <v>DOXAZOSIN MESYLATE BULK</v>
          </cell>
          <cell r="F250">
            <v>1.4173920000000001E-4</v>
          </cell>
          <cell r="G250">
            <v>1601.910764</v>
          </cell>
          <cell r="H250" t="str">
            <v>KG</v>
          </cell>
          <cell r="I250" t="str">
            <v/>
          </cell>
          <cell r="J250" t="str">
            <v/>
          </cell>
          <cell r="K250"/>
          <cell r="L250" t="str">
            <v/>
          </cell>
          <cell r="M250" t="str">
            <v/>
          </cell>
          <cell r="N250">
            <v>0.22260151976544001</v>
          </cell>
        </row>
        <row r="251">
          <cell r="B251" t="str">
            <v>F000109305</v>
          </cell>
          <cell r="C251" t="str">
            <v>CARDURA 2 MG TAB 1X14 BLST GR</v>
          </cell>
          <cell r="D251" t="str">
            <v>H000116032</v>
          </cell>
          <cell r="E251" t="str">
            <v>DOXAZOSIN MESYLATE BULK</v>
          </cell>
          <cell r="F251">
            <v>3.6668999999999997E-5</v>
          </cell>
          <cell r="G251">
            <v>1601.910764</v>
          </cell>
          <cell r="H251" t="str">
            <v>KG</v>
          </cell>
          <cell r="I251" t="str">
            <v/>
          </cell>
          <cell r="J251" t="str">
            <v/>
          </cell>
          <cell r="K251"/>
          <cell r="L251" t="str">
            <v/>
          </cell>
          <cell r="M251" t="str">
            <v/>
          </cell>
          <cell r="N251">
            <v>5.75886919658E-2</v>
          </cell>
        </row>
        <row r="252">
          <cell r="B252" t="str">
            <v>F000345751</v>
          </cell>
          <cell r="C252" t="str">
            <v>NORMOTHEN 2 MG TAB 3X10 BLST IT</v>
          </cell>
          <cell r="D252" t="str">
            <v>H000116032</v>
          </cell>
          <cell r="E252" t="str">
            <v>DOXAZOSIN MESYLATE BULK</v>
          </cell>
          <cell r="F252">
            <v>7.8570600000000003E-5</v>
          </cell>
          <cell r="G252">
            <v>1601.910764</v>
          </cell>
          <cell r="H252" t="str">
            <v>KG</v>
          </cell>
          <cell r="I252" t="str">
            <v/>
          </cell>
          <cell r="J252" t="str">
            <v/>
          </cell>
          <cell r="K252"/>
          <cell r="L252" t="str">
            <v/>
          </cell>
          <cell r="M252" t="str">
            <v/>
          </cell>
          <cell r="N252">
            <v>0.12339518615092</v>
          </cell>
        </row>
        <row r="253">
          <cell r="B253" t="str">
            <v>F000345771</v>
          </cell>
          <cell r="C253" t="str">
            <v>NORMOTHEN 4 MG TAB 2X10 BLST IT</v>
          </cell>
          <cell r="D253" t="str">
            <v>H000116032</v>
          </cell>
          <cell r="E253" t="str">
            <v>DOXAZOSIN MESYLATE BULK</v>
          </cell>
          <cell r="F253">
            <v>1.0487639999999999E-4</v>
          </cell>
          <cell r="G253">
            <v>1601.910764</v>
          </cell>
          <cell r="H253" t="str">
            <v>KG</v>
          </cell>
          <cell r="I253" t="str">
            <v/>
          </cell>
          <cell r="J253" t="str">
            <v/>
          </cell>
          <cell r="K253"/>
          <cell r="L253" t="str">
            <v/>
          </cell>
          <cell r="M253" t="str">
            <v/>
          </cell>
          <cell r="N253">
            <v>0.16470846475447998</v>
          </cell>
        </row>
        <row r="254">
          <cell r="B254" t="str">
            <v>F000358711</v>
          </cell>
          <cell r="C254" t="str">
            <v>CARDURA 2 MG TAB 3X10 BLST EE</v>
          </cell>
          <cell r="D254" t="str">
            <v>H000116032</v>
          </cell>
          <cell r="E254" t="str">
            <v>DOXAZOSIN MESYLATE BULK</v>
          </cell>
          <cell r="F254">
            <v>7.8570600000000003E-5</v>
          </cell>
          <cell r="G254">
            <v>1601.910764</v>
          </cell>
          <cell r="H254" t="str">
            <v>KG</v>
          </cell>
          <cell r="I254" t="str">
            <v/>
          </cell>
          <cell r="J254" t="str">
            <v/>
          </cell>
          <cell r="K254"/>
          <cell r="L254" t="str">
            <v/>
          </cell>
          <cell r="M254" t="str">
            <v/>
          </cell>
          <cell r="N254">
            <v>0.12339518615092</v>
          </cell>
        </row>
        <row r="255">
          <cell r="B255" t="str">
            <v>F000358721</v>
          </cell>
          <cell r="C255" t="str">
            <v>CARDURA 4 MG TAB 3X10 BLST EE</v>
          </cell>
          <cell r="D255" t="str">
            <v>H000116032</v>
          </cell>
          <cell r="E255" t="str">
            <v>DOXAZOSIN MESYLATE BULK</v>
          </cell>
          <cell r="F255">
            <v>1.5728400000000002E-4</v>
          </cell>
          <cell r="G255">
            <v>1601.910764</v>
          </cell>
          <cell r="H255" t="str">
            <v>KG</v>
          </cell>
          <cell r="I255" t="str">
            <v/>
          </cell>
          <cell r="J255" t="str">
            <v/>
          </cell>
          <cell r="K255"/>
          <cell r="L255" t="str">
            <v/>
          </cell>
          <cell r="M255" t="str">
            <v/>
          </cell>
          <cell r="N255">
            <v>0.24701463980880001</v>
          </cell>
        </row>
        <row r="256">
          <cell r="B256" t="str">
            <v>F000392770</v>
          </cell>
          <cell r="C256" t="str">
            <v>CARDURA 1MG TAB 2X14 BLST GB/MT</v>
          </cell>
          <cell r="D256" t="str">
            <v>H000116032</v>
          </cell>
          <cell r="E256" t="str">
            <v>DOXAZOSIN MESYLATE BULK</v>
          </cell>
          <cell r="F256">
            <v>3.71586E-5</v>
          </cell>
          <cell r="G256">
            <v>1601.910764</v>
          </cell>
          <cell r="H256" t="str">
            <v>KG</v>
          </cell>
          <cell r="I256" t="str">
            <v/>
          </cell>
          <cell r="J256" t="str">
            <v/>
          </cell>
          <cell r="K256"/>
          <cell r="L256" t="str">
            <v/>
          </cell>
          <cell r="M256" t="str">
            <v/>
          </cell>
          <cell r="N256">
            <v>5.835760913252E-2</v>
          </cell>
        </row>
        <row r="257">
          <cell r="B257" t="str">
            <v>F000392781</v>
          </cell>
          <cell r="C257" t="str">
            <v>CARDURA 1 MG TAB 2X14 BLST IE</v>
          </cell>
          <cell r="D257" t="str">
            <v>H000116032</v>
          </cell>
          <cell r="E257" t="str">
            <v>DOXAZOSIN MESYLATE BULK</v>
          </cell>
          <cell r="F257">
            <v>3.71586E-5</v>
          </cell>
          <cell r="G257">
            <v>1601.910764</v>
          </cell>
          <cell r="H257" t="str">
            <v>KG</v>
          </cell>
          <cell r="I257" t="str">
            <v/>
          </cell>
          <cell r="J257" t="str">
            <v/>
          </cell>
          <cell r="K257"/>
          <cell r="L257" t="str">
            <v/>
          </cell>
          <cell r="M257" t="str">
            <v/>
          </cell>
          <cell r="N257">
            <v>5.835760913252E-2</v>
          </cell>
        </row>
        <row r="258">
          <cell r="B258" t="str">
            <v>F000392791</v>
          </cell>
          <cell r="C258" t="str">
            <v>CARDURA 2 MG TAB 2X14 BLST GB/MT</v>
          </cell>
          <cell r="D258" t="str">
            <v>H000116032</v>
          </cell>
          <cell r="E258" t="str">
            <v>DOXAZOSIN MESYLATE BULK</v>
          </cell>
          <cell r="F258">
            <v>7.3337999999999995E-5</v>
          </cell>
          <cell r="G258">
            <v>1601.910764</v>
          </cell>
          <cell r="H258" t="str">
            <v>KG</v>
          </cell>
          <cell r="I258" t="str">
            <v/>
          </cell>
          <cell r="J258" t="str">
            <v/>
          </cell>
          <cell r="K258"/>
          <cell r="L258" t="str">
            <v/>
          </cell>
          <cell r="M258" t="str">
            <v/>
          </cell>
          <cell r="N258">
            <v>0.1151773839316</v>
          </cell>
        </row>
        <row r="259">
          <cell r="B259" t="str">
            <v>F000392801</v>
          </cell>
          <cell r="C259" t="str">
            <v>CARDURA 2 MG TAB 2X14 BLST IE</v>
          </cell>
          <cell r="D259" t="str">
            <v>H000116032</v>
          </cell>
          <cell r="E259" t="str">
            <v>DOXAZOSIN MESYLATE BULK</v>
          </cell>
          <cell r="F259">
            <v>7.3337999999999995E-5</v>
          </cell>
          <cell r="G259">
            <v>1601.910764</v>
          </cell>
          <cell r="H259" t="str">
            <v>KG</v>
          </cell>
          <cell r="I259" t="str">
            <v/>
          </cell>
          <cell r="J259" t="str">
            <v/>
          </cell>
          <cell r="K259"/>
          <cell r="L259" t="str">
            <v/>
          </cell>
          <cell r="M259" t="str">
            <v/>
          </cell>
          <cell r="N259">
            <v>0.1151773839316</v>
          </cell>
        </row>
        <row r="260">
          <cell r="B260" t="str">
            <v>F000252741</v>
          </cell>
          <cell r="C260" t="str">
            <v>SUPRESSIN 2 MG TAB 2X14 BLST AT</v>
          </cell>
          <cell r="D260" t="str">
            <v>H000116032</v>
          </cell>
          <cell r="E260" t="str">
            <v>DOXAZOSIN MESYLATE BULK</v>
          </cell>
          <cell r="F260">
            <v>7.3337999999999995E-5</v>
          </cell>
          <cell r="G260">
            <v>1601.910764</v>
          </cell>
          <cell r="H260" t="str">
            <v>KG</v>
          </cell>
          <cell r="I260" t="str">
            <v/>
          </cell>
          <cell r="J260" t="str">
            <v/>
          </cell>
          <cell r="K260"/>
          <cell r="L260" t="str">
            <v/>
          </cell>
          <cell r="M260" t="str">
            <v/>
          </cell>
          <cell r="N260">
            <v>0.1151773839316</v>
          </cell>
        </row>
        <row r="261">
          <cell r="B261" t="str">
            <v>F000252761</v>
          </cell>
          <cell r="C261" t="str">
            <v>CARDURA 2 MG TAB 3X10 BLST PL</v>
          </cell>
          <cell r="D261" t="str">
            <v>H000116032</v>
          </cell>
          <cell r="E261" t="str">
            <v>DOXAZOSIN MESYLATE BULK</v>
          </cell>
          <cell r="F261">
            <v>7.8570600000000003E-5</v>
          </cell>
          <cell r="G261">
            <v>1601.910764</v>
          </cell>
          <cell r="H261" t="str">
            <v>KG</v>
          </cell>
          <cell r="I261" t="str">
            <v/>
          </cell>
          <cell r="J261" t="str">
            <v/>
          </cell>
          <cell r="K261"/>
          <cell r="L261" t="str">
            <v/>
          </cell>
          <cell r="M261" t="str">
            <v/>
          </cell>
          <cell r="N261">
            <v>0.12339518615092</v>
          </cell>
        </row>
        <row r="262">
          <cell r="B262" t="str">
            <v>F000252851</v>
          </cell>
          <cell r="C262" t="str">
            <v>CARDURA 2 MG TAB 3X10 BLST HU</v>
          </cell>
          <cell r="D262" t="str">
            <v>H000116032</v>
          </cell>
          <cell r="E262" t="str">
            <v>DOXAZOSIN MESYLATE BULK</v>
          </cell>
          <cell r="F262">
            <v>7.8570600000000003E-5</v>
          </cell>
          <cell r="G262">
            <v>1601.910764</v>
          </cell>
          <cell r="H262" t="str">
            <v>KG</v>
          </cell>
          <cell r="I262" t="str">
            <v/>
          </cell>
          <cell r="J262" t="str">
            <v/>
          </cell>
          <cell r="K262"/>
          <cell r="L262" t="str">
            <v/>
          </cell>
          <cell r="M262" t="str">
            <v/>
          </cell>
          <cell r="N262">
            <v>0.12339518615092</v>
          </cell>
        </row>
        <row r="263">
          <cell r="B263" t="str">
            <v>F000252881</v>
          </cell>
          <cell r="C263" t="str">
            <v>SUPRESSIN 4 MG TAB 2X14 BLST AT</v>
          </cell>
          <cell r="D263" t="str">
            <v>H000116032</v>
          </cell>
          <cell r="E263" t="str">
            <v>DOXAZOSIN MESYLATE BULK</v>
          </cell>
          <cell r="F263">
            <v>1.4679839999999999E-4</v>
          </cell>
          <cell r="G263">
            <v>1601.910764</v>
          </cell>
          <cell r="H263" t="str">
            <v>KG</v>
          </cell>
          <cell r="I263" t="str">
            <v/>
          </cell>
          <cell r="J263" t="str">
            <v/>
          </cell>
          <cell r="K263"/>
          <cell r="L263" t="str">
            <v/>
          </cell>
          <cell r="M263" t="str">
            <v/>
          </cell>
          <cell r="N263">
            <v>0.23054699715487997</v>
          </cell>
        </row>
        <row r="264">
          <cell r="B264" t="str">
            <v>F000252911</v>
          </cell>
          <cell r="C264" t="str">
            <v>CARDURA 4 MG TAB 3X10 BLST PL</v>
          </cell>
          <cell r="D264" t="str">
            <v>H000116032</v>
          </cell>
          <cell r="E264" t="str">
            <v>DOXAZOSIN MESYLATE BULK</v>
          </cell>
          <cell r="F264">
            <v>1.5708000000000001E-4</v>
          </cell>
          <cell r="G264">
            <v>1601.910764</v>
          </cell>
          <cell r="H264" t="str">
            <v>KG</v>
          </cell>
          <cell r="I264" t="str">
            <v/>
          </cell>
          <cell r="J264" t="str">
            <v/>
          </cell>
          <cell r="K264"/>
          <cell r="L264" t="str">
            <v/>
          </cell>
          <cell r="M264" t="str">
            <v/>
          </cell>
          <cell r="N264">
            <v>0.246694257656</v>
          </cell>
        </row>
        <row r="265">
          <cell r="B265" t="str">
            <v>F000252991</v>
          </cell>
          <cell r="C265" t="str">
            <v>CARDURA 4 MG TAB 3X10 BLST HU</v>
          </cell>
          <cell r="D265" t="str">
            <v>H000116032</v>
          </cell>
          <cell r="E265" t="str">
            <v>DOXAZOSIN MESYLATE BULK</v>
          </cell>
          <cell r="F265">
            <v>1.5728400000000002E-4</v>
          </cell>
          <cell r="G265">
            <v>1601.910764</v>
          </cell>
          <cell r="H265" t="str">
            <v>KG</v>
          </cell>
          <cell r="I265" t="str">
            <v/>
          </cell>
          <cell r="J265" t="str">
            <v/>
          </cell>
          <cell r="K265"/>
          <cell r="L265" t="str">
            <v/>
          </cell>
          <cell r="M265" t="str">
            <v/>
          </cell>
          <cell r="N265">
            <v>0.24701463980880001</v>
          </cell>
        </row>
        <row r="266">
          <cell r="B266" t="str">
            <v>F000269131</v>
          </cell>
          <cell r="C266" t="str">
            <v>CARDURA 4 MG TAB 1X14 BLST GR</v>
          </cell>
          <cell r="D266" t="str">
            <v>H000116032</v>
          </cell>
          <cell r="E266" t="str">
            <v>DOXAZOSIN MESYLATE BULK</v>
          </cell>
          <cell r="F266">
            <v>7.3409400000000002E-5</v>
          </cell>
          <cell r="G266">
            <v>1601.910764</v>
          </cell>
          <cell r="H266" t="str">
            <v>KG</v>
          </cell>
          <cell r="I266" t="str">
            <v/>
          </cell>
          <cell r="J266" t="str">
            <v/>
          </cell>
          <cell r="K266"/>
          <cell r="L266" t="str">
            <v/>
          </cell>
          <cell r="M266" t="str">
            <v/>
          </cell>
          <cell r="N266">
            <v>0.11528951768508</v>
          </cell>
        </row>
        <row r="267">
          <cell r="B267" t="str">
            <v>F000289601</v>
          </cell>
          <cell r="C267" t="str">
            <v>CARDURA 4 MG TAB 3X10 BLST BG</v>
          </cell>
          <cell r="D267" t="str">
            <v>H000116032</v>
          </cell>
          <cell r="E267" t="str">
            <v>DOXAZOSIN MESYLATE BULK</v>
          </cell>
          <cell r="F267">
            <v>1.5728400000000002E-4</v>
          </cell>
          <cell r="G267">
            <v>1601.910764</v>
          </cell>
          <cell r="H267" t="str">
            <v>KG</v>
          </cell>
          <cell r="I267" t="str">
            <v/>
          </cell>
          <cell r="J267" t="str">
            <v/>
          </cell>
          <cell r="K267"/>
          <cell r="L267" t="str">
            <v/>
          </cell>
          <cell r="M267" t="str">
            <v/>
          </cell>
          <cell r="N267">
            <v>0.24701463980880001</v>
          </cell>
        </row>
        <row r="268">
          <cell r="B268" t="str">
            <v>F000289641</v>
          </cell>
          <cell r="C268" t="str">
            <v>CARDURA 2 MG TAB 3X10 BLST BG</v>
          </cell>
          <cell r="D268" t="str">
            <v>H000116032</v>
          </cell>
          <cell r="E268" t="str">
            <v>DOXAZOSIN MESYLATE BULK</v>
          </cell>
          <cell r="F268">
            <v>7.8570600000000003E-5</v>
          </cell>
          <cell r="G268">
            <v>1601.910764</v>
          </cell>
          <cell r="H268" t="str">
            <v>KG</v>
          </cell>
          <cell r="I268" t="str">
            <v/>
          </cell>
          <cell r="J268" t="str">
            <v/>
          </cell>
          <cell r="K268"/>
          <cell r="L268" t="str">
            <v/>
          </cell>
          <cell r="M268" t="str">
            <v/>
          </cell>
          <cell r="N268">
            <v>0.12339518615092</v>
          </cell>
        </row>
        <row r="269">
          <cell r="B269" t="str">
            <v>F000338301</v>
          </cell>
          <cell r="C269" t="str">
            <v>CARDURA 4 MG TAB 3X10 BLST LT</v>
          </cell>
          <cell r="D269" t="str">
            <v>H000116032</v>
          </cell>
          <cell r="E269" t="str">
            <v>DOXAZOSIN MESYLATE BULK</v>
          </cell>
          <cell r="F269">
            <v>1.5708000000000001E-4</v>
          </cell>
          <cell r="G269">
            <v>1601.910764</v>
          </cell>
          <cell r="H269" t="str">
            <v>KG</v>
          </cell>
          <cell r="I269" t="str">
            <v/>
          </cell>
          <cell r="J269" t="str">
            <v/>
          </cell>
          <cell r="K269"/>
          <cell r="L269" t="str">
            <v/>
          </cell>
          <cell r="M269" t="str">
            <v/>
          </cell>
          <cell r="N269">
            <v>0.246694257656</v>
          </cell>
        </row>
        <row r="270">
          <cell r="B270" t="str">
            <v>F000343121</v>
          </cell>
          <cell r="C270" t="str">
            <v>CARDURA 4 MG TAB 3X10 BLST LV</v>
          </cell>
          <cell r="D270" t="str">
            <v>H000116032</v>
          </cell>
          <cell r="E270" t="str">
            <v>DOXAZOSIN MESYLATE BULK</v>
          </cell>
          <cell r="F270">
            <v>1.5728400000000002E-4</v>
          </cell>
          <cell r="G270">
            <v>1601.910764</v>
          </cell>
          <cell r="H270" t="str">
            <v>KG</v>
          </cell>
          <cell r="I270" t="str">
            <v/>
          </cell>
          <cell r="J270" t="str">
            <v/>
          </cell>
          <cell r="K270"/>
          <cell r="L270" t="str">
            <v/>
          </cell>
          <cell r="M270" t="str">
            <v/>
          </cell>
          <cell r="N270">
            <v>0.24701463980880001</v>
          </cell>
        </row>
        <row r="271">
          <cell r="B271" t="str">
            <v>F000345691</v>
          </cell>
          <cell r="C271" t="str">
            <v>BENUR 4 MG TAB 2X10 BLST IT</v>
          </cell>
          <cell r="D271" t="str">
            <v>H000116032</v>
          </cell>
          <cell r="E271" t="str">
            <v>DOXAZOSIN MESYLATE BULK</v>
          </cell>
          <cell r="F271">
            <v>1.0487639999999999E-4</v>
          </cell>
          <cell r="G271">
            <v>1601.910764</v>
          </cell>
          <cell r="H271" t="str">
            <v>KG</v>
          </cell>
          <cell r="I271" t="str">
            <v/>
          </cell>
          <cell r="J271" t="str">
            <v/>
          </cell>
          <cell r="K271"/>
          <cell r="L271" t="str">
            <v/>
          </cell>
          <cell r="M271" t="str">
            <v/>
          </cell>
          <cell r="N271">
            <v>0.16470846475447998</v>
          </cell>
        </row>
        <row r="272">
          <cell r="B272" t="str">
            <v>F000345721</v>
          </cell>
          <cell r="C272" t="str">
            <v>CARDURA 2 MG TAB 3X10 BLST IT</v>
          </cell>
          <cell r="D272" t="str">
            <v>H000116032</v>
          </cell>
          <cell r="E272" t="str">
            <v>DOXAZOSIN MESYLATE BULK</v>
          </cell>
          <cell r="F272">
            <v>7.8570600000000003E-5</v>
          </cell>
          <cell r="G272">
            <v>1601.910764</v>
          </cell>
          <cell r="H272" t="str">
            <v>KG</v>
          </cell>
          <cell r="I272" t="str">
            <v/>
          </cell>
          <cell r="J272" t="str">
            <v/>
          </cell>
          <cell r="K272"/>
          <cell r="L272" t="str">
            <v/>
          </cell>
          <cell r="M272" t="str">
            <v/>
          </cell>
          <cell r="N272">
            <v>0.12339518615092</v>
          </cell>
        </row>
        <row r="273">
          <cell r="B273" t="str">
            <v>F000345731</v>
          </cell>
          <cell r="C273" t="str">
            <v>CARDURA 4 MG TAB 2X10 BLST IT</v>
          </cell>
          <cell r="D273" t="str">
            <v>H000116032</v>
          </cell>
          <cell r="E273" t="str">
            <v>DOXAZOSIN MESYLATE BULK</v>
          </cell>
          <cell r="F273">
            <v>1.0487639999999999E-4</v>
          </cell>
          <cell r="G273">
            <v>1601.910764</v>
          </cell>
          <cell r="H273" t="str">
            <v>KG</v>
          </cell>
          <cell r="I273" t="str">
            <v/>
          </cell>
          <cell r="J273" t="str">
            <v/>
          </cell>
          <cell r="K273"/>
          <cell r="L273" t="str">
            <v/>
          </cell>
          <cell r="M273" t="str">
            <v/>
          </cell>
          <cell r="N273">
            <v>0.16470846475447998</v>
          </cell>
        </row>
        <row r="274">
          <cell r="B274" t="str">
            <v>F000079169</v>
          </cell>
          <cell r="C274" t="str">
            <v>DOXABEN 1MG TAB 5X20 BLST TW</v>
          </cell>
          <cell r="D274" t="str">
            <v>H000116032</v>
          </cell>
          <cell r="E274" t="str">
            <v>DOXAZOSIN MESYLATE BULK</v>
          </cell>
          <cell r="F274">
            <v>1.3271220000000001E-4</v>
          </cell>
          <cell r="G274">
            <v>1601.910764</v>
          </cell>
          <cell r="H274" t="str">
            <v>KG</v>
          </cell>
          <cell r="I274" t="str">
            <v/>
          </cell>
          <cell r="J274" t="str">
            <v/>
          </cell>
          <cell r="K274"/>
          <cell r="L274" t="str">
            <v/>
          </cell>
          <cell r="M274" t="str">
            <v/>
          </cell>
          <cell r="N274">
            <v>0.20842460950404001</v>
          </cell>
        </row>
        <row r="275">
          <cell r="B275" t="str">
            <v>F000086899</v>
          </cell>
          <cell r="C275" t="str">
            <v>CARDURA 2mg TAB 10x10 BLS SG</v>
          </cell>
          <cell r="D275" t="str">
            <v>H000116032</v>
          </cell>
          <cell r="E275" t="str">
            <v>DOXAZOSIN MESYLATE BULK</v>
          </cell>
          <cell r="F275">
            <v>2.6191560000000003E-4</v>
          </cell>
          <cell r="G275">
            <v>1601.910764</v>
          </cell>
          <cell r="H275" t="str">
            <v>KG</v>
          </cell>
          <cell r="I275" t="str">
            <v/>
          </cell>
          <cell r="J275" t="str">
            <v/>
          </cell>
          <cell r="K275"/>
          <cell r="L275" t="str">
            <v/>
          </cell>
          <cell r="M275" t="str">
            <v/>
          </cell>
          <cell r="N275">
            <v>0.41133864597992004</v>
          </cell>
        </row>
        <row r="276">
          <cell r="B276" t="str">
            <v>F000088039</v>
          </cell>
          <cell r="C276" t="str">
            <v>CARDURA 1 MG TAB 3X10 BLST PL</v>
          </cell>
          <cell r="D276" t="str">
            <v>H000116032</v>
          </cell>
          <cell r="E276" t="str">
            <v>DOXAZOSIN MESYLATE BULK</v>
          </cell>
          <cell r="F276">
            <v>3.9810600000000001E-5</v>
          </cell>
          <cell r="G276">
            <v>1601.910764</v>
          </cell>
          <cell r="H276" t="str">
            <v>KG</v>
          </cell>
          <cell r="I276" t="str">
            <v/>
          </cell>
          <cell r="J276" t="str">
            <v/>
          </cell>
          <cell r="K276"/>
          <cell r="L276" t="str">
            <v/>
          </cell>
          <cell r="M276" t="str">
            <v/>
          </cell>
          <cell r="N276">
            <v>6.2522577118919995E-2</v>
          </cell>
        </row>
        <row r="277">
          <cell r="B277" t="str">
            <v>F000030752</v>
          </cell>
          <cell r="C277" t="str">
            <v>BENUR 2MG TAB 3X10 BLST IT</v>
          </cell>
          <cell r="D277" t="str">
            <v>H000116032</v>
          </cell>
          <cell r="E277" t="str">
            <v>DOXAZOSIN MESYLATE BULK</v>
          </cell>
          <cell r="F277">
            <v>8.0100599999999997E-5</v>
          </cell>
          <cell r="G277">
            <v>1601.910764</v>
          </cell>
          <cell r="H277" t="str">
            <v>KG</v>
          </cell>
          <cell r="I277" t="str">
            <v/>
          </cell>
          <cell r="J277" t="str">
            <v/>
          </cell>
          <cell r="K277"/>
          <cell r="L277" t="str">
            <v/>
          </cell>
          <cell r="M277" t="str">
            <v/>
          </cell>
          <cell r="N277">
            <v>0.12579805229691998</v>
          </cell>
        </row>
        <row r="278">
          <cell r="B278" t="str">
            <v>F000031195</v>
          </cell>
          <cell r="C278" t="str">
            <v>CARDURA 2MG TAB 10X10 BLS MY</v>
          </cell>
          <cell r="D278" t="str">
            <v>H000116032</v>
          </cell>
          <cell r="E278" t="str">
            <v>DOXAZOSIN MESYLATE BULK</v>
          </cell>
          <cell r="F278">
            <v>2.6191560000000003E-4</v>
          </cell>
          <cell r="G278">
            <v>1601.910764</v>
          </cell>
          <cell r="H278" t="str">
            <v>KG</v>
          </cell>
          <cell r="I278" t="str">
            <v/>
          </cell>
          <cell r="J278" t="str">
            <v/>
          </cell>
          <cell r="K278"/>
          <cell r="L278" t="str">
            <v/>
          </cell>
          <cell r="M278" t="str">
            <v/>
          </cell>
          <cell r="N278">
            <v>0.41133864597992004</v>
          </cell>
        </row>
        <row r="279">
          <cell r="B279" t="str">
            <v>F000033321</v>
          </cell>
          <cell r="C279" t="str">
            <v>DOXABEN 2MG TAB 10X10 BLS TW</v>
          </cell>
          <cell r="D279" t="str">
            <v>H000116032</v>
          </cell>
          <cell r="E279" t="str">
            <v>DOXAZOSIN MESYLATE BULK</v>
          </cell>
          <cell r="F279">
            <v>2.6191560000000003E-4</v>
          </cell>
          <cell r="G279">
            <v>1601.910764</v>
          </cell>
          <cell r="H279" t="str">
            <v>KG</v>
          </cell>
          <cell r="I279" t="str">
            <v/>
          </cell>
          <cell r="J279" t="str">
            <v/>
          </cell>
          <cell r="K279"/>
          <cell r="L279" t="str">
            <v/>
          </cell>
          <cell r="M279" t="str">
            <v/>
          </cell>
          <cell r="N279">
            <v>0.41133864597992004</v>
          </cell>
        </row>
        <row r="280">
          <cell r="B280" t="str">
            <v>F000145543</v>
          </cell>
          <cell r="C280" t="str">
            <v>CARDURA 4mg TAB 3x10 BLS KZ</v>
          </cell>
          <cell r="D280" t="str">
            <v>H000116032</v>
          </cell>
          <cell r="E280" t="str">
            <v>DOXAZOSIN MESYLATE BULK</v>
          </cell>
          <cell r="F280">
            <v>1.6218E-4</v>
          </cell>
          <cell r="G280">
            <v>1601.910764</v>
          </cell>
          <cell r="H280" t="str">
            <v>KG</v>
          </cell>
          <cell r="I280" t="str">
            <v/>
          </cell>
          <cell r="J280" t="str">
            <v/>
          </cell>
          <cell r="K280"/>
          <cell r="L280" t="str">
            <v/>
          </cell>
          <cell r="M280" t="str">
            <v/>
          </cell>
          <cell r="N280">
            <v>0.25470381147599996</v>
          </cell>
        </row>
        <row r="281">
          <cell r="B281" t="str">
            <v>F000252711</v>
          </cell>
          <cell r="C281" t="str">
            <v>SUPRESSIN 2mg TAB 1x10 BLS AT</v>
          </cell>
          <cell r="D281" t="str">
            <v>H000116032</v>
          </cell>
          <cell r="E281" t="str">
            <v>DOXAZOSIN MESYLATE BULK</v>
          </cell>
          <cell r="F281">
            <v>2.652E-5</v>
          </cell>
          <cell r="G281">
            <v>1601.910764</v>
          </cell>
          <cell r="H281" t="str">
            <v>KG</v>
          </cell>
          <cell r="I281" t="str">
            <v/>
          </cell>
          <cell r="J281" t="str">
            <v/>
          </cell>
          <cell r="K281"/>
          <cell r="L281" t="str">
            <v/>
          </cell>
          <cell r="M281" t="str">
            <v/>
          </cell>
          <cell r="N281">
            <v>4.1649679863999998E-2</v>
          </cell>
        </row>
        <row r="282">
          <cell r="B282" t="str">
            <v>F000146349</v>
          </cell>
          <cell r="C282" t="str">
            <v>CARDURA 2mg TAB 1x10 BLS VN</v>
          </cell>
          <cell r="D282" t="str">
            <v>H000116032</v>
          </cell>
          <cell r="E282" t="str">
            <v>DOXAZOSIN MESYLATE BULK</v>
          </cell>
          <cell r="F282">
            <v>2.652E-5</v>
          </cell>
          <cell r="G282">
            <v>1601.910764</v>
          </cell>
          <cell r="H282" t="str">
            <v>KG</v>
          </cell>
          <cell r="I282" t="str">
            <v/>
          </cell>
          <cell r="J282" t="str">
            <v/>
          </cell>
          <cell r="K282"/>
          <cell r="L282" t="str">
            <v/>
          </cell>
          <cell r="M282" t="str">
            <v/>
          </cell>
          <cell r="N282">
            <v>4.1649679863999998E-2</v>
          </cell>
        </row>
        <row r="283">
          <cell r="B283" t="str">
            <v>F000043730</v>
          </cell>
          <cell r="C283" t="str">
            <v>CARDURA 4mg TAB 2x10 BLS MEC</v>
          </cell>
          <cell r="D283" t="str">
            <v>H000116032</v>
          </cell>
          <cell r="E283" t="str">
            <v>DOXAZOSIN MESYLATE BULK</v>
          </cell>
          <cell r="F283">
            <v>1.0506E-4</v>
          </cell>
          <cell r="G283">
            <v>1601.910764</v>
          </cell>
          <cell r="H283" t="str">
            <v>KG</v>
          </cell>
          <cell r="I283" t="str">
            <v/>
          </cell>
          <cell r="J283" t="str">
            <v/>
          </cell>
          <cell r="K283"/>
          <cell r="L283" t="str">
            <v/>
          </cell>
          <cell r="M283" t="str">
            <v/>
          </cell>
          <cell r="N283">
            <v>0.16499680869199998</v>
          </cell>
        </row>
        <row r="284">
          <cell r="B284" t="str">
            <v>F000142435</v>
          </cell>
          <cell r="C284" t="str">
            <v>CARDURA 4 mg TAB 3x10 BLST RU</v>
          </cell>
          <cell r="D284" t="str">
            <v>H000116032</v>
          </cell>
          <cell r="E284" t="str">
            <v>DOXAZOSIN MESYLATE BULK</v>
          </cell>
          <cell r="F284">
            <v>1.5708000000000001E-4</v>
          </cell>
          <cell r="G284">
            <v>1601.910764</v>
          </cell>
          <cell r="H284" t="str">
            <v>KG</v>
          </cell>
          <cell r="I284" t="str">
            <v/>
          </cell>
          <cell r="J284" t="str">
            <v/>
          </cell>
          <cell r="K284"/>
          <cell r="L284" t="str">
            <v/>
          </cell>
          <cell r="M284" t="str">
            <v/>
          </cell>
          <cell r="N284">
            <v>0.246694257656</v>
          </cell>
        </row>
        <row r="285">
          <cell r="B285" t="str">
            <v>F000512420</v>
          </cell>
          <cell r="C285" t="str">
            <v>CARDULAR 4 mg TAB 2x10 BLST LB</v>
          </cell>
          <cell r="D285" t="str">
            <v>H000116032</v>
          </cell>
          <cell r="E285" t="str">
            <v>DOXAZOSIN MESYLATE BULK</v>
          </cell>
          <cell r="F285">
            <v>1.0506E-4</v>
          </cell>
          <cell r="G285">
            <v>1601.910764</v>
          </cell>
          <cell r="H285" t="str">
            <v>KG</v>
          </cell>
          <cell r="I285" t="str">
            <v/>
          </cell>
          <cell r="J285" t="str">
            <v/>
          </cell>
          <cell r="K285"/>
          <cell r="L285" t="str">
            <v/>
          </cell>
          <cell r="M285" t="str">
            <v/>
          </cell>
          <cell r="N285">
            <v>0.16499680869199998</v>
          </cell>
        </row>
        <row r="286">
          <cell r="B286" t="str">
            <v>F000142439</v>
          </cell>
          <cell r="C286" t="str">
            <v>CARDURA 1 mg TAB 3x10 BLST RU</v>
          </cell>
          <cell r="D286" t="str">
            <v>H000116032</v>
          </cell>
          <cell r="E286" t="str">
            <v>DOXAZOSIN MESYLATE BULK</v>
          </cell>
          <cell r="F286">
            <v>3.9780000000000002E-5</v>
          </cell>
          <cell r="G286">
            <v>1601.910764</v>
          </cell>
          <cell r="H286" t="str">
            <v>KG</v>
          </cell>
          <cell r="I286" t="str">
            <v/>
          </cell>
          <cell r="J286" t="str">
            <v/>
          </cell>
          <cell r="K286"/>
          <cell r="L286" t="str">
            <v/>
          </cell>
          <cell r="M286" t="str">
            <v/>
          </cell>
          <cell r="N286">
            <v>6.2474519796000001E-2</v>
          </cell>
        </row>
        <row r="287">
          <cell r="B287" t="str">
            <v>F000019863</v>
          </cell>
          <cell r="C287" t="str">
            <v>CARDURAN 4mg TAB 1x14 BLST CO</v>
          </cell>
          <cell r="D287" t="str">
            <v>H000116032</v>
          </cell>
          <cell r="E287" t="str">
            <v>DOXAZOSIN MESYLATE BULK</v>
          </cell>
          <cell r="F287">
            <v>7.4460000000000002E-5</v>
          </cell>
          <cell r="G287">
            <v>1601.910764</v>
          </cell>
          <cell r="H287" t="str">
            <v>KG</v>
          </cell>
          <cell r="I287" t="str">
            <v/>
          </cell>
          <cell r="J287" t="str">
            <v/>
          </cell>
          <cell r="K287"/>
          <cell r="L287" t="str">
            <v/>
          </cell>
          <cell r="M287" t="str">
            <v/>
          </cell>
          <cell r="N287">
            <v>0.116939485772</v>
          </cell>
        </row>
        <row r="288">
          <cell r="B288" t="str">
            <v>F000043731</v>
          </cell>
          <cell r="C288" t="str">
            <v>CARDURA 1mg TAB 2x10 BLS MEC</v>
          </cell>
          <cell r="D288" t="str">
            <v>H000116032</v>
          </cell>
          <cell r="E288" t="str">
            <v>DOXAZOSIN MESYLATE BULK</v>
          </cell>
          <cell r="F288">
            <v>2.7540000000000001E-5</v>
          </cell>
          <cell r="G288">
            <v>1601.910764</v>
          </cell>
          <cell r="H288" t="str">
            <v>KG</v>
          </cell>
          <cell r="I288" t="str">
            <v/>
          </cell>
          <cell r="J288" t="str">
            <v/>
          </cell>
          <cell r="K288"/>
          <cell r="L288" t="str">
            <v/>
          </cell>
          <cell r="M288" t="str">
            <v/>
          </cell>
          <cell r="N288">
            <v>4.3251590627999999E-2</v>
          </cell>
        </row>
        <row r="289">
          <cell r="B289" t="str">
            <v>F000145563</v>
          </cell>
          <cell r="C289" t="str">
            <v>CARDURA 2 mg TAB 3x10 BLST WB</v>
          </cell>
          <cell r="D289" t="str">
            <v>H000116032</v>
          </cell>
          <cell r="E289" t="str">
            <v>DOXAZOSIN MESYLATE BULK</v>
          </cell>
          <cell r="F289">
            <v>9.3839999999999996E-5</v>
          </cell>
          <cell r="G289">
            <v>1601.910764</v>
          </cell>
          <cell r="H289" t="str">
            <v>KG</v>
          </cell>
          <cell r="I289" t="str">
            <v/>
          </cell>
          <cell r="J289" t="str">
            <v/>
          </cell>
          <cell r="K289"/>
          <cell r="L289" t="str">
            <v/>
          </cell>
          <cell r="M289" t="str">
            <v/>
          </cell>
          <cell r="N289">
            <v>0.14737579028799999</v>
          </cell>
        </row>
        <row r="290">
          <cell r="B290" t="str">
            <v>F000145503</v>
          </cell>
          <cell r="C290" t="str">
            <v>CARDURA 4 mg TAB 3x10 BLST WB</v>
          </cell>
          <cell r="D290" t="str">
            <v>H000116032</v>
          </cell>
          <cell r="E290" t="str">
            <v>DOXAZOSIN MESYLATE BULK</v>
          </cell>
          <cell r="F290">
            <v>1.8767999999999999E-4</v>
          </cell>
          <cell r="G290">
            <v>1601.910764</v>
          </cell>
          <cell r="H290" t="str">
            <v>KG</v>
          </cell>
          <cell r="I290" t="str">
            <v/>
          </cell>
          <cell r="J290" t="str">
            <v/>
          </cell>
          <cell r="K290"/>
          <cell r="L290" t="str">
            <v/>
          </cell>
          <cell r="M290" t="str">
            <v/>
          </cell>
          <cell r="N290">
            <v>0.29475158057599998</v>
          </cell>
        </row>
        <row r="291">
          <cell r="B291" t="str">
            <v>F000512470</v>
          </cell>
          <cell r="C291" t="str">
            <v>CARDURA 4 mg TAB 3x10 BLST UA</v>
          </cell>
          <cell r="D291" t="str">
            <v>H000116032</v>
          </cell>
          <cell r="E291" t="str">
            <v>DOXAZOSIN MESYLATE BULK</v>
          </cell>
          <cell r="F291">
            <v>1.8767999999999999E-4</v>
          </cell>
          <cell r="G291">
            <v>1601.910764</v>
          </cell>
          <cell r="H291" t="str">
            <v>KG</v>
          </cell>
          <cell r="I291" t="str">
            <v/>
          </cell>
          <cell r="J291" t="str">
            <v/>
          </cell>
          <cell r="K291"/>
          <cell r="L291" t="str">
            <v/>
          </cell>
          <cell r="M291" t="str">
            <v/>
          </cell>
          <cell r="N291">
            <v>0.29475158057599998</v>
          </cell>
        </row>
        <row r="292">
          <cell r="B292" t="str">
            <v>F000145541</v>
          </cell>
          <cell r="C292" t="str">
            <v>CARDURA 2mg TAB 3x10 BLS KZ</v>
          </cell>
          <cell r="D292" t="str">
            <v>H000116032</v>
          </cell>
          <cell r="E292" t="str">
            <v>DOXAZOSIN MESYLATE BULK</v>
          </cell>
          <cell r="F292">
            <v>7.8540000000000004E-5</v>
          </cell>
          <cell r="G292">
            <v>1601.910764</v>
          </cell>
          <cell r="H292" t="str">
            <v>KG</v>
          </cell>
          <cell r="I292" t="str">
            <v/>
          </cell>
          <cell r="J292" t="str">
            <v/>
          </cell>
          <cell r="K292"/>
          <cell r="L292" t="str">
            <v/>
          </cell>
          <cell r="M292" t="str">
            <v/>
          </cell>
          <cell r="N292">
            <v>0.123347128828</v>
          </cell>
        </row>
        <row r="293">
          <cell r="B293" t="str">
            <v>F000512170</v>
          </cell>
          <cell r="C293" t="str">
            <v>CARDURA 2 mg TAB 3x10 BLST UA</v>
          </cell>
          <cell r="D293" t="str">
            <v>H000116032</v>
          </cell>
          <cell r="E293" t="str">
            <v>DOXAZOSIN MESYLATE BULK</v>
          </cell>
          <cell r="F293">
            <v>9.3839999999999996E-5</v>
          </cell>
          <cell r="G293">
            <v>1601.910764</v>
          </cell>
          <cell r="H293" t="str">
            <v>KG</v>
          </cell>
          <cell r="I293" t="str">
            <v/>
          </cell>
          <cell r="J293" t="str">
            <v/>
          </cell>
          <cell r="K293"/>
          <cell r="L293" t="str">
            <v/>
          </cell>
          <cell r="M293" t="str">
            <v/>
          </cell>
          <cell r="N293">
            <v>0.14737579028799999</v>
          </cell>
        </row>
        <row r="294">
          <cell r="B294" t="str">
            <v>F000107584</v>
          </cell>
          <cell r="C294" t="str">
            <v>CARDURA 1 mg TAB 2x10 BLST SA</v>
          </cell>
          <cell r="D294" t="str">
            <v>H000116032</v>
          </cell>
          <cell r="E294" t="str">
            <v>DOXAZOSIN MESYLATE BULK</v>
          </cell>
          <cell r="F294">
            <v>5.304E-5</v>
          </cell>
          <cell r="G294">
            <v>1601.910764</v>
          </cell>
          <cell r="H294" t="str">
            <v>KG</v>
          </cell>
          <cell r="I294" t="str">
            <v/>
          </cell>
          <cell r="J294" t="str">
            <v/>
          </cell>
          <cell r="K294"/>
          <cell r="L294" t="str">
            <v/>
          </cell>
          <cell r="M294" t="str">
            <v/>
          </cell>
          <cell r="N294">
            <v>8.3299359727999997E-2</v>
          </cell>
        </row>
        <row r="295">
          <cell r="B295" t="str">
            <v>F000142437</v>
          </cell>
          <cell r="C295" t="str">
            <v>CARDURA 2 mg TAB 3x10 BLST RU</v>
          </cell>
          <cell r="D295" t="str">
            <v>H000116032</v>
          </cell>
          <cell r="E295" t="str">
            <v>DOXAZOSIN MESYLATE BULK</v>
          </cell>
          <cell r="F295">
            <v>7.8540000000000004E-5</v>
          </cell>
          <cell r="G295">
            <v>1601.910764</v>
          </cell>
          <cell r="H295" t="str">
            <v>KG</v>
          </cell>
          <cell r="I295" t="str">
            <v/>
          </cell>
          <cell r="J295" t="str">
            <v/>
          </cell>
          <cell r="K295"/>
          <cell r="L295" t="str">
            <v/>
          </cell>
          <cell r="M295" t="str">
            <v/>
          </cell>
          <cell r="N295">
            <v>0.123347128828</v>
          </cell>
        </row>
        <row r="296">
          <cell r="B296" t="str">
            <v>F000118493</v>
          </cell>
          <cell r="C296" t="str">
            <v>CARDURA XL 4MG TAB 3X10 BLST NL</v>
          </cell>
          <cell r="D296" t="str">
            <v>H000148711</v>
          </cell>
          <cell r="E296" t="str">
            <v>CARDURA XL 4MG SPAIN/EP</v>
          </cell>
          <cell r="F296">
            <v>31.516271100000001</v>
          </cell>
          <cell r="G296">
            <v>8.3700999999999998E-2</v>
          </cell>
          <cell r="H296" t="str">
            <v>EA</v>
          </cell>
          <cell r="I296" t="str">
            <v/>
          </cell>
          <cell r="J296" t="str">
            <v/>
          </cell>
          <cell r="K296"/>
          <cell r="L296" t="str">
            <v/>
          </cell>
          <cell r="M296" t="str">
            <v/>
          </cell>
          <cell r="N296">
            <v>2.5862190268049998</v>
          </cell>
        </row>
        <row r="297">
          <cell r="B297" t="str">
            <v>F000118497</v>
          </cell>
          <cell r="C297" t="str">
            <v>CARDURA XL 8MG TAB 3X10 BLST NL</v>
          </cell>
          <cell r="D297" t="str">
            <v>H000148713</v>
          </cell>
          <cell r="E297" t="str">
            <v>CARDURA XL 8MG SPAIN/EP</v>
          </cell>
          <cell r="F297">
            <v>31.516271100000001</v>
          </cell>
          <cell r="G297">
            <v>8.3700999999999998E-2</v>
          </cell>
          <cell r="H297" t="str">
            <v>EA</v>
          </cell>
          <cell r="I297" t="str">
            <v/>
          </cell>
          <cell r="J297" t="str">
            <v/>
          </cell>
          <cell r="K297"/>
          <cell r="L297" t="str">
            <v/>
          </cell>
          <cell r="M297" t="str">
            <v/>
          </cell>
          <cell r="N297">
            <v>2.5862190268049998</v>
          </cell>
        </row>
        <row r="298">
          <cell r="B298" t="str">
            <v>F000132893</v>
          </cell>
          <cell r="C298" t="str">
            <v>CARDURA XL 4 MG TAB 3X10 BLST HU</v>
          </cell>
          <cell r="D298" t="str">
            <v>H000148711</v>
          </cell>
          <cell r="E298" t="str">
            <v>CARDURA XL 4MG SPAIN/EP</v>
          </cell>
          <cell r="F298">
            <v>31.51619664</v>
          </cell>
          <cell r="G298">
            <v>8.3700999999999998E-2</v>
          </cell>
          <cell r="H298" t="str">
            <v>EA</v>
          </cell>
          <cell r="I298" t="str">
            <v/>
          </cell>
          <cell r="J298" t="str">
            <v/>
          </cell>
          <cell r="K298"/>
          <cell r="L298" t="str">
            <v/>
          </cell>
          <cell r="M298" t="str">
            <v/>
          </cell>
          <cell r="N298">
            <v>2.5862129166319998</v>
          </cell>
        </row>
        <row r="299">
          <cell r="B299" t="str">
            <v>F000106068</v>
          </cell>
          <cell r="C299" t="str">
            <v>CARDURAN RETARD 4 MG TAB 10X10 BLST DK</v>
          </cell>
          <cell r="D299" t="str">
            <v>H000148711</v>
          </cell>
          <cell r="E299" t="str">
            <v>CARDURA XL 4MG SPAIN/EP</v>
          </cell>
          <cell r="F299">
            <v>105.05990412</v>
          </cell>
          <cell r="G299">
            <v>8.3700999999999998E-2</v>
          </cell>
          <cell r="H299" t="str">
            <v>EA</v>
          </cell>
          <cell r="I299" t="str">
            <v/>
          </cell>
          <cell r="J299" t="str">
            <v/>
          </cell>
          <cell r="K299"/>
          <cell r="L299" t="str">
            <v/>
          </cell>
          <cell r="M299" t="str">
            <v/>
          </cell>
          <cell r="N299">
            <v>8.6211951321059992</v>
          </cell>
        </row>
        <row r="300">
          <cell r="B300" t="str">
            <v>F000106252</v>
          </cell>
          <cell r="C300" t="str">
            <v>CARDULAR PP 4MG RET TAB 10X10 BLST DE</v>
          </cell>
          <cell r="D300" t="str">
            <v>H000148711</v>
          </cell>
          <cell r="E300" t="str">
            <v>CARDURA XL 4MG SPAIN/EP</v>
          </cell>
          <cell r="F300">
            <v>105.06003264</v>
          </cell>
          <cell r="G300">
            <v>8.3700999999999998E-2</v>
          </cell>
          <cell r="H300" t="str">
            <v>EA</v>
          </cell>
          <cell r="I300" t="str">
            <v/>
          </cell>
          <cell r="J300" t="str">
            <v/>
          </cell>
          <cell r="K300"/>
          <cell r="L300" t="str">
            <v/>
          </cell>
          <cell r="M300" t="str">
            <v/>
          </cell>
          <cell r="N300">
            <v>8.6212056784320001</v>
          </cell>
        </row>
        <row r="301">
          <cell r="B301" t="str">
            <v>F000106514</v>
          </cell>
          <cell r="C301" t="str">
            <v>CARDURAN CR 4 MG TAB 10X10 BLST NO</v>
          </cell>
          <cell r="D301" t="str">
            <v>H000148711</v>
          </cell>
          <cell r="E301" t="str">
            <v>CARDURA XL 4MG SPAIN/EP</v>
          </cell>
          <cell r="F301">
            <v>105.05990412</v>
          </cell>
          <cell r="G301">
            <v>8.3700999999999998E-2</v>
          </cell>
          <cell r="H301" t="str">
            <v>EA</v>
          </cell>
          <cell r="I301" t="str">
            <v/>
          </cell>
          <cell r="J301" t="str">
            <v/>
          </cell>
          <cell r="K301"/>
          <cell r="L301" t="str">
            <v/>
          </cell>
          <cell r="M301" t="str">
            <v/>
          </cell>
          <cell r="N301">
            <v>8.6211951321059992</v>
          </cell>
        </row>
        <row r="302">
          <cell r="B302" t="str">
            <v>F000106516</v>
          </cell>
          <cell r="C302" t="str">
            <v>CARDURAN CR 8 MG TAB 10X10 BLST NO</v>
          </cell>
          <cell r="D302" t="str">
            <v>H000148713</v>
          </cell>
          <cell r="E302" t="str">
            <v>CARDURA XL 8MG SPAIN/EP</v>
          </cell>
          <cell r="F302">
            <v>105.06003264</v>
          </cell>
          <cell r="G302">
            <v>8.3700999999999998E-2</v>
          </cell>
          <cell r="H302" t="str">
            <v>EA</v>
          </cell>
          <cell r="I302" t="str">
            <v/>
          </cell>
          <cell r="J302" t="str">
            <v/>
          </cell>
          <cell r="K302"/>
          <cell r="L302" t="str">
            <v/>
          </cell>
          <cell r="M302" t="str">
            <v/>
          </cell>
          <cell r="N302">
            <v>8.6212056784320001</v>
          </cell>
        </row>
        <row r="303">
          <cell r="B303" t="str">
            <v>F000106824</v>
          </cell>
          <cell r="C303" t="str">
            <v>ALFADIL 4 MG TAB 10X10 BLST SE</v>
          </cell>
          <cell r="D303" t="str">
            <v>H000148711</v>
          </cell>
          <cell r="E303" t="str">
            <v>CARDURA XL 4MG SPAIN/EP</v>
          </cell>
          <cell r="F303">
            <v>105.05990412</v>
          </cell>
          <cell r="G303">
            <v>8.3700999999999998E-2</v>
          </cell>
          <cell r="H303" t="str">
            <v>EA</v>
          </cell>
          <cell r="I303" t="str">
            <v/>
          </cell>
          <cell r="J303" t="str">
            <v/>
          </cell>
          <cell r="K303"/>
          <cell r="L303" t="str">
            <v/>
          </cell>
          <cell r="M303" t="str">
            <v/>
          </cell>
          <cell r="N303">
            <v>8.6211951321059992</v>
          </cell>
        </row>
        <row r="304">
          <cell r="B304" t="str">
            <v>F000106828</v>
          </cell>
          <cell r="C304" t="str">
            <v>ALFADIL 4 MG TAB 10X10 BLST SE</v>
          </cell>
          <cell r="D304" t="str">
            <v>H000148711</v>
          </cell>
          <cell r="E304" t="str">
            <v>CARDURA XL 4MG SPAIN/EP</v>
          </cell>
          <cell r="F304">
            <v>105.06003264</v>
          </cell>
          <cell r="G304">
            <v>8.3700999999999998E-2</v>
          </cell>
          <cell r="H304" t="str">
            <v>EA</v>
          </cell>
          <cell r="I304" t="str">
            <v/>
          </cell>
          <cell r="J304" t="str">
            <v/>
          </cell>
          <cell r="K304"/>
          <cell r="L304" t="str">
            <v/>
          </cell>
          <cell r="M304" t="str">
            <v/>
          </cell>
          <cell r="N304">
            <v>8.6212056784320001</v>
          </cell>
        </row>
        <row r="305">
          <cell r="B305" t="str">
            <v>F000106830</v>
          </cell>
          <cell r="C305" t="str">
            <v>ALFADIL 8 MG TAB 10X10 BLST SE</v>
          </cell>
          <cell r="D305" t="str">
            <v>H000148713</v>
          </cell>
          <cell r="E305" t="str">
            <v>CARDURA XL 8MG SPAIN/EP</v>
          </cell>
          <cell r="F305">
            <v>105.0613209</v>
          </cell>
          <cell r="G305">
            <v>8.3700999999999998E-2</v>
          </cell>
          <cell r="H305" t="str">
            <v>EA</v>
          </cell>
          <cell r="I305" t="str">
            <v/>
          </cell>
          <cell r="J305" t="str">
            <v/>
          </cell>
          <cell r="K305"/>
          <cell r="L305" t="str">
            <v/>
          </cell>
          <cell r="M305" t="str">
            <v/>
          </cell>
          <cell r="N305">
            <v>8.6213113927950005</v>
          </cell>
        </row>
        <row r="306">
          <cell r="B306" t="str">
            <v>F000115760</v>
          </cell>
          <cell r="C306" t="str">
            <v>CARDURA XL 4 MG TAB 3X10 BLST EE</v>
          </cell>
          <cell r="D306" t="str">
            <v>H000148711</v>
          </cell>
          <cell r="E306" t="str">
            <v>CARDURA XL 4MG SPAIN/EP</v>
          </cell>
          <cell r="F306">
            <v>31.516271100000001</v>
          </cell>
          <cell r="G306">
            <v>8.3700999999999998E-2</v>
          </cell>
          <cell r="H306" t="str">
            <v>EA</v>
          </cell>
          <cell r="I306" t="str">
            <v/>
          </cell>
          <cell r="J306" t="str">
            <v/>
          </cell>
          <cell r="K306"/>
          <cell r="L306" t="str">
            <v/>
          </cell>
          <cell r="M306" t="str">
            <v/>
          </cell>
          <cell r="N306">
            <v>2.5862190268049998</v>
          </cell>
        </row>
        <row r="307">
          <cell r="B307" t="str">
            <v>F000111952</v>
          </cell>
          <cell r="C307" t="str">
            <v>CARDURA CR 8 MG TAB 10X10 BLST CH</v>
          </cell>
          <cell r="D307" t="str">
            <v>H000148713</v>
          </cell>
          <cell r="E307" t="str">
            <v>CARDURA XL 8MG SPAIN/EP</v>
          </cell>
          <cell r="F307">
            <v>105.05990412</v>
          </cell>
          <cell r="G307">
            <v>8.3700999999999998E-2</v>
          </cell>
          <cell r="H307" t="str">
            <v>EA</v>
          </cell>
          <cell r="I307" t="str">
            <v/>
          </cell>
          <cell r="J307" t="str">
            <v/>
          </cell>
          <cell r="K307"/>
          <cell r="L307" t="str">
            <v/>
          </cell>
          <cell r="M307" t="str">
            <v/>
          </cell>
          <cell r="N307">
            <v>8.6211951321059992</v>
          </cell>
        </row>
        <row r="308">
          <cell r="B308" t="str">
            <v>F000111522</v>
          </cell>
          <cell r="C308" t="str">
            <v>CARDURA XL 4 MG TAB 10X10 BLST CZ</v>
          </cell>
          <cell r="D308" t="str">
            <v>H000148711</v>
          </cell>
          <cell r="E308" t="str">
            <v>CARDURA XL 4MG SPAIN/EP</v>
          </cell>
          <cell r="F308">
            <v>105.06003264</v>
          </cell>
          <cell r="G308">
            <v>8.3700999999999998E-2</v>
          </cell>
          <cell r="H308" t="str">
            <v>EA</v>
          </cell>
          <cell r="I308" t="str">
            <v/>
          </cell>
          <cell r="J308" t="str">
            <v/>
          </cell>
          <cell r="K308"/>
          <cell r="L308" t="str">
            <v/>
          </cell>
          <cell r="M308" t="str">
            <v/>
          </cell>
          <cell r="N308">
            <v>8.6212056784320001</v>
          </cell>
        </row>
        <row r="309">
          <cell r="B309" t="str">
            <v>F000111946</v>
          </cell>
          <cell r="C309" t="str">
            <v>CARDURA CR 4 MG TAB 3X10 BLST CH</v>
          </cell>
          <cell r="D309" t="str">
            <v>H000148711</v>
          </cell>
          <cell r="E309" t="str">
            <v>CARDURA XL 4MG SPAIN/EP</v>
          </cell>
          <cell r="F309">
            <v>31.516271100000001</v>
          </cell>
          <cell r="G309">
            <v>8.3700999999999998E-2</v>
          </cell>
          <cell r="H309" t="str">
            <v>EA</v>
          </cell>
          <cell r="I309" t="str">
            <v/>
          </cell>
          <cell r="J309" t="str">
            <v/>
          </cell>
          <cell r="K309"/>
          <cell r="L309" t="str">
            <v/>
          </cell>
          <cell r="M309" t="str">
            <v/>
          </cell>
          <cell r="N309">
            <v>2.5862190268049998</v>
          </cell>
        </row>
        <row r="310">
          <cell r="B310" t="str">
            <v>F000111948</v>
          </cell>
          <cell r="C310" t="str">
            <v>CARDURA CR 4 MG TAB 10X10 BLST CH</v>
          </cell>
          <cell r="D310" t="str">
            <v>H000148711</v>
          </cell>
          <cell r="E310" t="str">
            <v>CARDURA XL 4MG SPAIN/EP</v>
          </cell>
          <cell r="F310">
            <v>105.06003264</v>
          </cell>
          <cell r="G310">
            <v>8.3700999999999998E-2</v>
          </cell>
          <cell r="H310" t="str">
            <v>EA</v>
          </cell>
          <cell r="I310" t="str">
            <v/>
          </cell>
          <cell r="J310" t="str">
            <v/>
          </cell>
          <cell r="K310"/>
          <cell r="L310" t="str">
            <v/>
          </cell>
          <cell r="M310" t="str">
            <v/>
          </cell>
          <cell r="N310">
            <v>8.6212056784320001</v>
          </cell>
        </row>
        <row r="311">
          <cell r="B311" t="str">
            <v>F000999396</v>
          </cell>
          <cell r="C311" t="str">
            <v>ZOXAN LP 4 MG TAB 4X7 BLST FR</v>
          </cell>
          <cell r="D311" t="str">
            <v>H000148711</v>
          </cell>
          <cell r="E311" t="str">
            <v>CARDURA XL 4MG SPAIN/EP</v>
          </cell>
          <cell r="F311">
            <v>29.4149028</v>
          </cell>
          <cell r="G311">
            <v>8.3700999999999998E-2</v>
          </cell>
          <cell r="H311" t="str">
            <v>EA</v>
          </cell>
          <cell r="I311" t="str">
            <v/>
          </cell>
          <cell r="J311" t="str">
            <v/>
          </cell>
          <cell r="K311"/>
          <cell r="L311" t="str">
            <v/>
          </cell>
          <cell r="M311" t="str">
            <v/>
          </cell>
          <cell r="N311">
            <v>2.4137811561399998</v>
          </cell>
        </row>
        <row r="312">
          <cell r="B312" t="str">
            <v>F000999398</v>
          </cell>
          <cell r="C312" t="str">
            <v>ZOXAN LP 8 MG TAB 4X7 BLST FR</v>
          </cell>
          <cell r="D312" t="str">
            <v>H000148713</v>
          </cell>
          <cell r="E312" t="str">
            <v>CARDURA XL 8MG SPAIN/EP</v>
          </cell>
          <cell r="F312">
            <v>29.414813040000002</v>
          </cell>
          <cell r="G312">
            <v>8.3700999999999998E-2</v>
          </cell>
          <cell r="H312" t="str">
            <v>EA</v>
          </cell>
          <cell r="I312" t="str">
            <v/>
          </cell>
          <cell r="J312" t="str">
            <v/>
          </cell>
          <cell r="K312"/>
          <cell r="L312" t="str">
            <v/>
          </cell>
          <cell r="M312" t="str">
            <v/>
          </cell>
          <cell r="N312">
            <v>2.4137737904520002</v>
          </cell>
        </row>
        <row r="313">
          <cell r="B313" t="str">
            <v>F000393220</v>
          </cell>
          <cell r="C313" t="str">
            <v>CARDURA XL 4MG TAB 4X7 BLST GB/MT</v>
          </cell>
          <cell r="D313" t="str">
            <v>H000013721</v>
          </cell>
          <cell r="E313" t="str">
            <v>CARDURA XL 4 MG BULK UK</v>
          </cell>
          <cell r="F313">
            <v>29.414813040000002</v>
          </cell>
          <cell r="G313">
            <v>7.2825000000000001E-2</v>
          </cell>
          <cell r="H313" t="str">
            <v>EA</v>
          </cell>
          <cell r="I313" t="str">
            <v/>
          </cell>
          <cell r="J313" t="str">
            <v/>
          </cell>
          <cell r="K313"/>
          <cell r="L313" t="str">
            <v/>
          </cell>
          <cell r="M313" t="str">
            <v/>
          </cell>
          <cell r="N313">
            <v>2.1001311369</v>
          </cell>
        </row>
        <row r="314">
          <cell r="B314" t="str">
            <v>F000393230</v>
          </cell>
          <cell r="C314" t="str">
            <v>CARDURA XL 8MG TAB 4X7 BLST GB/GI</v>
          </cell>
          <cell r="D314" t="str">
            <v>H000013872</v>
          </cell>
          <cell r="E314" t="str">
            <v>CARDURA XL 8 MG BULK UK</v>
          </cell>
          <cell r="F314">
            <v>29.414813040000002</v>
          </cell>
          <cell r="G314">
            <v>0.11862300000000001</v>
          </cell>
          <cell r="H314" t="str">
            <v>EA</v>
          </cell>
          <cell r="I314" t="str">
            <v/>
          </cell>
          <cell r="J314" t="str">
            <v/>
          </cell>
          <cell r="K314"/>
          <cell r="L314" t="str">
            <v/>
          </cell>
          <cell r="M314" t="str">
            <v/>
          </cell>
          <cell r="N314">
            <v>3.4208562423960003</v>
          </cell>
        </row>
        <row r="315">
          <cell r="B315" t="str">
            <v>F000393240</v>
          </cell>
          <cell r="C315" t="str">
            <v>CARDURA XL 4MG TAB 4X7 BLST IE</v>
          </cell>
          <cell r="D315" t="str">
            <v>H000148711</v>
          </cell>
          <cell r="E315" t="str">
            <v>CARDURA XL 4MG SPAIN/EP</v>
          </cell>
          <cell r="F315">
            <v>29.415008879999998</v>
          </cell>
          <cell r="G315">
            <v>8.3700999999999998E-2</v>
          </cell>
          <cell r="H315" t="str">
            <v>EA</v>
          </cell>
          <cell r="I315" t="str">
            <v/>
          </cell>
          <cell r="J315" t="str">
            <v/>
          </cell>
          <cell r="K315"/>
          <cell r="L315" t="str">
            <v/>
          </cell>
          <cell r="M315" t="str">
            <v/>
          </cell>
          <cell r="N315">
            <v>2.4137898610440001</v>
          </cell>
        </row>
        <row r="316">
          <cell r="B316" t="str">
            <v>F000152826</v>
          </cell>
          <cell r="C316" t="str">
            <v>CARDURA XL 8 MG TAB 4X7 BLST LT</v>
          </cell>
          <cell r="D316" t="str">
            <v>H000148713</v>
          </cell>
          <cell r="E316" t="str">
            <v>CARDURA XL 8MG SPAIN/EP</v>
          </cell>
          <cell r="F316">
            <v>29.4155403</v>
          </cell>
          <cell r="G316">
            <v>8.3700999999999998E-2</v>
          </cell>
          <cell r="H316" t="str">
            <v>EA</v>
          </cell>
          <cell r="I316" t="str">
            <v/>
          </cell>
          <cell r="J316" t="str">
            <v/>
          </cell>
          <cell r="K316"/>
          <cell r="L316" t="str">
            <v/>
          </cell>
          <cell r="M316" t="str">
            <v/>
          </cell>
          <cell r="N316">
            <v>2.4138334692649996</v>
          </cell>
        </row>
        <row r="317">
          <cell r="B317" t="str">
            <v>F000145501</v>
          </cell>
          <cell r="C317" t="str">
            <v>CARDURA XL 4 MG TAB 9X10 BLST LT</v>
          </cell>
          <cell r="D317" t="str">
            <v>H000148711</v>
          </cell>
          <cell r="E317" t="str">
            <v>CARDURA XL 4MG SPAIN/EP</v>
          </cell>
          <cell r="F317">
            <v>94.553063640000005</v>
          </cell>
          <cell r="G317">
            <v>8.3700999999999998E-2</v>
          </cell>
          <cell r="H317" t="str">
            <v>EA</v>
          </cell>
          <cell r="I317" t="str">
            <v/>
          </cell>
          <cell r="J317" t="str">
            <v/>
          </cell>
          <cell r="K317"/>
          <cell r="L317" t="str">
            <v/>
          </cell>
          <cell r="M317" t="str">
            <v/>
          </cell>
          <cell r="N317">
            <v>7.7590058624819997</v>
          </cell>
        </row>
        <row r="318">
          <cell r="B318" t="str">
            <v>F000142409</v>
          </cell>
          <cell r="C318" t="str">
            <v>CARDURA XL 4 MG TAB 4X7 BLST RO</v>
          </cell>
          <cell r="D318" t="str">
            <v>H000148711</v>
          </cell>
          <cell r="E318" t="str">
            <v>CARDURA XL 4MG SPAIN/EP</v>
          </cell>
          <cell r="F318">
            <v>29.4149028</v>
          </cell>
          <cell r="G318">
            <v>8.3700999999999998E-2</v>
          </cell>
          <cell r="H318" t="str">
            <v>EA</v>
          </cell>
          <cell r="I318" t="str">
            <v/>
          </cell>
          <cell r="J318" t="str">
            <v/>
          </cell>
          <cell r="K318"/>
          <cell r="L318" t="str">
            <v/>
          </cell>
          <cell r="M318" t="str">
            <v/>
          </cell>
          <cell r="N318">
            <v>2.4137811561399998</v>
          </cell>
        </row>
        <row r="319">
          <cell r="B319" t="str">
            <v>F000145425</v>
          </cell>
          <cell r="C319" t="str">
            <v>CARDURA XL 4 MG TAB 4X7 BLST SI</v>
          </cell>
          <cell r="D319" t="str">
            <v>H000148711</v>
          </cell>
          <cell r="E319" t="str">
            <v>CARDURA XL 4MG SPAIN/EP</v>
          </cell>
          <cell r="F319">
            <v>29.415008879999998</v>
          </cell>
          <cell r="G319">
            <v>8.3700999999999998E-2</v>
          </cell>
          <cell r="H319" t="str">
            <v>EA</v>
          </cell>
          <cell r="I319" t="str">
            <v/>
          </cell>
          <cell r="J319" t="str">
            <v/>
          </cell>
          <cell r="K319"/>
          <cell r="L319" t="str">
            <v/>
          </cell>
          <cell r="M319" t="str">
            <v/>
          </cell>
          <cell r="N319">
            <v>2.4137898610440001</v>
          </cell>
        </row>
        <row r="320">
          <cell r="B320" t="str">
            <v>F000145427</v>
          </cell>
          <cell r="C320" t="str">
            <v>CARDURA XL 8 MG TAB 4X7 BLST SI</v>
          </cell>
          <cell r="D320" t="str">
            <v>H000148713</v>
          </cell>
          <cell r="E320" t="str">
            <v>CARDURA XL 8MG SPAIN/EP</v>
          </cell>
          <cell r="F320">
            <v>29.4149028</v>
          </cell>
          <cell r="G320">
            <v>8.3700999999999998E-2</v>
          </cell>
          <cell r="H320" t="str">
            <v>EA</v>
          </cell>
          <cell r="I320" t="str">
            <v/>
          </cell>
          <cell r="J320" t="str">
            <v/>
          </cell>
          <cell r="K320"/>
          <cell r="L320" t="str">
            <v/>
          </cell>
          <cell r="M320" t="str">
            <v/>
          </cell>
          <cell r="N320">
            <v>2.4137811561399998</v>
          </cell>
        </row>
        <row r="321">
          <cell r="B321" t="str">
            <v>F000145465</v>
          </cell>
          <cell r="C321" t="str">
            <v>CARDURA XL 4 MG TAB 3X10 BLST LT</v>
          </cell>
          <cell r="D321" t="str">
            <v>H000148711</v>
          </cell>
          <cell r="E321" t="str">
            <v>CARDURA XL 4MG SPAIN/EP</v>
          </cell>
          <cell r="F321">
            <v>31.516271100000001</v>
          </cell>
          <cell r="G321">
            <v>8.3700999999999998E-2</v>
          </cell>
          <cell r="H321" t="str">
            <v>EA</v>
          </cell>
          <cell r="I321" t="str">
            <v/>
          </cell>
          <cell r="J321" t="str">
            <v/>
          </cell>
          <cell r="K321"/>
          <cell r="L321" t="str">
            <v/>
          </cell>
          <cell r="M321" t="str">
            <v/>
          </cell>
          <cell r="N321">
            <v>2.5862190268049998</v>
          </cell>
        </row>
        <row r="322">
          <cell r="B322" t="str">
            <v>F000145467</v>
          </cell>
          <cell r="C322" t="str">
            <v>CARDURA XL 4 MG TAB 3X10 BLST LV</v>
          </cell>
          <cell r="D322" t="str">
            <v>H000148711</v>
          </cell>
          <cell r="E322" t="str">
            <v>CARDURA XL 4MG SPAIN/EP</v>
          </cell>
          <cell r="F322">
            <v>31.516271100000001</v>
          </cell>
          <cell r="G322">
            <v>8.3700999999999998E-2</v>
          </cell>
          <cell r="H322" t="str">
            <v>EA</v>
          </cell>
          <cell r="I322" t="str">
            <v/>
          </cell>
          <cell r="J322" t="str">
            <v/>
          </cell>
          <cell r="K322"/>
          <cell r="L322" t="str">
            <v/>
          </cell>
          <cell r="M322" t="str">
            <v/>
          </cell>
          <cell r="N322">
            <v>2.5862190268049998</v>
          </cell>
        </row>
        <row r="323">
          <cell r="B323" t="str">
            <v>F000156938</v>
          </cell>
          <cell r="C323" t="str">
            <v>DIBLOCIN PP 4MG TAB 10X10 BLST DE</v>
          </cell>
          <cell r="D323" t="str">
            <v>H000148711</v>
          </cell>
          <cell r="E323" t="str">
            <v>CARDURA XL 4MG SPAIN/EP</v>
          </cell>
          <cell r="F323">
            <v>105.06003264</v>
          </cell>
          <cell r="G323">
            <v>8.3700999999999998E-2</v>
          </cell>
          <cell r="H323" t="str">
            <v>EA</v>
          </cell>
          <cell r="I323" t="str">
            <v/>
          </cell>
          <cell r="J323" t="str">
            <v/>
          </cell>
          <cell r="K323"/>
          <cell r="L323" t="str">
            <v/>
          </cell>
          <cell r="M323" t="str">
            <v/>
          </cell>
          <cell r="N323">
            <v>8.6212056784320001</v>
          </cell>
        </row>
        <row r="324">
          <cell r="B324" t="str">
            <v>F000001996</v>
          </cell>
          <cell r="C324" t="str">
            <v>CARDURAN NEO 4 MG TAB 4X7 BLST ES</v>
          </cell>
          <cell r="D324" t="str">
            <v>H000148711</v>
          </cell>
          <cell r="E324" t="str">
            <v>CARDURA XL 4MG SPAIN/EP</v>
          </cell>
          <cell r="F324">
            <v>29.414787540000003</v>
          </cell>
          <cell r="G324">
            <v>8.3700999999999998E-2</v>
          </cell>
          <cell r="H324" t="str">
            <v>EA</v>
          </cell>
          <cell r="I324" t="str">
            <v/>
          </cell>
          <cell r="J324" t="str">
            <v/>
          </cell>
          <cell r="K324"/>
          <cell r="L324" t="str">
            <v/>
          </cell>
          <cell r="M324" t="str">
            <v/>
          </cell>
          <cell r="N324">
            <v>2.4137716979269999</v>
          </cell>
        </row>
        <row r="325">
          <cell r="B325" t="str">
            <v>F000001997</v>
          </cell>
          <cell r="C325" t="str">
            <v>CARDURAN NEO 4MG TAB 5X10X10 DSPLY ES</v>
          </cell>
          <cell r="D325" t="str">
            <v>H000148711</v>
          </cell>
          <cell r="E325" t="str">
            <v>CARDURA XL 4MG SPAIN/EP</v>
          </cell>
          <cell r="F325">
            <v>525.29952060000005</v>
          </cell>
          <cell r="G325">
            <v>8.3700999999999998E-2</v>
          </cell>
          <cell r="H325" t="str">
            <v>EA</v>
          </cell>
          <cell r="I325" t="str">
            <v/>
          </cell>
          <cell r="J325" t="str">
            <v/>
          </cell>
          <cell r="K325"/>
          <cell r="L325" t="str">
            <v/>
          </cell>
          <cell r="M325" t="str">
            <v/>
          </cell>
          <cell r="N325">
            <v>43.10597566053</v>
          </cell>
        </row>
        <row r="326">
          <cell r="B326" t="str">
            <v>F000001998</v>
          </cell>
          <cell r="C326" t="str">
            <v>CARDURAN NEO 8 MG TAB 4X7 BLST ES</v>
          </cell>
          <cell r="D326" t="str">
            <v>H000148713</v>
          </cell>
          <cell r="E326" t="str">
            <v>CARDURA XL 8MG SPAIN/EP</v>
          </cell>
          <cell r="F326">
            <v>29.414787540000003</v>
          </cell>
          <cell r="G326">
            <v>8.3700999999999998E-2</v>
          </cell>
          <cell r="H326" t="str">
            <v>EA</v>
          </cell>
          <cell r="I326" t="str">
            <v/>
          </cell>
          <cell r="J326" t="str">
            <v/>
          </cell>
          <cell r="K326"/>
          <cell r="L326" t="str">
            <v/>
          </cell>
          <cell r="M326" t="str">
            <v/>
          </cell>
          <cell r="N326">
            <v>2.4137716979269999</v>
          </cell>
        </row>
        <row r="327">
          <cell r="B327" t="str">
            <v>F000088095</v>
          </cell>
          <cell r="C327" t="str">
            <v>CARDURA XL 4 MG TAB 3X10 BLST AM/PL</v>
          </cell>
          <cell r="D327" t="str">
            <v>H000148711</v>
          </cell>
          <cell r="E327" t="str">
            <v>CARDURA XL 4MG SPAIN/EP</v>
          </cell>
          <cell r="F327">
            <v>31.516154820000001</v>
          </cell>
          <cell r="G327">
            <v>8.3700999999999998E-2</v>
          </cell>
          <cell r="H327" t="str">
            <v>EA</v>
          </cell>
          <cell r="I327" t="str">
            <v/>
          </cell>
          <cell r="J327" t="str">
            <v/>
          </cell>
          <cell r="K327"/>
          <cell r="L327" t="str">
            <v/>
          </cell>
          <cell r="M327" t="str">
            <v/>
          </cell>
          <cell r="N327">
            <v>2.586209484891</v>
          </cell>
        </row>
        <row r="328">
          <cell r="B328" t="str">
            <v>F000088097</v>
          </cell>
          <cell r="C328" t="str">
            <v>CARDURA XL 8 MG TAB 3X10 BLST PL</v>
          </cell>
          <cell r="D328" t="str">
            <v>H000148713</v>
          </cell>
          <cell r="E328" t="str">
            <v>CARDURA XL 8MG SPAIN/EP</v>
          </cell>
          <cell r="F328">
            <v>31.516271100000001</v>
          </cell>
          <cell r="G328">
            <v>8.3700999999999998E-2</v>
          </cell>
          <cell r="H328" t="str">
            <v>EA</v>
          </cell>
          <cell r="I328" t="str">
            <v/>
          </cell>
          <cell r="J328" t="str">
            <v/>
          </cell>
          <cell r="K328"/>
          <cell r="L328" t="str">
            <v/>
          </cell>
          <cell r="M328" t="str">
            <v/>
          </cell>
          <cell r="N328">
            <v>2.5862190268049998</v>
          </cell>
        </row>
        <row r="329">
          <cell r="B329" t="str">
            <v>F000028718</v>
          </cell>
          <cell r="C329" t="str">
            <v>CARDURA GITS 4MG TAB 4X7 BLST PT</v>
          </cell>
          <cell r="D329" t="str">
            <v>H000148711</v>
          </cell>
          <cell r="E329" t="str">
            <v>CARDURA XL 4MG SPAIN/EP</v>
          </cell>
          <cell r="F329">
            <v>29.4149028</v>
          </cell>
          <cell r="G329">
            <v>8.3700999999999998E-2</v>
          </cell>
          <cell r="H329" t="str">
            <v>EA</v>
          </cell>
          <cell r="I329" t="str">
            <v/>
          </cell>
          <cell r="J329" t="str">
            <v/>
          </cell>
          <cell r="K329"/>
          <cell r="L329" t="str">
            <v/>
          </cell>
          <cell r="M329" t="str">
            <v/>
          </cell>
          <cell r="N329">
            <v>2.4137811561399998</v>
          </cell>
        </row>
        <row r="330">
          <cell r="B330" t="str">
            <v>F000028719</v>
          </cell>
          <cell r="C330" t="str">
            <v>CARDURA GITS 8MG TAB 4X7 BLST PT</v>
          </cell>
          <cell r="D330" t="str">
            <v>H000148713</v>
          </cell>
          <cell r="E330" t="str">
            <v>CARDURA XL 8MG SPAIN/EP</v>
          </cell>
          <cell r="F330">
            <v>29.4149028</v>
          </cell>
          <cell r="G330">
            <v>8.3700999999999998E-2</v>
          </cell>
          <cell r="H330" t="str">
            <v>EA</v>
          </cell>
          <cell r="I330" t="str">
            <v/>
          </cell>
          <cell r="J330" t="str">
            <v/>
          </cell>
          <cell r="K330"/>
          <cell r="L330" t="str">
            <v/>
          </cell>
          <cell r="M330" t="str">
            <v/>
          </cell>
          <cell r="N330">
            <v>2.4137811561399998</v>
          </cell>
        </row>
        <row r="331">
          <cell r="B331" t="str">
            <v>F000028720</v>
          </cell>
          <cell r="C331" t="str">
            <v>CARDULAR PP 4MG TAB 3X10 BLST DE</v>
          </cell>
          <cell r="D331" t="str">
            <v>H000148711</v>
          </cell>
          <cell r="E331" t="str">
            <v>CARDURA XL 4MG SPAIN/EP</v>
          </cell>
          <cell r="F331">
            <v>31.516271100000001</v>
          </cell>
          <cell r="G331">
            <v>8.3700999999999998E-2</v>
          </cell>
          <cell r="H331" t="str">
            <v>EA</v>
          </cell>
          <cell r="I331" t="str">
            <v/>
          </cell>
          <cell r="J331" t="str">
            <v/>
          </cell>
          <cell r="K331"/>
          <cell r="L331" t="str">
            <v/>
          </cell>
          <cell r="M331" t="str">
            <v/>
          </cell>
          <cell r="N331">
            <v>2.5862190268049998</v>
          </cell>
        </row>
        <row r="332">
          <cell r="B332" t="str">
            <v>F000001999</v>
          </cell>
          <cell r="C332" t="str">
            <v>CARDURAN NEO 8mg FCT 10x10x5 HOSP ES</v>
          </cell>
          <cell r="D332" t="str">
            <v>H000148713</v>
          </cell>
          <cell r="E332" t="str">
            <v>CARDURA XL 8MG SPAIN/EP</v>
          </cell>
          <cell r="F332">
            <v>561.01676880000002</v>
          </cell>
          <cell r="G332">
            <v>8.3700999999999998E-2</v>
          </cell>
          <cell r="H332" t="str">
            <v>EA</v>
          </cell>
          <cell r="I332" t="str">
            <v/>
          </cell>
          <cell r="J332" t="str">
            <v/>
          </cell>
          <cell r="K332"/>
          <cell r="L332" t="str">
            <v/>
          </cell>
          <cell r="M332" t="str">
            <v/>
          </cell>
          <cell r="N332">
            <v>46.036926044440001</v>
          </cell>
        </row>
        <row r="333">
          <cell r="B333" t="str">
            <v>F000028721</v>
          </cell>
          <cell r="C333" t="str">
            <v>CARDULAR PP URO 4mg FCT 3x10 BLS DE</v>
          </cell>
          <cell r="D333" t="str">
            <v>H000148711</v>
          </cell>
          <cell r="E333" t="str">
            <v>CARDURA XL 4MG SPAIN/EP</v>
          </cell>
          <cell r="F333">
            <v>33.690575519999996</v>
          </cell>
          <cell r="G333">
            <v>8.3700999999999998E-2</v>
          </cell>
          <cell r="H333" t="str">
            <v>EA</v>
          </cell>
          <cell r="I333" t="str">
            <v/>
          </cell>
          <cell r="J333" t="str">
            <v/>
          </cell>
          <cell r="K333"/>
          <cell r="L333" t="str">
            <v/>
          </cell>
          <cell r="M333" t="str">
            <v/>
          </cell>
          <cell r="N333">
            <v>2.7646420211759999</v>
          </cell>
        </row>
        <row r="334">
          <cell r="B334" t="str">
            <v>F000028802</v>
          </cell>
          <cell r="C334" t="str">
            <v>CARDULAR PP 8mg FCT 3x10 BLS DE</v>
          </cell>
          <cell r="D334" t="str">
            <v>H000148713</v>
          </cell>
          <cell r="E334" t="str">
            <v>CARDURA XL 8MG SPAIN/EP</v>
          </cell>
          <cell r="F334">
            <v>32.439325199999999</v>
          </cell>
          <cell r="G334">
            <v>8.3700999999999998E-2</v>
          </cell>
          <cell r="H334" t="str">
            <v>EA</v>
          </cell>
          <cell r="I334" t="str">
            <v/>
          </cell>
          <cell r="J334" t="str">
            <v/>
          </cell>
          <cell r="K334"/>
          <cell r="L334" t="str">
            <v/>
          </cell>
          <cell r="M334" t="str">
            <v/>
          </cell>
          <cell r="N334">
            <v>2.6619646652599998</v>
          </cell>
        </row>
        <row r="335">
          <cell r="B335" t="str">
            <v>F000028803</v>
          </cell>
          <cell r="C335" t="str">
            <v>CARDULAR PP URO 8mg FCT 3x10 BLS DE</v>
          </cell>
          <cell r="D335" t="str">
            <v>H000148713</v>
          </cell>
          <cell r="E335" t="str">
            <v>CARDURA XL 8MG SPAIN/EP</v>
          </cell>
          <cell r="F335">
            <v>32.439325199999999</v>
          </cell>
          <cell r="G335">
            <v>8.3700999999999998E-2</v>
          </cell>
          <cell r="H335" t="str">
            <v>EA</v>
          </cell>
          <cell r="I335" t="str">
            <v/>
          </cell>
          <cell r="J335" t="str">
            <v/>
          </cell>
          <cell r="K335"/>
          <cell r="L335" t="str">
            <v/>
          </cell>
          <cell r="M335" t="str">
            <v/>
          </cell>
          <cell r="N335">
            <v>2.6619646652599998</v>
          </cell>
        </row>
        <row r="336">
          <cell r="B336" t="str">
            <v>F000102163</v>
          </cell>
          <cell r="C336" t="str">
            <v>ALFADIL BPH 4mg FCT 4x7 BLS SE</v>
          </cell>
          <cell r="D336" t="str">
            <v>H000148711</v>
          </cell>
          <cell r="E336" t="str">
            <v>CARDURA XL 4MG SPAIN/EP</v>
          </cell>
          <cell r="F336">
            <v>29.420423039999999</v>
          </cell>
          <cell r="G336">
            <v>8.3700999999999998E-2</v>
          </cell>
          <cell r="H336" t="str">
            <v>EA</v>
          </cell>
          <cell r="I336" t="str">
            <v/>
          </cell>
          <cell r="J336" t="str">
            <v/>
          </cell>
          <cell r="K336"/>
          <cell r="L336" t="str">
            <v/>
          </cell>
          <cell r="M336" t="str">
            <v/>
          </cell>
          <cell r="N336">
            <v>2.4142341459519998</v>
          </cell>
        </row>
        <row r="337">
          <cell r="B337" t="str">
            <v>F000102169</v>
          </cell>
          <cell r="C337" t="str">
            <v>ALFADIL 4mg FCT 4x7 BLS SE</v>
          </cell>
          <cell r="D337" t="str">
            <v>H000148711</v>
          </cell>
          <cell r="E337" t="str">
            <v>CARDURA XL 4MG SPAIN/EP</v>
          </cell>
          <cell r="F337">
            <v>29.420423039999999</v>
          </cell>
          <cell r="G337">
            <v>8.3700999999999998E-2</v>
          </cell>
          <cell r="H337" t="str">
            <v>EA</v>
          </cell>
          <cell r="I337" t="str">
            <v/>
          </cell>
          <cell r="J337" t="str">
            <v/>
          </cell>
          <cell r="K337"/>
          <cell r="L337" t="str">
            <v/>
          </cell>
          <cell r="M337" t="str">
            <v/>
          </cell>
          <cell r="N337">
            <v>2.4142341459519998</v>
          </cell>
        </row>
        <row r="338">
          <cell r="B338" t="str">
            <v>F000106826</v>
          </cell>
          <cell r="C338" t="str">
            <v>ALFADIL 8mg FCT 10x10 BLS SE</v>
          </cell>
          <cell r="D338" t="str">
            <v>H000148713</v>
          </cell>
          <cell r="E338" t="str">
            <v>CARDURA XL 8MG SPAIN/EP</v>
          </cell>
          <cell r="F338">
            <v>105.06150960000001</v>
          </cell>
          <cell r="G338">
            <v>8.3700999999999998E-2</v>
          </cell>
          <cell r="H338" t="str">
            <v>EA</v>
          </cell>
          <cell r="I338" t="str">
            <v/>
          </cell>
          <cell r="J338" t="str">
            <v/>
          </cell>
          <cell r="K338"/>
          <cell r="L338" t="str">
            <v/>
          </cell>
          <cell r="M338" t="str">
            <v/>
          </cell>
          <cell r="N338">
            <v>8.6213268774799996</v>
          </cell>
        </row>
        <row r="339">
          <cell r="B339" t="str">
            <v>F000043463</v>
          </cell>
          <cell r="C339" t="str">
            <v>CARDURAN XL 4mg FCT 3x10 BLS OFG BR</v>
          </cell>
          <cell r="D339" t="str">
            <v>H000148711</v>
          </cell>
          <cell r="E339" t="str">
            <v>CARDURA XL 4MG SPAIN/EP</v>
          </cell>
          <cell r="F339">
            <v>31.52629872</v>
          </cell>
          <cell r="G339">
            <v>8.3700999999999998E-2</v>
          </cell>
          <cell r="H339" t="str">
            <v>EA</v>
          </cell>
          <cell r="I339" t="str">
            <v/>
          </cell>
          <cell r="J339" t="str">
            <v/>
          </cell>
          <cell r="K339"/>
          <cell r="L339" t="str">
            <v/>
          </cell>
          <cell r="M339" t="str">
            <v/>
          </cell>
          <cell r="N339">
            <v>2.5870418913359998</v>
          </cell>
        </row>
        <row r="340">
          <cell r="B340" t="str">
            <v>F000393250</v>
          </cell>
          <cell r="C340" t="str">
            <v>CARDURA XL 8MG TAB 4X7 BLST IE</v>
          </cell>
          <cell r="D340" t="str">
            <v>H000148713</v>
          </cell>
          <cell r="E340" t="str">
            <v>CARDURA XL 8MG SPAIN/EP</v>
          </cell>
          <cell r="F340">
            <v>29.4149028</v>
          </cell>
          <cell r="G340">
            <v>8.3700999999999998E-2</v>
          </cell>
          <cell r="H340" t="str">
            <v>EA</v>
          </cell>
          <cell r="I340" t="str">
            <v/>
          </cell>
          <cell r="J340" t="str">
            <v/>
          </cell>
          <cell r="K340"/>
          <cell r="L340" t="str">
            <v/>
          </cell>
          <cell r="M340" t="str">
            <v/>
          </cell>
          <cell r="N340">
            <v>2.4137811561399998</v>
          </cell>
        </row>
        <row r="341">
          <cell r="B341" t="str">
            <v>F000126356</v>
          </cell>
          <cell r="C341" t="str">
            <v>CELEBREX 100MG CAP 5X10X10 DSPLY CP DE</v>
          </cell>
          <cell r="D341" t="str">
            <v>H000005325</v>
          </cell>
          <cell r="E341" t="str">
            <v>CELEBREX 100MG BULK M-BAG TOLL</v>
          </cell>
          <cell r="F341">
            <v>525.30234803999997</v>
          </cell>
          <cell r="G341">
            <v>3.347E-2</v>
          </cell>
          <cell r="H341" t="str">
            <v>EA</v>
          </cell>
          <cell r="I341" t="str">
            <v/>
          </cell>
          <cell r="J341" t="str">
            <v/>
          </cell>
          <cell r="K341"/>
          <cell r="L341" t="str">
            <v/>
          </cell>
          <cell r="M341" t="str">
            <v/>
          </cell>
          <cell r="N341">
            <v>17.23712704794</v>
          </cell>
        </row>
        <row r="342">
          <cell r="B342" t="str">
            <v>F000119956</v>
          </cell>
          <cell r="C342" t="str">
            <v>ARTILOG 200 MG CAP 3X10 BLST ES</v>
          </cell>
          <cell r="D342" t="str">
            <v>H000156834</v>
          </cell>
          <cell r="E342" t="str">
            <v>CELEBREX 200MG BULK TOLL M-BAG</v>
          </cell>
          <cell r="F342">
            <v>31.517938800000003</v>
          </cell>
          <cell r="G342">
            <v>3.5880000000000002E-2</v>
          </cell>
          <cell r="H342" t="str">
            <v>EA</v>
          </cell>
          <cell r="I342" t="str">
            <v/>
          </cell>
          <cell r="J342" t="str">
            <v/>
          </cell>
          <cell r="K342"/>
          <cell r="L342" t="str">
            <v/>
          </cell>
          <cell r="M342" t="str">
            <v/>
          </cell>
          <cell r="N342">
            <v>1.1086898472000002</v>
          </cell>
        </row>
        <row r="343">
          <cell r="B343" t="str">
            <v>F000142399</v>
          </cell>
          <cell r="C343" t="str">
            <v>CELEBREX 100 MG CAP 3X10 BLST RO</v>
          </cell>
          <cell r="D343" t="str">
            <v>H000005325</v>
          </cell>
          <cell r="E343" t="str">
            <v>CELEBREX 100MG BULK M-BAG TOLL</v>
          </cell>
          <cell r="F343">
            <v>31.517938800000003</v>
          </cell>
          <cell r="G343">
            <v>3.347E-2</v>
          </cell>
          <cell r="H343" t="str">
            <v>EA</v>
          </cell>
          <cell r="I343" t="str">
            <v/>
          </cell>
          <cell r="J343" t="str">
            <v/>
          </cell>
          <cell r="K343"/>
          <cell r="L343" t="str">
            <v/>
          </cell>
          <cell r="M343" t="str">
            <v/>
          </cell>
          <cell r="N343">
            <v>1.0342209918</v>
          </cell>
        </row>
        <row r="344">
          <cell r="B344" t="str">
            <v>F000142401</v>
          </cell>
          <cell r="C344" t="str">
            <v>CELEBREX 200 MG CAP 1X10 BLST RO</v>
          </cell>
          <cell r="D344" t="str">
            <v>H000156834</v>
          </cell>
          <cell r="E344" t="str">
            <v>CELEBREX 200MG BULK TOLL M-BAG</v>
          </cell>
          <cell r="F344">
            <v>10.5058317</v>
          </cell>
          <cell r="G344">
            <v>3.5880000000000002E-2</v>
          </cell>
          <cell r="H344" t="str">
            <v>EA</v>
          </cell>
          <cell r="I344" t="str">
            <v/>
          </cell>
          <cell r="J344" t="str">
            <v/>
          </cell>
          <cell r="K344"/>
          <cell r="L344" t="str">
            <v/>
          </cell>
          <cell r="M344" t="str">
            <v/>
          </cell>
          <cell r="N344">
            <v>0.36955807979999999</v>
          </cell>
        </row>
        <row r="345">
          <cell r="B345" t="str">
            <v>F000142403</v>
          </cell>
          <cell r="C345" t="str">
            <v>CELEBREX 200 MG CAP 3X10 BLST RO</v>
          </cell>
          <cell r="D345" t="str">
            <v>H000156834</v>
          </cell>
          <cell r="E345" t="str">
            <v>CELEBREX 200MG BULK TOLL M-BAG</v>
          </cell>
          <cell r="F345">
            <v>31.517496120000001</v>
          </cell>
          <cell r="G345">
            <v>3.5880000000000002E-2</v>
          </cell>
          <cell r="H345" t="str">
            <v>EA</v>
          </cell>
          <cell r="I345" t="str">
            <v/>
          </cell>
          <cell r="J345" t="str">
            <v/>
          </cell>
          <cell r="K345"/>
          <cell r="L345" t="str">
            <v/>
          </cell>
          <cell r="M345" t="str">
            <v/>
          </cell>
          <cell r="N345">
            <v>1.1086742752800001</v>
          </cell>
        </row>
        <row r="346">
          <cell r="B346" t="str">
            <v>F000132909</v>
          </cell>
          <cell r="C346" t="str">
            <v>CELEBREX 200 MG CAP 2X10 BLST HU</v>
          </cell>
          <cell r="D346" t="str">
            <v>H000156834</v>
          </cell>
          <cell r="E346" t="str">
            <v>CELEBREX 200MG BULK TOLL M-BAG</v>
          </cell>
          <cell r="F346">
            <v>21.012989400000002</v>
          </cell>
          <cell r="G346">
            <v>3.5880000000000002E-2</v>
          </cell>
          <cell r="H346" t="str">
            <v>EA</v>
          </cell>
          <cell r="I346" t="str">
            <v/>
          </cell>
          <cell r="J346" t="str">
            <v/>
          </cell>
          <cell r="K346"/>
          <cell r="L346" t="str">
            <v/>
          </cell>
          <cell r="M346" t="str">
            <v/>
          </cell>
          <cell r="N346">
            <v>0.73916280360000008</v>
          </cell>
        </row>
        <row r="347">
          <cell r="B347" t="str">
            <v>F000104235</v>
          </cell>
          <cell r="C347" t="str">
            <v>CELEBREX 100 MG CAPS 100 EA</v>
          </cell>
          <cell r="D347" t="str">
            <v>H000005325</v>
          </cell>
          <cell r="E347" t="str">
            <v>CELEBREX 100MG BULK M-BAG TOLL</v>
          </cell>
          <cell r="F347">
            <v>105.06215933999999</v>
          </cell>
          <cell r="G347">
            <v>3.347E-2</v>
          </cell>
          <cell r="H347" t="str">
            <v>EA</v>
          </cell>
          <cell r="I347" t="str">
            <v/>
          </cell>
          <cell r="J347" t="str">
            <v/>
          </cell>
          <cell r="K347"/>
          <cell r="L347" t="str">
            <v/>
          </cell>
          <cell r="M347" t="str">
            <v/>
          </cell>
          <cell r="N347">
            <v>3.4474808559899999</v>
          </cell>
        </row>
        <row r="348">
          <cell r="B348" t="str">
            <v>F000104237</v>
          </cell>
          <cell r="C348" t="str">
            <v>CELEBREX 100MG CAP 5X10 BLST DE</v>
          </cell>
          <cell r="D348" t="str">
            <v>H000005325</v>
          </cell>
          <cell r="E348" t="str">
            <v>CELEBREX 100MG BULK M-BAG TOLL</v>
          </cell>
          <cell r="F348">
            <v>52.52915952</v>
          </cell>
          <cell r="G348">
            <v>3.347E-2</v>
          </cell>
          <cell r="H348" t="str">
            <v>EA</v>
          </cell>
          <cell r="I348" t="str">
            <v/>
          </cell>
          <cell r="J348" t="str">
            <v/>
          </cell>
          <cell r="K348"/>
          <cell r="L348" t="str">
            <v/>
          </cell>
          <cell r="M348" t="str">
            <v/>
          </cell>
          <cell r="N348">
            <v>1.7236774207199999</v>
          </cell>
        </row>
        <row r="349">
          <cell r="B349" t="str">
            <v>F000104241</v>
          </cell>
          <cell r="C349" t="str">
            <v>CELEBREX 100MG CAP 2X10 BLST DE</v>
          </cell>
          <cell r="D349" t="str">
            <v>H000005325</v>
          </cell>
          <cell r="E349" t="str">
            <v>CELEBREX 100MG BULK M-BAG TOLL</v>
          </cell>
          <cell r="F349">
            <v>21.01181742</v>
          </cell>
          <cell r="G349">
            <v>3.347E-2</v>
          </cell>
          <cell r="H349" t="str">
            <v>EA</v>
          </cell>
          <cell r="I349" t="str">
            <v/>
          </cell>
          <cell r="J349" t="str">
            <v/>
          </cell>
          <cell r="K349"/>
          <cell r="L349" t="str">
            <v/>
          </cell>
          <cell r="M349" t="str">
            <v/>
          </cell>
          <cell r="N349">
            <v>0.68947600886999993</v>
          </cell>
        </row>
        <row r="350">
          <cell r="B350" t="str">
            <v>F000104245</v>
          </cell>
          <cell r="C350" t="str">
            <v>CELEBREX 200 MG KAPS 10 ST</v>
          </cell>
          <cell r="D350" t="str">
            <v>H000156834</v>
          </cell>
          <cell r="E350" t="str">
            <v>CELEBREX 200MG BULK TOLL M-BAG</v>
          </cell>
          <cell r="F350">
            <v>10.507060800000001</v>
          </cell>
          <cell r="G350">
            <v>3.5880000000000002E-2</v>
          </cell>
          <cell r="H350" t="str">
            <v>EA</v>
          </cell>
          <cell r="I350" t="str">
            <v/>
          </cell>
          <cell r="J350" t="str">
            <v/>
          </cell>
          <cell r="K350"/>
          <cell r="L350" t="str">
            <v/>
          </cell>
          <cell r="M350" t="str">
            <v/>
          </cell>
          <cell r="N350">
            <v>0.36960131520000006</v>
          </cell>
        </row>
        <row r="351">
          <cell r="B351" t="str">
            <v>F000104247</v>
          </cell>
          <cell r="C351" t="str">
            <v>CELEBREX 200MG CAP 10X10 BLST DE</v>
          </cell>
          <cell r="D351" t="str">
            <v>H000156834</v>
          </cell>
          <cell r="E351" t="str">
            <v>CELEBREX 200MG BULK TOLL M-BAG</v>
          </cell>
          <cell r="F351">
            <v>105.06158304</v>
          </cell>
          <cell r="G351">
            <v>3.5880000000000002E-2</v>
          </cell>
          <cell r="H351" t="str">
            <v>EA</v>
          </cell>
          <cell r="I351" t="str">
            <v/>
          </cell>
          <cell r="J351" t="str">
            <v/>
          </cell>
          <cell r="K351"/>
          <cell r="L351" t="str">
            <v/>
          </cell>
          <cell r="M351" t="str">
            <v/>
          </cell>
          <cell r="N351">
            <v>3.6956956857600005</v>
          </cell>
        </row>
        <row r="352">
          <cell r="B352" t="str">
            <v>F000104249</v>
          </cell>
          <cell r="C352" t="str">
            <v>CELEBREX 200MG CAP 2X10 BLST DE</v>
          </cell>
          <cell r="D352" t="str">
            <v>H000156834</v>
          </cell>
          <cell r="E352" t="str">
            <v>CELEBREX 200MG BULK TOLL M-BAG</v>
          </cell>
          <cell r="F352">
            <v>21.011793959999999</v>
          </cell>
          <cell r="G352">
            <v>3.5880000000000002E-2</v>
          </cell>
          <cell r="H352" t="str">
            <v>EA</v>
          </cell>
          <cell r="I352" t="str">
            <v/>
          </cell>
          <cell r="J352" t="str">
            <v/>
          </cell>
          <cell r="K352"/>
          <cell r="L352" t="str">
            <v/>
          </cell>
          <cell r="M352" t="str">
            <v/>
          </cell>
          <cell r="N352">
            <v>0.73912075224000007</v>
          </cell>
        </row>
        <row r="353">
          <cell r="B353" t="str">
            <v>F000104251</v>
          </cell>
          <cell r="C353" t="str">
            <v>CELEBREX 200MG CAP 5X10 BLST DE</v>
          </cell>
          <cell r="D353" t="str">
            <v>H000156834</v>
          </cell>
          <cell r="E353" t="str">
            <v>CELEBREX 200MG BULK TOLL M-BAG</v>
          </cell>
          <cell r="F353">
            <v>52.52915952</v>
          </cell>
          <cell r="G353">
            <v>3.5880000000000002E-2</v>
          </cell>
          <cell r="H353" t="str">
            <v>EA</v>
          </cell>
          <cell r="I353" t="str">
            <v/>
          </cell>
          <cell r="J353" t="str">
            <v/>
          </cell>
          <cell r="K353"/>
          <cell r="L353" t="str">
            <v/>
          </cell>
          <cell r="M353" t="str">
            <v/>
          </cell>
          <cell r="N353">
            <v>1.8477904348800001</v>
          </cell>
        </row>
        <row r="354">
          <cell r="B354" t="str">
            <v>F000102945</v>
          </cell>
          <cell r="C354" t="str">
            <v>CELEBRA 200 MG CAP 3X10 BLST FI/NO/SE</v>
          </cell>
          <cell r="D354" t="str">
            <v>H000156834</v>
          </cell>
          <cell r="E354" t="str">
            <v>CELEBREX 200MG BULK TOLL M-BAG</v>
          </cell>
          <cell r="F354">
            <v>31.518110159999999</v>
          </cell>
          <cell r="G354">
            <v>3.5880000000000002E-2</v>
          </cell>
          <cell r="H354" t="str">
            <v>EA</v>
          </cell>
          <cell r="I354" t="str">
            <v/>
          </cell>
          <cell r="J354" t="str">
            <v/>
          </cell>
          <cell r="K354"/>
          <cell r="L354" t="str">
            <v/>
          </cell>
          <cell r="M354" t="str">
            <v/>
          </cell>
          <cell r="N354">
            <v>1.10869587504</v>
          </cell>
        </row>
        <row r="355">
          <cell r="B355" t="str">
            <v>F000106105</v>
          </cell>
          <cell r="C355" t="str">
            <v>CELEBREX 100 MG CAP 2X10 BLST GR</v>
          </cell>
          <cell r="D355" t="str">
            <v>H000005325</v>
          </cell>
          <cell r="E355" t="str">
            <v>CELEBREX 100MG BULK M-BAG TOLL</v>
          </cell>
          <cell r="F355">
            <v>21.01181742</v>
          </cell>
          <cell r="G355">
            <v>3.347E-2</v>
          </cell>
          <cell r="H355" t="str">
            <v>EA</v>
          </cell>
          <cell r="I355" t="str">
            <v/>
          </cell>
          <cell r="J355" t="str">
            <v/>
          </cell>
          <cell r="K355"/>
          <cell r="L355" t="str">
            <v/>
          </cell>
          <cell r="M355" t="str">
            <v/>
          </cell>
          <cell r="N355">
            <v>0.68947600886999993</v>
          </cell>
        </row>
        <row r="356">
          <cell r="B356" t="str">
            <v>F000104990</v>
          </cell>
          <cell r="C356" t="str">
            <v>CELEBREX 100 MG CAP 2X10 BLST PT</v>
          </cell>
          <cell r="D356" t="str">
            <v>H000005325</v>
          </cell>
          <cell r="E356" t="str">
            <v>CELEBREX 100MG BULK M-BAG TOLL</v>
          </cell>
          <cell r="F356">
            <v>21.01181742</v>
          </cell>
          <cell r="G356">
            <v>3.347E-2</v>
          </cell>
          <cell r="H356" t="str">
            <v>EA</v>
          </cell>
          <cell r="I356" t="str">
            <v/>
          </cell>
          <cell r="J356" t="str">
            <v/>
          </cell>
          <cell r="K356"/>
          <cell r="L356" t="str">
            <v/>
          </cell>
          <cell r="M356" t="str">
            <v/>
          </cell>
          <cell r="N356">
            <v>0.68947600886999993</v>
          </cell>
        </row>
        <row r="357">
          <cell r="B357" t="str">
            <v>F000104992</v>
          </cell>
          <cell r="C357" t="str">
            <v>CELEBREX 100 MG CAP 6X10 BLST PT</v>
          </cell>
          <cell r="D357" t="str">
            <v>H000005325</v>
          </cell>
          <cell r="E357" t="str">
            <v>CELEBREX 100MG BULK M-BAG TOLL</v>
          </cell>
          <cell r="F357">
            <v>63.035382899999995</v>
          </cell>
          <cell r="G357">
            <v>3.347E-2</v>
          </cell>
          <cell r="H357" t="str">
            <v>EA</v>
          </cell>
          <cell r="I357" t="str">
            <v/>
          </cell>
          <cell r="J357" t="str">
            <v/>
          </cell>
          <cell r="K357"/>
          <cell r="L357" t="str">
            <v/>
          </cell>
          <cell r="M357" t="str">
            <v/>
          </cell>
          <cell r="N357">
            <v>2.0684257506499999</v>
          </cell>
        </row>
        <row r="358">
          <cell r="B358" t="str">
            <v>F000104994</v>
          </cell>
          <cell r="C358" t="str">
            <v>CELEBREX 200 MG CAP 2X10 BLST PT</v>
          </cell>
          <cell r="D358" t="str">
            <v>H000156834</v>
          </cell>
          <cell r="E358" t="str">
            <v>CELEBREX 200MG BULK TOLL M-BAG</v>
          </cell>
          <cell r="F358">
            <v>21.012989400000002</v>
          </cell>
          <cell r="G358">
            <v>3.5880000000000002E-2</v>
          </cell>
          <cell r="H358" t="str">
            <v>EA</v>
          </cell>
          <cell r="I358" t="str">
            <v/>
          </cell>
          <cell r="J358" t="str">
            <v/>
          </cell>
          <cell r="K358"/>
          <cell r="L358" t="str">
            <v/>
          </cell>
          <cell r="M358" t="str">
            <v/>
          </cell>
          <cell r="N358">
            <v>0.73916280360000008</v>
          </cell>
        </row>
        <row r="359">
          <cell r="B359" t="str">
            <v>F000104996</v>
          </cell>
          <cell r="C359" t="str">
            <v>CELEBREX 200 MG CAP 6X10 BLST PT</v>
          </cell>
          <cell r="D359" t="str">
            <v>H000156834</v>
          </cell>
          <cell r="E359" t="str">
            <v>CELEBREX 200MG BULK TOLL M-BAG</v>
          </cell>
          <cell r="F359">
            <v>63.03506874</v>
          </cell>
          <cell r="G359">
            <v>3.5880000000000002E-2</v>
          </cell>
          <cell r="H359" t="str">
            <v>EA</v>
          </cell>
          <cell r="I359" t="str">
            <v/>
          </cell>
          <cell r="J359" t="str">
            <v/>
          </cell>
          <cell r="K359"/>
          <cell r="L359" t="str">
            <v/>
          </cell>
          <cell r="M359" t="str">
            <v/>
          </cell>
          <cell r="N359">
            <v>2.2173512415600003</v>
          </cell>
        </row>
        <row r="360">
          <cell r="B360" t="str">
            <v>F000102943</v>
          </cell>
          <cell r="C360" t="str">
            <v>CELEBRA 200 MG CAP 10X10 BLST FI</v>
          </cell>
          <cell r="D360" t="str">
            <v>H000156834</v>
          </cell>
          <cell r="E360" t="str">
            <v>CELEBREX 200MG BULK TOLL M-BAG</v>
          </cell>
          <cell r="F360">
            <v>105.06378114</v>
          </cell>
          <cell r="G360">
            <v>3.5880000000000002E-2</v>
          </cell>
          <cell r="H360" t="str">
            <v>EA</v>
          </cell>
          <cell r="I360" t="str">
            <v/>
          </cell>
          <cell r="J360" t="str">
            <v/>
          </cell>
          <cell r="K360"/>
          <cell r="L360" t="str">
            <v/>
          </cell>
          <cell r="M360" t="str">
            <v/>
          </cell>
          <cell r="N360">
            <v>3.6957730071600006</v>
          </cell>
        </row>
        <row r="361">
          <cell r="B361" t="str">
            <v>F000102377</v>
          </cell>
          <cell r="C361" t="str">
            <v>CELEBRA 200 MG CAP 1X10 BLST NO</v>
          </cell>
          <cell r="D361" t="str">
            <v>H000156834</v>
          </cell>
          <cell r="E361" t="str">
            <v>CELEBREX 200MG BULK TOLL M-BAG</v>
          </cell>
          <cell r="F361">
            <v>10.506292740000001</v>
          </cell>
          <cell r="G361">
            <v>3.5880000000000002E-2</v>
          </cell>
          <cell r="H361" t="str">
            <v>EA</v>
          </cell>
          <cell r="I361" t="str">
            <v/>
          </cell>
          <cell r="J361" t="str">
            <v/>
          </cell>
          <cell r="K361"/>
          <cell r="L361" t="str">
            <v/>
          </cell>
          <cell r="M361" t="str">
            <v/>
          </cell>
          <cell r="N361">
            <v>0.36957429756000004</v>
          </cell>
        </row>
        <row r="362">
          <cell r="B362" t="str">
            <v>F000102758</v>
          </cell>
          <cell r="C362" t="str">
            <v>CELEBREX 200 MG CAP 1X10 BLST GR</v>
          </cell>
          <cell r="D362" t="str">
            <v>H000156834</v>
          </cell>
          <cell r="E362" t="str">
            <v>CELEBREX 200MG BULK TOLL M-BAG</v>
          </cell>
          <cell r="F362">
            <v>10.5058317</v>
          </cell>
          <cell r="G362">
            <v>3.5880000000000002E-2</v>
          </cell>
          <cell r="H362" t="str">
            <v>EA</v>
          </cell>
          <cell r="I362" t="str">
            <v/>
          </cell>
          <cell r="J362" t="str">
            <v/>
          </cell>
          <cell r="K362"/>
          <cell r="L362" t="str">
            <v/>
          </cell>
          <cell r="M362" t="str">
            <v/>
          </cell>
          <cell r="N362">
            <v>0.36955807979999999</v>
          </cell>
        </row>
        <row r="363">
          <cell r="B363" t="str">
            <v>F000102935</v>
          </cell>
          <cell r="C363" t="str">
            <v>CELEBRA 100 MG CAP 10X10 BLST FI</v>
          </cell>
          <cell r="D363" t="str">
            <v>H000005325</v>
          </cell>
          <cell r="E363" t="str">
            <v>CELEBREX 100MG BULK M-BAG TOLL</v>
          </cell>
          <cell r="F363">
            <v>108.1223664</v>
          </cell>
          <cell r="G363">
            <v>3.347E-2</v>
          </cell>
          <cell r="H363" t="str">
            <v>EA</v>
          </cell>
          <cell r="I363" t="str">
            <v/>
          </cell>
          <cell r="J363" t="str">
            <v/>
          </cell>
          <cell r="K363"/>
          <cell r="L363" t="str">
            <v/>
          </cell>
          <cell r="M363" t="str">
            <v/>
          </cell>
          <cell r="N363">
            <v>3.5478976503999999</v>
          </cell>
        </row>
        <row r="364">
          <cell r="B364" t="str">
            <v>F000102937</v>
          </cell>
          <cell r="C364" t="str">
            <v>CELEBRA 100 MG CAP 3X10 BLST FI/SE</v>
          </cell>
          <cell r="D364" t="str">
            <v>H000005325</v>
          </cell>
          <cell r="E364" t="str">
            <v>CELEBREX 100MG BULK M-BAG TOLL</v>
          </cell>
          <cell r="F364">
            <v>31.518110159999999</v>
          </cell>
          <cell r="G364">
            <v>3.347E-2</v>
          </cell>
          <cell r="H364" t="str">
            <v>EA</v>
          </cell>
          <cell r="I364" t="str">
            <v/>
          </cell>
          <cell r="J364" t="str">
            <v/>
          </cell>
          <cell r="K364"/>
          <cell r="L364" t="str">
            <v/>
          </cell>
          <cell r="M364" t="str">
            <v/>
          </cell>
          <cell r="N364">
            <v>1.0342266147599999</v>
          </cell>
        </row>
        <row r="365">
          <cell r="B365" t="str">
            <v>F000102941</v>
          </cell>
          <cell r="C365" t="str">
            <v>CELEBRA 200 MG CAP 1X10 BLST FI</v>
          </cell>
          <cell r="D365" t="str">
            <v>H000156834</v>
          </cell>
          <cell r="E365" t="str">
            <v>CELEBREX 200MG BULK TOLL M-BAG</v>
          </cell>
          <cell r="F365">
            <v>10.507060800000001</v>
          </cell>
          <cell r="G365">
            <v>3.5880000000000002E-2</v>
          </cell>
          <cell r="H365" t="str">
            <v>EA</v>
          </cell>
          <cell r="I365" t="str">
            <v/>
          </cell>
          <cell r="J365" t="str">
            <v/>
          </cell>
          <cell r="K365"/>
          <cell r="L365" t="str">
            <v/>
          </cell>
          <cell r="M365" t="str">
            <v/>
          </cell>
          <cell r="N365">
            <v>0.36960131520000006</v>
          </cell>
        </row>
        <row r="366">
          <cell r="B366" t="str">
            <v>F000100939</v>
          </cell>
          <cell r="C366" t="str">
            <v>CELEBRA 100 MG CAP 10X10 BLST SE</v>
          </cell>
          <cell r="D366" t="str">
            <v>H000005325</v>
          </cell>
          <cell r="E366" t="str">
            <v>CELEBREX 100MG BULK M-BAG TOLL</v>
          </cell>
          <cell r="F366">
            <v>105.06292740000001</v>
          </cell>
          <cell r="G366">
            <v>3.347E-2</v>
          </cell>
          <cell r="H366" t="str">
            <v>EA</v>
          </cell>
          <cell r="I366" t="str">
            <v/>
          </cell>
          <cell r="J366" t="str">
            <v/>
          </cell>
          <cell r="K366"/>
          <cell r="L366" t="str">
            <v/>
          </cell>
          <cell r="M366" t="str">
            <v/>
          </cell>
          <cell r="N366">
            <v>3.4475060589000002</v>
          </cell>
        </row>
        <row r="367">
          <cell r="B367" t="str">
            <v>F000100947</v>
          </cell>
          <cell r="C367" t="str">
            <v>CELEBRA 200 MG CAP 10X10 BLST SE</v>
          </cell>
          <cell r="D367" t="str">
            <v>H000156834</v>
          </cell>
          <cell r="E367" t="str">
            <v>CELEBREX 200MG BULK TOLL M-BAG</v>
          </cell>
          <cell r="F367">
            <v>105.06292740000001</v>
          </cell>
          <cell r="G367">
            <v>3.5880000000000002E-2</v>
          </cell>
          <cell r="H367" t="str">
            <v>EA</v>
          </cell>
          <cell r="I367" t="str">
            <v/>
          </cell>
          <cell r="J367" t="str">
            <v/>
          </cell>
          <cell r="K367"/>
          <cell r="L367" t="str">
            <v/>
          </cell>
          <cell r="M367" t="str">
            <v/>
          </cell>
          <cell r="N367">
            <v>3.6957429756000004</v>
          </cell>
        </row>
        <row r="368">
          <cell r="B368" t="str">
            <v>F000113130</v>
          </cell>
          <cell r="C368" t="str">
            <v>CELEBREX 200 MG CAP 1X10 BLST BG</v>
          </cell>
          <cell r="D368" t="str">
            <v>H000156834</v>
          </cell>
          <cell r="E368" t="str">
            <v>CELEBREX 200MG BULK TOLL M-BAG</v>
          </cell>
          <cell r="F368">
            <v>10.50612954</v>
          </cell>
          <cell r="G368">
            <v>3.5880000000000002E-2</v>
          </cell>
          <cell r="H368" t="str">
            <v>EA</v>
          </cell>
          <cell r="I368" t="str">
            <v/>
          </cell>
          <cell r="J368" t="str">
            <v/>
          </cell>
          <cell r="K368"/>
          <cell r="L368" t="str">
            <v/>
          </cell>
          <cell r="M368" t="str">
            <v/>
          </cell>
          <cell r="N368">
            <v>0.36956855676</v>
          </cell>
        </row>
        <row r="369">
          <cell r="B369" t="str">
            <v>F000116299</v>
          </cell>
          <cell r="C369" t="str">
            <v>CELEBREX 200MG HFC 5X10 BLST NL</v>
          </cell>
          <cell r="D369" t="str">
            <v>H000156834</v>
          </cell>
          <cell r="E369" t="str">
            <v>CELEBREX 200MG BULK TOLL M-BAG</v>
          </cell>
          <cell r="F369">
            <v>52.530183600000001</v>
          </cell>
          <cell r="G369">
            <v>3.5880000000000002E-2</v>
          </cell>
          <cell r="H369" t="str">
            <v>EA</v>
          </cell>
          <cell r="I369" t="str">
            <v/>
          </cell>
          <cell r="J369" t="str">
            <v/>
          </cell>
          <cell r="K369"/>
          <cell r="L369" t="str">
            <v/>
          </cell>
          <cell r="M369" t="str">
            <v/>
          </cell>
          <cell r="N369">
            <v>1.8478264584000001</v>
          </cell>
        </row>
        <row r="370">
          <cell r="B370" t="str">
            <v>F000383390</v>
          </cell>
          <cell r="C370" t="str">
            <v>CELEBREX 100MG CAP 6X10 BLST GB/MT</v>
          </cell>
          <cell r="D370" t="str">
            <v>H000005325</v>
          </cell>
          <cell r="E370" t="str">
            <v>CELEBREX 100MG BULK M-BAG TOLL</v>
          </cell>
          <cell r="F370">
            <v>63.034991220000002</v>
          </cell>
          <cell r="G370">
            <v>3.347E-2</v>
          </cell>
          <cell r="H370" t="str">
            <v>EA</v>
          </cell>
          <cell r="I370" t="str">
            <v/>
          </cell>
          <cell r="J370" t="str">
            <v/>
          </cell>
          <cell r="K370"/>
          <cell r="L370" t="str">
            <v/>
          </cell>
          <cell r="M370" t="str">
            <v/>
          </cell>
          <cell r="N370">
            <v>2.0684128981700001</v>
          </cell>
        </row>
        <row r="371">
          <cell r="B371" t="str">
            <v>F000383400</v>
          </cell>
          <cell r="C371" t="str">
            <v>CELEBREX 200MG CAP 3X10 BLST GB/MT</v>
          </cell>
          <cell r="D371" t="str">
            <v>H000156834</v>
          </cell>
          <cell r="E371" t="str">
            <v>CELEBREX 200MG BULK TOLL M-BAG</v>
          </cell>
          <cell r="F371">
            <v>31.51751754</v>
          </cell>
          <cell r="G371">
            <v>3.5880000000000002E-2</v>
          </cell>
          <cell r="H371" t="str">
            <v>EA</v>
          </cell>
          <cell r="I371" t="str">
            <v/>
          </cell>
          <cell r="J371" t="str">
            <v/>
          </cell>
          <cell r="K371"/>
          <cell r="L371" t="str">
            <v/>
          </cell>
          <cell r="M371" t="str">
            <v/>
          </cell>
          <cell r="N371">
            <v>1.10867502876</v>
          </cell>
        </row>
        <row r="372">
          <cell r="B372" t="str">
            <v>F000394410</v>
          </cell>
          <cell r="C372" t="str">
            <v>CELEBREX 100MG CAP 6X10 BLST IE</v>
          </cell>
          <cell r="D372" t="str">
            <v>H000005325</v>
          </cell>
          <cell r="E372" t="str">
            <v>CELEBREX 100MG BULK M-BAG TOLL</v>
          </cell>
          <cell r="F372">
            <v>63.035452260000007</v>
          </cell>
          <cell r="G372">
            <v>3.347E-2</v>
          </cell>
          <cell r="H372" t="str">
            <v>EA</v>
          </cell>
          <cell r="I372" t="str">
            <v/>
          </cell>
          <cell r="J372" t="str">
            <v/>
          </cell>
          <cell r="K372"/>
          <cell r="L372" t="str">
            <v/>
          </cell>
          <cell r="M372" t="str">
            <v/>
          </cell>
          <cell r="N372">
            <v>2.0684280266099999</v>
          </cell>
        </row>
        <row r="373">
          <cell r="B373" t="str">
            <v>F000395370</v>
          </cell>
          <cell r="C373" t="str">
            <v>CELEBREX 200MG CAP 3X10 BLST IE</v>
          </cell>
          <cell r="D373" t="str">
            <v>H000156834</v>
          </cell>
          <cell r="E373" t="str">
            <v>CELEBREX 200MG BULK TOLL M-BAG</v>
          </cell>
          <cell r="F373">
            <v>31.517496120000001</v>
          </cell>
          <cell r="G373">
            <v>3.5880000000000002E-2</v>
          </cell>
          <cell r="H373" t="str">
            <v>EA</v>
          </cell>
          <cell r="I373" t="str">
            <v/>
          </cell>
          <cell r="J373" t="str">
            <v/>
          </cell>
          <cell r="K373"/>
          <cell r="L373" t="str">
            <v/>
          </cell>
          <cell r="M373" t="str">
            <v/>
          </cell>
          <cell r="N373">
            <v>1.1086742752800001</v>
          </cell>
        </row>
        <row r="374">
          <cell r="B374" t="str">
            <v>F000155104</v>
          </cell>
          <cell r="C374" t="str">
            <v>CELEBREX 200 MG CAP 3X10 BLST SI</v>
          </cell>
          <cell r="D374" t="str">
            <v>H000156834</v>
          </cell>
          <cell r="E374" t="str">
            <v>CELEBREX 200MG BULK TOLL M-BAG</v>
          </cell>
          <cell r="F374">
            <v>31.518110159999999</v>
          </cell>
          <cell r="G374">
            <v>3.5880000000000002E-2</v>
          </cell>
          <cell r="H374" t="str">
            <v>EA</v>
          </cell>
          <cell r="I374" t="str">
            <v/>
          </cell>
          <cell r="J374" t="str">
            <v/>
          </cell>
          <cell r="K374"/>
          <cell r="L374" t="str">
            <v/>
          </cell>
          <cell r="M374" t="str">
            <v/>
          </cell>
          <cell r="N374">
            <v>1.10869587504</v>
          </cell>
        </row>
        <row r="375">
          <cell r="B375" t="str">
            <v>F000145533</v>
          </cell>
          <cell r="C375" t="str">
            <v>CELEBREX 100 MG CAP 2X10 BLST EE/LV</v>
          </cell>
          <cell r="D375" t="str">
            <v>H000005325</v>
          </cell>
          <cell r="E375" t="str">
            <v>CELEBREX 100MG BULK M-BAG TOLL</v>
          </cell>
          <cell r="F375">
            <v>21.01181742</v>
          </cell>
          <cell r="G375">
            <v>3.347E-2</v>
          </cell>
          <cell r="H375" t="str">
            <v>EA</v>
          </cell>
          <cell r="I375" t="str">
            <v/>
          </cell>
          <cell r="J375" t="str">
            <v/>
          </cell>
          <cell r="K375"/>
          <cell r="L375" t="str">
            <v/>
          </cell>
          <cell r="M375" t="str">
            <v/>
          </cell>
          <cell r="N375">
            <v>0.68947600886999993</v>
          </cell>
        </row>
        <row r="376">
          <cell r="B376" t="str">
            <v>F000160290</v>
          </cell>
          <cell r="C376" t="str">
            <v>CELEBREX 200 MG CAP 3X10 BLST EE/LV</v>
          </cell>
          <cell r="D376" t="str">
            <v>H000156834</v>
          </cell>
          <cell r="E376" t="str">
            <v>CELEBREX 200MG BULK TOLL M-BAG</v>
          </cell>
          <cell r="F376">
            <v>31.518110159999999</v>
          </cell>
          <cell r="G376">
            <v>3.5880000000000002E-2</v>
          </cell>
          <cell r="H376" t="str">
            <v>EA</v>
          </cell>
          <cell r="I376" t="str">
            <v/>
          </cell>
          <cell r="J376" t="str">
            <v/>
          </cell>
          <cell r="K376"/>
          <cell r="L376" t="str">
            <v/>
          </cell>
          <cell r="M376" t="str">
            <v/>
          </cell>
          <cell r="N376">
            <v>1.10869587504</v>
          </cell>
        </row>
        <row r="377">
          <cell r="B377" t="str">
            <v>F000021746</v>
          </cell>
          <cell r="C377" t="str">
            <v>CELECOXIB PFIZER 200MG CAP 2X10 BLST IT</v>
          </cell>
          <cell r="D377" t="str">
            <v>H000156834</v>
          </cell>
          <cell r="E377" t="str">
            <v>CELEBREX 200MG BULK TOLL M-BAG</v>
          </cell>
          <cell r="F377">
            <v>21.01181742</v>
          </cell>
          <cell r="G377">
            <v>3.5880000000000002E-2</v>
          </cell>
          <cell r="H377" t="str">
            <v>EA</v>
          </cell>
          <cell r="I377" t="str">
            <v/>
          </cell>
          <cell r="J377" t="str">
            <v/>
          </cell>
          <cell r="K377"/>
          <cell r="L377" t="str">
            <v/>
          </cell>
          <cell r="M377" t="str">
            <v/>
          </cell>
          <cell r="N377">
            <v>0.73912157747999996</v>
          </cell>
        </row>
        <row r="378">
          <cell r="B378" t="str">
            <v>F000021747</v>
          </cell>
          <cell r="C378" t="str">
            <v>CELECOXIB PFIZER 200MG CAP 3X10 BLST FR</v>
          </cell>
          <cell r="D378" t="str">
            <v>H000156834</v>
          </cell>
          <cell r="E378" t="str">
            <v>CELEBREX 200MG BULK TOLL M-BAG</v>
          </cell>
          <cell r="F378">
            <v>31.517938800000003</v>
          </cell>
          <cell r="G378">
            <v>3.5880000000000002E-2</v>
          </cell>
          <cell r="H378" t="str">
            <v>EA</v>
          </cell>
          <cell r="I378" t="str">
            <v/>
          </cell>
          <cell r="J378" t="str">
            <v/>
          </cell>
          <cell r="K378"/>
          <cell r="L378" t="str">
            <v/>
          </cell>
          <cell r="M378" t="str">
            <v/>
          </cell>
          <cell r="N378">
            <v>1.1086898472000002</v>
          </cell>
        </row>
        <row r="379">
          <cell r="B379" t="str">
            <v>F000021748</v>
          </cell>
          <cell r="C379" t="str">
            <v>CELECOXIB PFIZER 100MG CAP 3X10 BLST FR</v>
          </cell>
          <cell r="D379" t="str">
            <v>H000005325</v>
          </cell>
          <cell r="E379" t="str">
            <v>CELEBREX 100MG BULK M-BAG TOLL</v>
          </cell>
          <cell r="F379">
            <v>31.518110159999999</v>
          </cell>
          <cell r="G379">
            <v>3.347E-2</v>
          </cell>
          <cell r="H379" t="str">
            <v>EA</v>
          </cell>
          <cell r="I379" t="str">
            <v/>
          </cell>
          <cell r="J379" t="str">
            <v/>
          </cell>
          <cell r="K379"/>
          <cell r="L379" t="str">
            <v/>
          </cell>
          <cell r="M379" t="str">
            <v/>
          </cell>
          <cell r="N379">
            <v>1.0342266147599999</v>
          </cell>
        </row>
        <row r="380">
          <cell r="B380" t="str">
            <v>F000021751</v>
          </cell>
          <cell r="C380" t="str">
            <v>CELEBREX 200MG CAP 6X10 BLST BE</v>
          </cell>
          <cell r="D380" t="str">
            <v>H000156834</v>
          </cell>
          <cell r="E380" t="str">
            <v>CELEBREX 200MG BULK TOLL M-BAG</v>
          </cell>
          <cell r="F380">
            <v>63.035382899999995</v>
          </cell>
          <cell r="G380">
            <v>3.5880000000000002E-2</v>
          </cell>
          <cell r="H380" t="str">
            <v>EA</v>
          </cell>
          <cell r="I380" t="str">
            <v/>
          </cell>
          <cell r="J380" t="str">
            <v/>
          </cell>
          <cell r="K380"/>
          <cell r="L380" t="str">
            <v/>
          </cell>
          <cell r="M380" t="str">
            <v/>
          </cell>
          <cell r="N380">
            <v>2.2173622925999998</v>
          </cell>
        </row>
        <row r="381">
          <cell r="B381" t="str">
            <v>F000024115</v>
          </cell>
          <cell r="C381" t="str">
            <v>CELEBREX 200MG CAP 10X10 BLST BE</v>
          </cell>
          <cell r="D381" t="str">
            <v>H000156834</v>
          </cell>
          <cell r="E381" t="str">
            <v>CELEBREX 200MG BULK TOLL M-BAG</v>
          </cell>
          <cell r="F381">
            <v>105.06215933999999</v>
          </cell>
          <cell r="G381">
            <v>3.5880000000000002E-2</v>
          </cell>
          <cell r="H381" t="str">
            <v>EA</v>
          </cell>
          <cell r="I381" t="str">
            <v/>
          </cell>
          <cell r="J381" t="str">
            <v/>
          </cell>
          <cell r="K381"/>
          <cell r="L381" t="str">
            <v/>
          </cell>
          <cell r="M381" t="str">
            <v/>
          </cell>
          <cell r="N381">
            <v>3.6957159579600001</v>
          </cell>
        </row>
        <row r="382">
          <cell r="B382" t="str">
            <v>F000019198</v>
          </cell>
          <cell r="C382" t="str">
            <v>CELECOXIB 100MG CAP 10X10 BLST FI</v>
          </cell>
          <cell r="D382" t="str">
            <v>H000005325</v>
          </cell>
          <cell r="E382" t="str">
            <v>CELEBREX 100MG BULK M-BAG TOLL</v>
          </cell>
          <cell r="F382">
            <v>105.06292740000001</v>
          </cell>
          <cell r="G382">
            <v>3.347E-2</v>
          </cell>
          <cell r="H382" t="str">
            <v>EA</v>
          </cell>
          <cell r="I382" t="str">
            <v/>
          </cell>
          <cell r="J382" t="str">
            <v/>
          </cell>
          <cell r="K382"/>
          <cell r="L382" t="str">
            <v/>
          </cell>
          <cell r="M382" t="str">
            <v/>
          </cell>
          <cell r="N382">
            <v>3.4475060589000002</v>
          </cell>
        </row>
        <row r="383">
          <cell r="B383" t="str">
            <v>F000019199</v>
          </cell>
          <cell r="C383" t="str">
            <v>CELECOXIB 200MG CAP 3X10 BLST FI</v>
          </cell>
          <cell r="D383" t="str">
            <v>H000156834</v>
          </cell>
          <cell r="E383" t="str">
            <v>CELEBREX 200MG BULK TOLL M-BAG</v>
          </cell>
          <cell r="F383">
            <v>31.518110159999999</v>
          </cell>
          <cell r="G383">
            <v>3.5880000000000002E-2</v>
          </cell>
          <cell r="H383" t="str">
            <v>EA</v>
          </cell>
          <cell r="I383" t="str">
            <v/>
          </cell>
          <cell r="J383" t="str">
            <v/>
          </cell>
          <cell r="K383"/>
          <cell r="L383" t="str">
            <v/>
          </cell>
          <cell r="M383" t="str">
            <v/>
          </cell>
          <cell r="N383">
            <v>1.10869587504</v>
          </cell>
        </row>
        <row r="384">
          <cell r="B384" t="str">
            <v>F000019200</v>
          </cell>
          <cell r="C384" t="str">
            <v>CELECOXIB 200MG CAP 10X10 BLST FI</v>
          </cell>
          <cell r="D384" t="str">
            <v>H000156834</v>
          </cell>
          <cell r="E384" t="str">
            <v>CELEBREX 200MG BULK TOLL M-BAG</v>
          </cell>
          <cell r="F384">
            <v>105.06215933999999</v>
          </cell>
          <cell r="G384">
            <v>3.5880000000000002E-2</v>
          </cell>
          <cell r="H384" t="str">
            <v>EA</v>
          </cell>
          <cell r="I384" t="str">
            <v/>
          </cell>
          <cell r="J384" t="str">
            <v/>
          </cell>
          <cell r="K384"/>
          <cell r="L384" t="str">
            <v/>
          </cell>
          <cell r="M384" t="str">
            <v/>
          </cell>
          <cell r="N384">
            <v>3.6957159579600001</v>
          </cell>
        </row>
        <row r="385">
          <cell r="B385" t="str">
            <v>F000020374</v>
          </cell>
          <cell r="C385" t="str">
            <v>CELECOXIB 100MG CAP 3X10 BLST FI</v>
          </cell>
          <cell r="D385" t="str">
            <v>H000005325</v>
          </cell>
          <cell r="E385" t="str">
            <v>CELEBREX 100MG BULK M-BAG TOLL</v>
          </cell>
          <cell r="F385">
            <v>31.518110159999999</v>
          </cell>
          <cell r="G385">
            <v>3.347E-2</v>
          </cell>
          <cell r="H385" t="str">
            <v>EA</v>
          </cell>
          <cell r="I385" t="str">
            <v/>
          </cell>
          <cell r="J385" t="str">
            <v/>
          </cell>
          <cell r="K385"/>
          <cell r="L385" t="str">
            <v/>
          </cell>
          <cell r="M385" t="str">
            <v/>
          </cell>
          <cell r="N385">
            <v>1.0342266147599999</v>
          </cell>
        </row>
        <row r="386">
          <cell r="B386" t="str">
            <v>F000065767</v>
          </cell>
          <cell r="C386" t="str">
            <v>CELEBRA 200 MG CAP 10X10 BLST DK</v>
          </cell>
          <cell r="D386" t="str">
            <v>H000156834</v>
          </cell>
          <cell r="E386" t="str">
            <v>CELEBREX 200MG BULK TOLL M-BAG</v>
          </cell>
          <cell r="F386">
            <v>105.06292740000001</v>
          </cell>
          <cell r="G386">
            <v>3.5880000000000002E-2</v>
          </cell>
          <cell r="H386" t="str">
            <v>EA</v>
          </cell>
          <cell r="I386" t="str">
            <v/>
          </cell>
          <cell r="J386" t="str">
            <v/>
          </cell>
          <cell r="K386"/>
          <cell r="L386" t="str">
            <v/>
          </cell>
          <cell r="M386" t="str">
            <v/>
          </cell>
          <cell r="N386">
            <v>3.6957429756000004</v>
          </cell>
        </row>
        <row r="387">
          <cell r="B387" t="str">
            <v>F000065769</v>
          </cell>
          <cell r="C387" t="str">
            <v>CELEBRA 200 MG CAP 2X10 BLST DK</v>
          </cell>
          <cell r="D387" t="str">
            <v>H000156834</v>
          </cell>
          <cell r="E387" t="str">
            <v>CELEBREX 200MG BULK TOLL M-BAG</v>
          </cell>
          <cell r="F387">
            <v>21.014121600000003</v>
          </cell>
          <cell r="G387">
            <v>3.5880000000000002E-2</v>
          </cell>
          <cell r="H387" t="str">
            <v>EA</v>
          </cell>
          <cell r="I387" t="str">
            <v/>
          </cell>
          <cell r="J387" t="str">
            <v/>
          </cell>
          <cell r="K387"/>
          <cell r="L387" t="str">
            <v/>
          </cell>
          <cell r="M387" t="str">
            <v/>
          </cell>
          <cell r="N387">
            <v>0.73920263040000012</v>
          </cell>
        </row>
        <row r="388">
          <cell r="B388" t="str">
            <v>F000069245</v>
          </cell>
          <cell r="C388" t="str">
            <v>CELEBREX HFC 200 MG 10 EA AT</v>
          </cell>
          <cell r="D388" t="str">
            <v>H000156834</v>
          </cell>
          <cell r="E388" t="str">
            <v>CELEBREX 200MG BULK TOLL M-BAG</v>
          </cell>
          <cell r="F388">
            <v>10.506292740000001</v>
          </cell>
          <cell r="G388">
            <v>3.5880000000000002E-2</v>
          </cell>
          <cell r="H388" t="str">
            <v>EA</v>
          </cell>
          <cell r="I388" t="str">
            <v/>
          </cell>
          <cell r="J388" t="str">
            <v/>
          </cell>
          <cell r="K388"/>
          <cell r="L388" t="str">
            <v/>
          </cell>
          <cell r="M388" t="str">
            <v/>
          </cell>
          <cell r="N388">
            <v>0.36957429756000004</v>
          </cell>
        </row>
        <row r="389">
          <cell r="B389" t="str">
            <v>F000071571</v>
          </cell>
          <cell r="C389" t="str">
            <v>CELEBREX 100MG HFC 3X10 BLST AT</v>
          </cell>
          <cell r="D389" t="str">
            <v>H000005325</v>
          </cell>
          <cell r="E389" t="str">
            <v>CELEBREX 100MG BULK M-BAG TOLL</v>
          </cell>
          <cell r="F389">
            <v>31.518622199999999</v>
          </cell>
          <cell r="G389">
            <v>3.347E-2</v>
          </cell>
          <cell r="H389" t="str">
            <v>EA</v>
          </cell>
          <cell r="I389" t="str">
            <v/>
          </cell>
          <cell r="J389" t="str">
            <v/>
          </cell>
          <cell r="K389"/>
          <cell r="L389" t="str">
            <v/>
          </cell>
          <cell r="M389" t="str">
            <v/>
          </cell>
          <cell r="N389">
            <v>1.0342434167000001</v>
          </cell>
        </row>
        <row r="390">
          <cell r="B390" t="str">
            <v>F000071573</v>
          </cell>
          <cell r="C390" t="str">
            <v>CELEBREX 200MG HFC 3X10 BLST AT</v>
          </cell>
          <cell r="D390" t="str">
            <v>H000156834</v>
          </cell>
          <cell r="E390" t="str">
            <v>CELEBREX 200MG BULK TOLL M-BAG</v>
          </cell>
          <cell r="F390">
            <v>31.518110159999999</v>
          </cell>
          <cell r="G390">
            <v>3.5880000000000002E-2</v>
          </cell>
          <cell r="H390" t="str">
            <v>EA</v>
          </cell>
          <cell r="I390" t="str">
            <v/>
          </cell>
          <cell r="J390" t="str">
            <v/>
          </cell>
          <cell r="K390"/>
          <cell r="L390" t="str">
            <v/>
          </cell>
          <cell r="M390" t="str">
            <v/>
          </cell>
          <cell r="N390">
            <v>1.10869587504</v>
          </cell>
        </row>
        <row r="391">
          <cell r="B391" t="str">
            <v>F000076663</v>
          </cell>
          <cell r="C391" t="str">
            <v>CELEBREX 200MG CAP 3X10 BLST NL</v>
          </cell>
          <cell r="D391" t="str">
            <v>H000156834</v>
          </cell>
          <cell r="E391" t="str">
            <v>CELEBREX 200MG BULK TOLL M-BAG</v>
          </cell>
          <cell r="F391">
            <v>31.51753386</v>
          </cell>
          <cell r="G391">
            <v>3.5880000000000002E-2</v>
          </cell>
          <cell r="H391" t="str">
            <v>EA</v>
          </cell>
          <cell r="I391" t="str">
            <v/>
          </cell>
          <cell r="J391" t="str">
            <v/>
          </cell>
          <cell r="K391"/>
          <cell r="L391" t="str">
            <v/>
          </cell>
          <cell r="M391" t="str">
            <v/>
          </cell>
          <cell r="N391">
            <v>1.1086756028400002</v>
          </cell>
        </row>
        <row r="392">
          <cell r="B392" t="str">
            <v>F000077169</v>
          </cell>
          <cell r="C392" t="str">
            <v>CELEBREX 100 MG CAP 6X10 BLST BE</v>
          </cell>
          <cell r="D392" t="str">
            <v>H000005325</v>
          </cell>
          <cell r="E392" t="str">
            <v>CELEBREX 100MG BULK M-BAG TOLL</v>
          </cell>
          <cell r="F392">
            <v>63.03506874</v>
          </cell>
          <cell r="G392">
            <v>3.347E-2</v>
          </cell>
          <cell r="H392" t="str">
            <v>EA</v>
          </cell>
          <cell r="I392" t="str">
            <v/>
          </cell>
          <cell r="J392" t="str">
            <v/>
          </cell>
          <cell r="K392"/>
          <cell r="L392" t="str">
            <v/>
          </cell>
          <cell r="M392" t="str">
            <v/>
          </cell>
          <cell r="N392">
            <v>2.06841544189</v>
          </cell>
        </row>
        <row r="393">
          <cell r="B393" t="str">
            <v>F000077173</v>
          </cell>
          <cell r="C393" t="str">
            <v>CELEBREX 200 MG CAP 1X10 BLST BE</v>
          </cell>
          <cell r="D393" t="str">
            <v>H000156834</v>
          </cell>
          <cell r="E393" t="str">
            <v>CELEBREX 200MG BULK TOLL M-BAG</v>
          </cell>
          <cell r="F393">
            <v>10.50612954</v>
          </cell>
          <cell r="G393">
            <v>3.5880000000000002E-2</v>
          </cell>
          <cell r="H393" t="str">
            <v>EA</v>
          </cell>
          <cell r="I393" t="str">
            <v/>
          </cell>
          <cell r="J393" t="str">
            <v/>
          </cell>
          <cell r="K393"/>
          <cell r="L393" t="str">
            <v/>
          </cell>
          <cell r="M393" t="str">
            <v/>
          </cell>
          <cell r="N393">
            <v>0.36956855676</v>
          </cell>
        </row>
        <row r="394">
          <cell r="B394" t="str">
            <v>F000077175</v>
          </cell>
          <cell r="C394" t="str">
            <v>CELEBREX 200 MG CAP 3X10 BLST BE</v>
          </cell>
          <cell r="D394" t="str">
            <v>H000156834</v>
          </cell>
          <cell r="E394" t="str">
            <v>CELEBREX 200MG BULK TOLL M-BAG</v>
          </cell>
          <cell r="F394">
            <v>31.517496120000001</v>
          </cell>
          <cell r="G394">
            <v>3.5880000000000002E-2</v>
          </cell>
          <cell r="H394" t="str">
            <v>EA</v>
          </cell>
          <cell r="I394" t="str">
            <v/>
          </cell>
          <cell r="J394" t="str">
            <v/>
          </cell>
          <cell r="K394"/>
          <cell r="L394" t="str">
            <v/>
          </cell>
          <cell r="M394" t="str">
            <v/>
          </cell>
          <cell r="N394">
            <v>1.1086742752800001</v>
          </cell>
        </row>
        <row r="395">
          <cell r="B395" t="str">
            <v>F000083849</v>
          </cell>
          <cell r="C395" t="str">
            <v>CELEBREX 100 MG CAP 3X10 BLST CZ</v>
          </cell>
          <cell r="D395" t="str">
            <v>H000005325</v>
          </cell>
          <cell r="E395" t="str">
            <v>CELEBREX 100MG BULK M-BAG TOLL</v>
          </cell>
          <cell r="F395">
            <v>31.518110159999999</v>
          </cell>
          <cell r="G395">
            <v>3.347E-2</v>
          </cell>
          <cell r="H395" t="str">
            <v>EA</v>
          </cell>
          <cell r="I395" t="str">
            <v/>
          </cell>
          <cell r="J395" t="str">
            <v/>
          </cell>
          <cell r="K395"/>
          <cell r="L395" t="str">
            <v/>
          </cell>
          <cell r="M395" t="str">
            <v/>
          </cell>
          <cell r="N395">
            <v>1.0342266147599999</v>
          </cell>
        </row>
        <row r="396">
          <cell r="B396" t="str">
            <v>F000083853</v>
          </cell>
          <cell r="C396" t="str">
            <v>CELEBREX 200 MG CAP 3X10 BLST CZ</v>
          </cell>
          <cell r="D396" t="str">
            <v>H000156834</v>
          </cell>
          <cell r="E396" t="str">
            <v>CELEBREX 200MG BULK TOLL M-BAG</v>
          </cell>
          <cell r="F396">
            <v>31.517923499999998</v>
          </cell>
          <cell r="G396">
            <v>3.5880000000000002E-2</v>
          </cell>
          <cell r="H396" t="str">
            <v>EA</v>
          </cell>
          <cell r="I396" t="str">
            <v/>
          </cell>
          <cell r="J396" t="str">
            <v/>
          </cell>
          <cell r="K396"/>
          <cell r="L396" t="str">
            <v/>
          </cell>
          <cell r="M396" t="str">
            <v/>
          </cell>
          <cell r="N396">
            <v>1.1086893090000001</v>
          </cell>
        </row>
        <row r="397">
          <cell r="B397" t="str">
            <v>F000065759</v>
          </cell>
          <cell r="C397" t="str">
            <v>CELEBRA 100 MG CAP 10X10 BLST DK</v>
          </cell>
          <cell r="D397" t="str">
            <v>H000005325</v>
          </cell>
          <cell r="E397" t="str">
            <v>CELEBREX 100MG BULK M-BAG TOLL</v>
          </cell>
          <cell r="F397">
            <v>105.06378114</v>
          </cell>
          <cell r="G397">
            <v>3.347E-2</v>
          </cell>
          <cell r="H397" t="str">
            <v>EA</v>
          </cell>
          <cell r="I397" t="str">
            <v/>
          </cell>
          <cell r="J397" t="str">
            <v/>
          </cell>
          <cell r="K397"/>
          <cell r="L397" t="str">
            <v/>
          </cell>
          <cell r="M397" t="str">
            <v/>
          </cell>
          <cell r="N397">
            <v>3.4475340732899999</v>
          </cell>
        </row>
        <row r="398">
          <cell r="B398" t="str">
            <v>F000063283</v>
          </cell>
          <cell r="C398" t="str">
            <v>CELEBREX 200 MG CAP 3X10 BLST ES</v>
          </cell>
          <cell r="D398" t="str">
            <v>H000156834</v>
          </cell>
          <cell r="E398" t="str">
            <v>CELEBREX 200MG BULK TOLL M-BAG</v>
          </cell>
          <cell r="F398">
            <v>31.51751754</v>
          </cell>
          <cell r="G398">
            <v>3.5880000000000002E-2</v>
          </cell>
          <cell r="H398" t="str">
            <v>EA</v>
          </cell>
          <cell r="I398" t="str">
            <v/>
          </cell>
          <cell r="J398" t="str">
            <v/>
          </cell>
          <cell r="K398"/>
          <cell r="L398" t="str">
            <v/>
          </cell>
          <cell r="M398" t="str">
            <v/>
          </cell>
          <cell r="N398">
            <v>1.10867502876</v>
          </cell>
        </row>
        <row r="399">
          <cell r="B399" t="str">
            <v>F000092055</v>
          </cell>
          <cell r="C399" t="str">
            <v>CELEBREX 200 MG CAP 3X10 BLST FR</v>
          </cell>
          <cell r="D399" t="str">
            <v>H000156834</v>
          </cell>
          <cell r="E399" t="str">
            <v>CELEBREX 200MG BULK TOLL M-BAG</v>
          </cell>
          <cell r="F399">
            <v>31.51751754</v>
          </cell>
          <cell r="G399">
            <v>3.5880000000000002E-2</v>
          </cell>
          <cell r="H399" t="str">
            <v>EA</v>
          </cell>
          <cell r="I399" t="str">
            <v/>
          </cell>
          <cell r="J399" t="str">
            <v/>
          </cell>
          <cell r="K399"/>
          <cell r="L399" t="str">
            <v/>
          </cell>
          <cell r="M399" t="str">
            <v/>
          </cell>
          <cell r="N399">
            <v>1.10867502876</v>
          </cell>
        </row>
        <row r="400">
          <cell r="B400" t="str">
            <v>F000091780</v>
          </cell>
          <cell r="C400" t="str">
            <v>CELEBREX 100 MG CAP 4X10 BLST IT</v>
          </cell>
          <cell r="D400" t="str">
            <v>H000005325</v>
          </cell>
          <cell r="E400" t="str">
            <v>CELEBREX 100MG BULK M-BAG TOLL</v>
          </cell>
          <cell r="F400">
            <v>42.022888199999997</v>
          </cell>
          <cell r="G400">
            <v>3.347E-2</v>
          </cell>
          <cell r="H400" t="str">
            <v>EA</v>
          </cell>
          <cell r="I400" t="str">
            <v/>
          </cell>
          <cell r="J400" t="str">
            <v/>
          </cell>
          <cell r="K400"/>
          <cell r="L400" t="str">
            <v/>
          </cell>
          <cell r="M400" t="str">
            <v/>
          </cell>
          <cell r="N400">
            <v>1.3789275177</v>
          </cell>
        </row>
        <row r="401">
          <cell r="B401" t="str">
            <v>F000092047</v>
          </cell>
          <cell r="C401" t="str">
            <v>CELEBREX 100 MG CAP 10X10 BLST FR</v>
          </cell>
          <cell r="D401" t="str">
            <v>H000005325</v>
          </cell>
          <cell r="E401" t="str">
            <v>CELEBREX 100MG BULK M-BAG TOLL</v>
          </cell>
          <cell r="F401">
            <v>108.1223664</v>
          </cell>
          <cell r="G401">
            <v>3.347E-2</v>
          </cell>
          <cell r="H401" t="str">
            <v>EA</v>
          </cell>
          <cell r="I401" t="str">
            <v/>
          </cell>
          <cell r="J401" t="str">
            <v/>
          </cell>
          <cell r="K401"/>
          <cell r="L401" t="str">
            <v/>
          </cell>
          <cell r="M401" t="str">
            <v/>
          </cell>
          <cell r="N401">
            <v>3.5478976503999999</v>
          </cell>
        </row>
        <row r="402">
          <cell r="B402" t="str">
            <v>F000092049</v>
          </cell>
          <cell r="C402" t="str">
            <v>CELEBREX 100 MG CAP 3X10 BLST FR</v>
          </cell>
          <cell r="D402" t="str">
            <v>H000005325</v>
          </cell>
          <cell r="E402" t="str">
            <v>CELEBREX 100MG BULK M-BAG TOLL</v>
          </cell>
          <cell r="F402">
            <v>31.517496120000001</v>
          </cell>
          <cell r="G402">
            <v>3.347E-2</v>
          </cell>
          <cell r="H402" t="str">
            <v>EA</v>
          </cell>
          <cell r="I402" t="str">
            <v/>
          </cell>
          <cell r="J402" t="str">
            <v/>
          </cell>
          <cell r="K402"/>
          <cell r="L402" t="str">
            <v/>
          </cell>
          <cell r="M402" t="str">
            <v/>
          </cell>
          <cell r="N402">
            <v>1.0342064658199999</v>
          </cell>
        </row>
        <row r="403">
          <cell r="B403" t="str">
            <v>F000097711</v>
          </cell>
          <cell r="C403" t="str">
            <v>CELEBRA 100 MG CAP 10X10 BLST NO</v>
          </cell>
          <cell r="D403" t="str">
            <v>H000005325</v>
          </cell>
          <cell r="E403" t="str">
            <v>CELEBREX 100MG BULK M-BAG TOLL</v>
          </cell>
          <cell r="F403">
            <v>105.06215933999999</v>
          </cell>
          <cell r="G403">
            <v>3.347E-2</v>
          </cell>
          <cell r="H403" t="str">
            <v>EA</v>
          </cell>
          <cell r="I403" t="str">
            <v/>
          </cell>
          <cell r="J403" t="str">
            <v/>
          </cell>
          <cell r="K403"/>
          <cell r="L403" t="str">
            <v/>
          </cell>
          <cell r="M403" t="str">
            <v/>
          </cell>
          <cell r="N403">
            <v>3.4474808559899999</v>
          </cell>
        </row>
        <row r="404">
          <cell r="B404" t="str">
            <v>F000097713</v>
          </cell>
          <cell r="C404" t="str">
            <v>CELEBRA 200 MG CAP 10X10 BLST NO</v>
          </cell>
          <cell r="D404" t="str">
            <v>H000156834</v>
          </cell>
          <cell r="E404" t="str">
            <v>CELEBREX 200MG BULK TOLL M-BAG</v>
          </cell>
          <cell r="F404">
            <v>105.06215933999999</v>
          </cell>
          <cell r="G404">
            <v>3.5880000000000002E-2</v>
          </cell>
          <cell r="H404" t="str">
            <v>EA</v>
          </cell>
          <cell r="I404" t="str">
            <v/>
          </cell>
          <cell r="J404" t="str">
            <v/>
          </cell>
          <cell r="K404"/>
          <cell r="L404" t="str">
            <v/>
          </cell>
          <cell r="M404" t="str">
            <v/>
          </cell>
          <cell r="N404">
            <v>3.6957159579600001</v>
          </cell>
        </row>
        <row r="405">
          <cell r="B405" t="str">
            <v>F000089082</v>
          </cell>
          <cell r="C405" t="str">
            <v>CELEBREX 200 MG CAP 2X10 BLST IT</v>
          </cell>
          <cell r="D405" t="str">
            <v>H000156834</v>
          </cell>
          <cell r="E405" t="str">
            <v>CELEBREX 200MG BULK TOLL M-BAG</v>
          </cell>
          <cell r="F405">
            <v>21.012989400000002</v>
          </cell>
          <cell r="G405">
            <v>3.5880000000000002E-2</v>
          </cell>
          <cell r="H405" t="str">
            <v>EA</v>
          </cell>
          <cell r="I405" t="str">
            <v/>
          </cell>
          <cell r="J405" t="str">
            <v/>
          </cell>
          <cell r="K405"/>
          <cell r="L405" t="str">
            <v/>
          </cell>
          <cell r="M405" t="str">
            <v/>
          </cell>
          <cell r="N405">
            <v>0.73916280360000008</v>
          </cell>
        </row>
        <row r="406">
          <cell r="B406" t="str">
            <v>F000087887</v>
          </cell>
          <cell r="C406" t="str">
            <v>CELEBREX 100 MG CAP 1X10 BLST PL</v>
          </cell>
          <cell r="D406" t="str">
            <v>H000005325</v>
          </cell>
          <cell r="E406" t="str">
            <v>CELEBREX 100MG BULK M-BAG TOLL</v>
          </cell>
          <cell r="F406">
            <v>10.507060800000001</v>
          </cell>
          <cell r="G406">
            <v>3.347E-2</v>
          </cell>
          <cell r="H406" t="str">
            <v>EA</v>
          </cell>
          <cell r="I406" t="str">
            <v/>
          </cell>
          <cell r="J406" t="str">
            <v/>
          </cell>
          <cell r="K406"/>
          <cell r="L406" t="str">
            <v/>
          </cell>
          <cell r="M406" t="str">
            <v/>
          </cell>
          <cell r="N406">
            <v>0.34477580880000003</v>
          </cell>
        </row>
        <row r="407">
          <cell r="B407" t="str">
            <v>F000087889</v>
          </cell>
          <cell r="C407" t="str">
            <v>CELEBREX 100 MG CAP 3X10 BLST PL</v>
          </cell>
          <cell r="D407" t="str">
            <v>H000005325</v>
          </cell>
          <cell r="E407" t="str">
            <v>CELEBREX 100MG BULK M-BAG TOLL</v>
          </cell>
          <cell r="F407">
            <v>31.517768459999999</v>
          </cell>
          <cell r="G407">
            <v>3.347E-2</v>
          </cell>
          <cell r="H407" t="str">
            <v>EA</v>
          </cell>
          <cell r="I407" t="str">
            <v/>
          </cell>
          <cell r="J407" t="str">
            <v/>
          </cell>
          <cell r="K407"/>
          <cell r="L407" t="str">
            <v/>
          </cell>
          <cell r="M407" t="str">
            <v/>
          </cell>
          <cell r="N407">
            <v>1.0342154023100001</v>
          </cell>
        </row>
        <row r="408">
          <cell r="B408" t="str">
            <v>F000087891</v>
          </cell>
          <cell r="C408" t="str">
            <v>CELEBREX 200 MG CAP 1X10 BLST PL</v>
          </cell>
          <cell r="D408" t="str">
            <v>H000156834</v>
          </cell>
          <cell r="E408" t="str">
            <v>CELEBREX 200MG BULK TOLL M-BAG</v>
          </cell>
          <cell r="F408">
            <v>10.506292740000001</v>
          </cell>
          <cell r="G408">
            <v>3.5880000000000002E-2</v>
          </cell>
          <cell r="H408" t="str">
            <v>EA</v>
          </cell>
          <cell r="I408" t="str">
            <v/>
          </cell>
          <cell r="J408" t="str">
            <v/>
          </cell>
          <cell r="K408"/>
          <cell r="L408" t="str">
            <v/>
          </cell>
          <cell r="M408" t="str">
            <v/>
          </cell>
          <cell r="N408">
            <v>0.36957429756000004</v>
          </cell>
        </row>
        <row r="409">
          <cell r="B409" t="str">
            <v>F000087893</v>
          </cell>
          <cell r="C409" t="str">
            <v>CELEBREX 200 MG CAP 3X10 BLST PL</v>
          </cell>
          <cell r="D409" t="str">
            <v>H000156834</v>
          </cell>
          <cell r="E409" t="str">
            <v>CELEBREX 200MG BULK TOLL M-BAG</v>
          </cell>
          <cell r="F409">
            <v>31.518110159999999</v>
          </cell>
          <cell r="G409">
            <v>3.5880000000000002E-2</v>
          </cell>
          <cell r="H409" t="str">
            <v>EA</v>
          </cell>
          <cell r="I409" t="str">
            <v/>
          </cell>
          <cell r="J409" t="str">
            <v/>
          </cell>
          <cell r="K409"/>
          <cell r="L409" t="str">
            <v/>
          </cell>
          <cell r="M409" t="str">
            <v/>
          </cell>
          <cell r="N409">
            <v>1.10869587504</v>
          </cell>
        </row>
        <row r="410">
          <cell r="B410" t="str">
            <v>F000028819</v>
          </cell>
          <cell r="C410" t="str">
            <v>CELECOXIB 100MG HFC 1X10 BLST AT</v>
          </cell>
          <cell r="D410" t="str">
            <v>H000005325</v>
          </cell>
          <cell r="E410" t="str">
            <v>CELEBREX 100MG BULK M-BAG TOLL</v>
          </cell>
          <cell r="F410">
            <v>10.506292740000001</v>
          </cell>
          <cell r="G410">
            <v>3.347E-2</v>
          </cell>
          <cell r="H410" t="str">
            <v>EA</v>
          </cell>
          <cell r="I410" t="str">
            <v/>
          </cell>
          <cell r="J410" t="str">
            <v/>
          </cell>
          <cell r="K410"/>
          <cell r="L410" t="str">
            <v/>
          </cell>
          <cell r="M410" t="str">
            <v/>
          </cell>
          <cell r="N410">
            <v>0.34475060589000001</v>
          </cell>
        </row>
        <row r="411">
          <cell r="B411" t="str">
            <v>F000028821</v>
          </cell>
          <cell r="C411" t="str">
            <v>CELECOXIB 200MG HFC 1X10 BLST AT</v>
          </cell>
          <cell r="D411" t="str">
            <v>H000156834</v>
          </cell>
          <cell r="E411" t="str">
            <v>CELEBREX 200MG BULK TOLL M-BAG</v>
          </cell>
          <cell r="F411">
            <v>10.506292740000001</v>
          </cell>
          <cell r="G411">
            <v>3.5880000000000002E-2</v>
          </cell>
          <cell r="H411" t="str">
            <v>EA</v>
          </cell>
          <cell r="I411" t="str">
            <v/>
          </cell>
          <cell r="J411" t="str">
            <v/>
          </cell>
          <cell r="K411"/>
          <cell r="L411" t="str">
            <v/>
          </cell>
          <cell r="M411" t="str">
            <v/>
          </cell>
          <cell r="N411">
            <v>0.36957429756000004</v>
          </cell>
        </row>
        <row r="412">
          <cell r="B412" t="str">
            <v>F000028862</v>
          </cell>
          <cell r="C412" t="str">
            <v>CELECOXIB 200MG HFC 3X10 BLST AT</v>
          </cell>
          <cell r="D412" t="str">
            <v>H000156834</v>
          </cell>
          <cell r="E412" t="str">
            <v>CELEBREX 200MG BULK TOLL M-BAG</v>
          </cell>
          <cell r="F412">
            <v>31.518110159999999</v>
          </cell>
          <cell r="G412">
            <v>3.5880000000000002E-2</v>
          </cell>
          <cell r="H412" t="str">
            <v>EA</v>
          </cell>
          <cell r="I412" t="str">
            <v/>
          </cell>
          <cell r="J412" t="str">
            <v/>
          </cell>
          <cell r="K412"/>
          <cell r="L412" t="str">
            <v/>
          </cell>
          <cell r="M412" t="str">
            <v/>
          </cell>
          <cell r="N412">
            <v>1.10869587504</v>
          </cell>
        </row>
        <row r="413">
          <cell r="B413" t="str">
            <v>F000039783</v>
          </cell>
          <cell r="C413" t="str">
            <v>CELEBRA 200mg CAP 10x10 BLS FI/NO/SE</v>
          </cell>
          <cell r="D413" t="str">
            <v>H000156834</v>
          </cell>
          <cell r="E413" t="str">
            <v>CELEBREX 200MG BULK TOLL M-BAG</v>
          </cell>
          <cell r="F413">
            <v>105.0618564</v>
          </cell>
          <cell r="G413">
            <v>3.5880000000000002E-2</v>
          </cell>
          <cell r="H413" t="str">
            <v>EA</v>
          </cell>
          <cell r="I413" t="str">
            <v/>
          </cell>
          <cell r="J413" t="str">
            <v/>
          </cell>
          <cell r="K413"/>
          <cell r="L413" t="str">
            <v/>
          </cell>
          <cell r="M413" t="str">
            <v/>
          </cell>
          <cell r="N413">
            <v>3.6957053015999999</v>
          </cell>
        </row>
        <row r="414">
          <cell r="B414" t="str">
            <v>F000039784</v>
          </cell>
          <cell r="C414" t="str">
            <v>CELEBRA 200mg CAP 1x10 BLS FI/NO</v>
          </cell>
          <cell r="D414" t="str">
            <v>H000156834</v>
          </cell>
          <cell r="E414" t="str">
            <v>CELEBREX 200MG BULK TOLL M-BAG</v>
          </cell>
          <cell r="F414">
            <v>10.569852000000001</v>
          </cell>
          <cell r="G414">
            <v>3.5880000000000002E-2</v>
          </cell>
          <cell r="H414" t="str">
            <v>EA</v>
          </cell>
          <cell r="I414" t="str">
            <v/>
          </cell>
          <cell r="J414" t="str">
            <v/>
          </cell>
          <cell r="K414"/>
          <cell r="L414" t="str">
            <v/>
          </cell>
          <cell r="M414" t="str">
            <v/>
          </cell>
          <cell r="N414">
            <v>0.37181008800000004</v>
          </cell>
        </row>
        <row r="415">
          <cell r="B415" t="str">
            <v>F000092051</v>
          </cell>
          <cell r="C415" t="str">
            <v>CELEBREX 200 MG CAP 10X10 BLST FR</v>
          </cell>
          <cell r="D415" t="str">
            <v>H000156834</v>
          </cell>
          <cell r="E415" t="str">
            <v>CELEBREX 200MG BULK TOLL M-BAG</v>
          </cell>
          <cell r="F415">
            <v>105.06378114</v>
          </cell>
          <cell r="G415">
            <v>3.5880000000000002E-2</v>
          </cell>
          <cell r="H415" t="str">
            <v>EA</v>
          </cell>
          <cell r="I415" t="str">
            <v/>
          </cell>
          <cell r="J415" t="str">
            <v/>
          </cell>
          <cell r="K415"/>
          <cell r="L415" t="str">
            <v/>
          </cell>
          <cell r="M415" t="str">
            <v/>
          </cell>
          <cell r="N415">
            <v>3.6957730071600006</v>
          </cell>
        </row>
        <row r="416">
          <cell r="B416" t="str">
            <v>F000039782</v>
          </cell>
          <cell r="C416" t="str">
            <v>CELEBRA 100mg CAP 10x10 BLS FI/NO/SE</v>
          </cell>
          <cell r="D416" t="str">
            <v>H000005325</v>
          </cell>
          <cell r="E416" t="str">
            <v>CELEBREX 100MG BULK M-BAG TOLL</v>
          </cell>
          <cell r="F416">
            <v>105.68924820000001</v>
          </cell>
          <cell r="G416">
            <v>3.347E-2</v>
          </cell>
          <cell r="H416" t="str">
            <v>EA</v>
          </cell>
          <cell r="I416" t="str">
            <v/>
          </cell>
          <cell r="J416" t="str">
            <v/>
          </cell>
          <cell r="K416"/>
          <cell r="L416" t="str">
            <v/>
          </cell>
          <cell r="M416" t="str">
            <v/>
          </cell>
          <cell r="N416">
            <v>3.4680579777</v>
          </cell>
        </row>
        <row r="417">
          <cell r="B417" t="str">
            <v>F000071569</v>
          </cell>
          <cell r="C417" t="str">
            <v>CELEBREX 100mg CAP 1x10 BLS AT</v>
          </cell>
          <cell r="D417" t="str">
            <v>H000005325</v>
          </cell>
          <cell r="E417" t="str">
            <v>CELEBREX 100MG BULK M-BAG TOLL</v>
          </cell>
          <cell r="F417">
            <v>10.7120196</v>
          </cell>
          <cell r="G417">
            <v>3.347E-2</v>
          </cell>
          <cell r="H417" t="str">
            <v>EA</v>
          </cell>
          <cell r="I417" t="str">
            <v/>
          </cell>
          <cell r="J417" t="str">
            <v/>
          </cell>
          <cell r="K417"/>
          <cell r="L417" t="str">
            <v/>
          </cell>
          <cell r="M417" t="str">
            <v/>
          </cell>
          <cell r="N417">
            <v>0.35150127059999997</v>
          </cell>
        </row>
        <row r="418">
          <cell r="B418" t="str">
            <v>F000076661</v>
          </cell>
          <cell r="C418" t="str">
            <v>CELEBREX 100mg CAP 3x10 BLS UD NL</v>
          </cell>
          <cell r="D418" t="str">
            <v>H000005325</v>
          </cell>
          <cell r="E418" t="str">
            <v>CELEBREX 100MG BULK M-BAG TOLL</v>
          </cell>
          <cell r="F418">
            <v>31.517938800000003</v>
          </cell>
          <cell r="G418">
            <v>3.347E-2</v>
          </cell>
          <cell r="H418" t="str">
            <v>EA</v>
          </cell>
          <cell r="I418" t="str">
            <v/>
          </cell>
          <cell r="J418" t="str">
            <v/>
          </cell>
          <cell r="K418"/>
          <cell r="L418" t="str">
            <v/>
          </cell>
          <cell r="M418" t="str">
            <v/>
          </cell>
          <cell r="N418">
            <v>1.0342209918</v>
          </cell>
        </row>
        <row r="419">
          <cell r="B419" t="str">
            <v>F000028820</v>
          </cell>
          <cell r="C419" t="str">
            <v>CELECOXIB 100mg HFC 3x10 BLST AT</v>
          </cell>
          <cell r="D419" t="str">
            <v>H000005325</v>
          </cell>
          <cell r="E419" t="str">
            <v>CELEBREX 100MG BULK M-BAG TOLL</v>
          </cell>
          <cell r="F419">
            <v>32.136058800000001</v>
          </cell>
          <cell r="G419">
            <v>3.347E-2</v>
          </cell>
          <cell r="H419" t="str">
            <v>EA</v>
          </cell>
          <cell r="I419" t="str">
            <v/>
          </cell>
          <cell r="J419" t="str">
            <v/>
          </cell>
          <cell r="K419"/>
          <cell r="L419" t="str">
            <v/>
          </cell>
          <cell r="M419" t="str">
            <v/>
          </cell>
          <cell r="N419">
            <v>1.0545038117999999</v>
          </cell>
        </row>
        <row r="420">
          <cell r="B420" t="str">
            <v>F000159778</v>
          </cell>
          <cell r="C420" t="str">
            <v>CELEBREX 100mg CAP 6x10 BLS UD ES</v>
          </cell>
          <cell r="D420" t="str">
            <v>H000005325</v>
          </cell>
          <cell r="E420" t="str">
            <v>CELEBREX 100MG BULK M-BAG TOLL</v>
          </cell>
          <cell r="F420">
            <v>106.62569999999999</v>
          </cell>
          <cell r="G420">
            <v>3.347E-2</v>
          </cell>
          <cell r="H420" t="str">
            <v>EA</v>
          </cell>
          <cell r="I420" t="str">
            <v/>
          </cell>
          <cell r="J420" t="str">
            <v/>
          </cell>
          <cell r="K420"/>
          <cell r="L420" t="str">
            <v/>
          </cell>
          <cell r="M420" t="str">
            <v/>
          </cell>
          <cell r="N420">
            <v>3.4987864499999999</v>
          </cell>
        </row>
        <row r="421">
          <cell r="B421" t="str">
            <v>F000022972</v>
          </cell>
          <cell r="C421" t="str">
            <v>FLUCONAZOLE 150MG TAB 12X1 BLS GS US</v>
          </cell>
          <cell r="D421" t="str">
            <v>H000007700</v>
          </cell>
          <cell r="E421" t="str">
            <v>FLUCONAZOLE 150MG TAB BLK FRE</v>
          </cell>
          <cell r="F421">
            <v>1.26059352E-2</v>
          </cell>
          <cell r="G421">
            <v>142.017899</v>
          </cell>
          <cell r="H421" t="str">
            <v>M</v>
          </cell>
          <cell r="I421" t="str">
            <v/>
          </cell>
          <cell r="J421" t="str">
            <v/>
          </cell>
          <cell r="K421"/>
          <cell r="L421" t="str">
            <v/>
          </cell>
          <cell r="M421" t="str">
            <v/>
          </cell>
          <cell r="N421">
            <v>1.7551651294452399</v>
          </cell>
        </row>
        <row r="422">
          <cell r="B422" t="str">
            <v>F000022627</v>
          </cell>
          <cell r="C422" t="str">
            <v>VENLAFAXIN PF ER 150MG CAP 7X14BLS UD CH</v>
          </cell>
          <cell r="D422" t="str">
            <v>H000002500</v>
          </cell>
          <cell r="E422" t="str">
            <v>EFEXOR 150MG CAPSULES - SHASUN</v>
          </cell>
          <cell r="F422">
            <v>102.26000514</v>
          </cell>
          <cell r="G422">
            <v>9.9253999999999995E-2</v>
          </cell>
          <cell r="H422" t="str">
            <v>CAP</v>
          </cell>
          <cell r="I422" t="str">
            <v/>
          </cell>
          <cell r="J422" t="str">
            <v/>
          </cell>
          <cell r="K422"/>
          <cell r="L422" t="str">
            <v/>
          </cell>
          <cell r="M422" t="str">
            <v/>
          </cell>
          <cell r="N422">
            <v>9.9507005393779995</v>
          </cell>
        </row>
        <row r="423">
          <cell r="B423" t="str">
            <v>F000022626</v>
          </cell>
          <cell r="C423" t="str">
            <v>VENLAFAXIN PF ER 75MG CAP 1X14BLS UD CH</v>
          </cell>
          <cell r="D423" t="str">
            <v>H000002499</v>
          </cell>
          <cell r="E423" t="str">
            <v>EFEXOR 75MG CAPSULES - SHASUN</v>
          </cell>
          <cell r="F423">
            <v>15.039849</v>
          </cell>
          <cell r="G423">
            <v>5.1135E-2</v>
          </cell>
          <cell r="H423" t="str">
            <v>CAP</v>
          </cell>
          <cell r="I423" t="str">
            <v/>
          </cell>
          <cell r="J423" t="str">
            <v/>
          </cell>
          <cell r="K423"/>
          <cell r="L423" t="str">
            <v/>
          </cell>
          <cell r="M423" t="str">
            <v/>
          </cell>
          <cell r="N423">
            <v>0.75398301824999991</v>
          </cell>
        </row>
        <row r="424">
          <cell r="B424" t="str">
            <v>F000022625</v>
          </cell>
          <cell r="C424" t="str">
            <v>VENLAFAXIN PF ER 37.5MG CAP 4X7BLS UD CH</v>
          </cell>
          <cell r="D424" t="str">
            <v>H000002498</v>
          </cell>
          <cell r="E424" t="str">
            <v>EFEXOR 37.5MG CAPSULES - SHASUN</v>
          </cell>
          <cell r="F424">
            <v>29.21524698</v>
          </cell>
          <cell r="G424">
            <v>3.3827000000000003E-2</v>
          </cell>
          <cell r="H424" t="str">
            <v>CAP</v>
          </cell>
          <cell r="I424" t="str">
            <v/>
          </cell>
          <cell r="J424" t="str">
            <v/>
          </cell>
          <cell r="K424"/>
          <cell r="L424" t="str">
            <v/>
          </cell>
          <cell r="M424" t="str">
            <v/>
          </cell>
          <cell r="N424">
            <v>0.96888643097300009</v>
          </cell>
        </row>
        <row r="425">
          <cell r="B425" t="str">
            <v>F000022628</v>
          </cell>
          <cell r="C425" t="str">
            <v>VENLAFAXIN PF ER 75MG CAP 2X14BLS UD CH</v>
          </cell>
          <cell r="D425" t="str">
            <v>H000002499</v>
          </cell>
          <cell r="E425" t="str">
            <v>EFEXOR 75MG CAPSULES - SHASUN</v>
          </cell>
          <cell r="F425">
            <v>29.216319000000002</v>
          </cell>
          <cell r="G425">
            <v>5.1135E-2</v>
          </cell>
          <cell r="H425" t="str">
            <v>CAP</v>
          </cell>
          <cell r="I425" t="str">
            <v/>
          </cell>
          <cell r="J425" t="str">
            <v/>
          </cell>
          <cell r="K425"/>
          <cell r="L425" t="str">
            <v/>
          </cell>
          <cell r="M425" t="str">
            <v/>
          </cell>
          <cell r="N425">
            <v>1.46468281575</v>
          </cell>
        </row>
        <row r="426">
          <cell r="B426" t="str">
            <v>F000022629</v>
          </cell>
          <cell r="C426" t="str">
            <v>VENLAFAXIN PF ER 150MG CAP 1X14BLS UD CH</v>
          </cell>
          <cell r="D426" t="str">
            <v>H000002500</v>
          </cell>
          <cell r="E426" t="str">
            <v>EFEXOR 150MG CAPSULES - SHASUN</v>
          </cell>
          <cell r="F426">
            <v>15.03890754</v>
          </cell>
          <cell r="G426">
            <v>9.9253999999999995E-2</v>
          </cell>
          <cell r="H426" t="str">
            <v>CAP</v>
          </cell>
          <cell r="I426" t="str">
            <v/>
          </cell>
          <cell r="J426" t="str">
            <v/>
          </cell>
          <cell r="K426"/>
          <cell r="L426" t="str">
            <v/>
          </cell>
          <cell r="M426" t="str">
            <v/>
          </cell>
          <cell r="N426">
            <v>1.4634036558579999</v>
          </cell>
        </row>
        <row r="427">
          <cell r="B427" t="str">
            <v>F000022630</v>
          </cell>
          <cell r="C427" t="str">
            <v>VENLAFAXIN PF ER 75MG CAP 7X14BLS UD CH</v>
          </cell>
          <cell r="D427" t="str">
            <v>H000002499</v>
          </cell>
          <cell r="E427" t="str">
            <v>EFEXOR 75MG CAPSULES - SHASUN</v>
          </cell>
          <cell r="F427">
            <v>102.25978176000001</v>
          </cell>
          <cell r="G427">
            <v>5.1135E-2</v>
          </cell>
          <cell r="H427" t="str">
            <v>CAP</v>
          </cell>
          <cell r="I427" t="str">
            <v/>
          </cell>
          <cell r="J427" t="str">
            <v/>
          </cell>
          <cell r="K427"/>
          <cell r="L427" t="str">
            <v/>
          </cell>
          <cell r="M427" t="str">
            <v/>
          </cell>
          <cell r="N427">
            <v>5.1265234708800005</v>
          </cell>
        </row>
        <row r="428">
          <cell r="B428" t="str">
            <v>F000022631</v>
          </cell>
          <cell r="C428" t="str">
            <v>VENLAFAXIN PF ER 37.5MG CAP 1X7BLS UD CH</v>
          </cell>
          <cell r="D428" t="str">
            <v>H000002498</v>
          </cell>
          <cell r="E428" t="str">
            <v>EFEXOR 37.5MG CAPSULES - SHASUN</v>
          </cell>
          <cell r="F428">
            <v>7.4515528799999995</v>
          </cell>
          <cell r="G428">
            <v>3.3827000000000003E-2</v>
          </cell>
          <cell r="H428" t="str">
            <v>CAP</v>
          </cell>
          <cell r="I428" t="str">
            <v/>
          </cell>
          <cell r="J428" t="str">
            <v/>
          </cell>
          <cell r="K428"/>
          <cell r="L428" t="str">
            <v/>
          </cell>
          <cell r="M428" t="str">
            <v/>
          </cell>
          <cell r="N428">
            <v>0.24712125418800002</v>
          </cell>
        </row>
        <row r="429">
          <cell r="B429" t="str">
            <v>F000022624</v>
          </cell>
          <cell r="C429" t="str">
            <v>EFEXOR ER 37.5MG CAP 1X7 BLS UD CH</v>
          </cell>
          <cell r="D429" t="str">
            <v>H000002498</v>
          </cell>
          <cell r="E429" t="str">
            <v>EFEXOR 37.5MG CAPSULES - SHASUN</v>
          </cell>
          <cell r="F429">
            <v>7.3062283800000003</v>
          </cell>
          <cell r="G429">
            <v>3.3827000000000003E-2</v>
          </cell>
          <cell r="H429" t="str">
            <v>CAP</v>
          </cell>
          <cell r="I429" t="str">
            <v/>
          </cell>
          <cell r="J429" t="str">
            <v/>
          </cell>
          <cell r="K429"/>
          <cell r="L429" t="str">
            <v/>
          </cell>
          <cell r="M429" t="str">
            <v/>
          </cell>
          <cell r="N429">
            <v>0.24230175236300003</v>
          </cell>
        </row>
        <row r="430">
          <cell r="B430" t="str">
            <v>F000022623</v>
          </cell>
          <cell r="C430" t="str">
            <v>EFEXOR ER 75MG CAP 7X14 BLS UD CH</v>
          </cell>
          <cell r="D430" t="str">
            <v>H000002499</v>
          </cell>
          <cell r="E430" t="str">
            <v>EFEXOR 75MG CAPSULES - SHASUN</v>
          </cell>
          <cell r="F430">
            <v>102.2592483</v>
          </cell>
          <cell r="G430">
            <v>5.1135E-2</v>
          </cell>
          <cell r="H430" t="str">
            <v>CAP</v>
          </cell>
          <cell r="I430" t="str">
            <v/>
          </cell>
          <cell r="J430" t="str">
            <v/>
          </cell>
          <cell r="K430"/>
          <cell r="L430" t="str">
            <v/>
          </cell>
          <cell r="M430" t="str">
            <v/>
          </cell>
          <cell r="N430">
            <v>5.1264967272749997</v>
          </cell>
        </row>
        <row r="431">
          <cell r="B431" t="str">
            <v>F000022622</v>
          </cell>
          <cell r="C431" t="str">
            <v>EFEXOR ER 75MG CAP 2X14 BLS UD CH</v>
          </cell>
          <cell r="D431" t="str">
            <v>H000002499</v>
          </cell>
          <cell r="E431" t="str">
            <v>EFEXOR 75MG CAPSULES - SHASUN</v>
          </cell>
          <cell r="F431">
            <v>29.216319000000002</v>
          </cell>
          <cell r="G431">
            <v>5.1135E-2</v>
          </cell>
          <cell r="H431" t="str">
            <v>CAP</v>
          </cell>
          <cell r="I431" t="str">
            <v/>
          </cell>
          <cell r="J431" t="str">
            <v/>
          </cell>
          <cell r="K431"/>
          <cell r="L431" t="str">
            <v/>
          </cell>
          <cell r="M431" t="str">
            <v/>
          </cell>
          <cell r="N431">
            <v>1.46468281575</v>
          </cell>
        </row>
        <row r="432">
          <cell r="B432" t="str">
            <v>F000022621</v>
          </cell>
          <cell r="C432" t="str">
            <v>EFEXOR ER 75MG CAP 1X14 BLS UD CH</v>
          </cell>
          <cell r="D432" t="str">
            <v>H000002499</v>
          </cell>
          <cell r="E432" t="str">
            <v>EFEXOR 75MG CAPSULES - SHASUN</v>
          </cell>
          <cell r="F432">
            <v>15.039849</v>
          </cell>
          <cell r="G432">
            <v>5.1135E-2</v>
          </cell>
          <cell r="H432" t="str">
            <v>CAP</v>
          </cell>
          <cell r="I432" t="str">
            <v/>
          </cell>
          <cell r="J432" t="str">
            <v/>
          </cell>
          <cell r="K432"/>
          <cell r="L432" t="str">
            <v/>
          </cell>
          <cell r="M432" t="str">
            <v/>
          </cell>
          <cell r="N432">
            <v>0.75398301824999991</v>
          </cell>
        </row>
        <row r="433">
          <cell r="B433" t="str">
            <v>F000022620</v>
          </cell>
          <cell r="C433" t="str">
            <v>EFEXOR ER 37.5MG CAP 4X7 BLS UD CH</v>
          </cell>
          <cell r="D433" t="str">
            <v>H000002498</v>
          </cell>
          <cell r="E433" t="str">
            <v>EFEXOR 37.5MG CAPSULES - SHASUN</v>
          </cell>
          <cell r="F433">
            <v>29.215519319999999</v>
          </cell>
          <cell r="G433">
            <v>3.3827000000000003E-2</v>
          </cell>
          <cell r="H433" t="str">
            <v>CAP</v>
          </cell>
          <cell r="I433" t="str">
            <v/>
          </cell>
          <cell r="J433" t="str">
            <v/>
          </cell>
          <cell r="K433"/>
          <cell r="L433" t="str">
            <v/>
          </cell>
          <cell r="M433" t="str">
            <v/>
          </cell>
          <cell r="N433">
            <v>0.96889546278200001</v>
          </cell>
        </row>
        <row r="434">
          <cell r="B434" t="str">
            <v>F000022618</v>
          </cell>
          <cell r="C434" t="str">
            <v>VANDRAL RET 150MG CAP 3X10 BLS ES</v>
          </cell>
          <cell r="D434" t="str">
            <v>H000002500</v>
          </cell>
          <cell r="E434" t="str">
            <v>EFEXOR 150MG CAPSULES - SHASUN</v>
          </cell>
          <cell r="F434">
            <v>31.303080900000001</v>
          </cell>
          <cell r="G434">
            <v>9.9253999999999995E-2</v>
          </cell>
          <cell r="H434" t="str">
            <v>CAP</v>
          </cell>
          <cell r="I434" t="str">
            <v/>
          </cell>
          <cell r="J434" t="str">
            <v/>
          </cell>
          <cell r="K434"/>
          <cell r="L434" t="str">
            <v/>
          </cell>
          <cell r="M434" t="str">
            <v/>
          </cell>
          <cell r="N434">
            <v>3.0460352859299999</v>
          </cell>
        </row>
        <row r="435">
          <cell r="B435" t="str">
            <v>F000022617</v>
          </cell>
          <cell r="C435" t="str">
            <v>VANDRAL RET 75MG CAP 3X10 BLS ES</v>
          </cell>
          <cell r="D435" t="str">
            <v>H000002499</v>
          </cell>
          <cell r="E435" t="str">
            <v>EFEXOR 75MG CAPSULES - SHASUN</v>
          </cell>
          <cell r="F435">
            <v>31.3025658</v>
          </cell>
          <cell r="G435">
            <v>5.1135E-2</v>
          </cell>
          <cell r="H435" t="str">
            <v>CAP</v>
          </cell>
          <cell r="I435" t="str">
            <v/>
          </cell>
          <cell r="J435" t="str">
            <v/>
          </cell>
          <cell r="K435"/>
          <cell r="L435" t="str">
            <v/>
          </cell>
          <cell r="M435" t="str">
            <v/>
          </cell>
          <cell r="N435">
            <v>1.5692712766500001</v>
          </cell>
        </row>
        <row r="436">
          <cell r="B436" t="str">
            <v>F000022632</v>
          </cell>
          <cell r="C436" t="str">
            <v>VENLAFAXIN PF ER 150MG CAP 2X14BLS UD CH</v>
          </cell>
          <cell r="D436" t="str">
            <v>H000002500</v>
          </cell>
          <cell r="E436" t="str">
            <v>EFEXOR 150MG CAPSULES - SHASUN</v>
          </cell>
          <cell r="F436">
            <v>29.218040760000001</v>
          </cell>
          <cell r="G436">
            <v>9.9253999999999995E-2</v>
          </cell>
          <cell r="H436" t="str">
            <v>CAP</v>
          </cell>
          <cell r="I436" t="str">
            <v/>
          </cell>
          <cell r="J436" t="str">
            <v/>
          </cell>
          <cell r="K436"/>
          <cell r="L436" t="str">
            <v/>
          </cell>
          <cell r="M436" t="str">
            <v/>
          </cell>
          <cell r="N436">
            <v>2.8431445270519999</v>
          </cell>
        </row>
        <row r="437">
          <cell r="B437" t="str">
            <v>F000022633</v>
          </cell>
          <cell r="C437" t="str">
            <v>EFEXOR ER 150MG CAP 1X14 BLS UD CH</v>
          </cell>
          <cell r="D437" t="str">
            <v>H000002500</v>
          </cell>
          <cell r="E437" t="str">
            <v>EFEXOR 150MG CAPSULES - SHASUN</v>
          </cell>
          <cell r="F437">
            <v>15.03890754</v>
          </cell>
          <cell r="G437">
            <v>9.9253999999999995E-2</v>
          </cell>
          <cell r="H437" t="str">
            <v>CAP</v>
          </cell>
          <cell r="I437" t="str">
            <v/>
          </cell>
          <cell r="J437" t="str">
            <v/>
          </cell>
          <cell r="K437"/>
          <cell r="L437" t="str">
            <v/>
          </cell>
          <cell r="M437" t="str">
            <v/>
          </cell>
          <cell r="N437">
            <v>1.4634036558579999</v>
          </cell>
        </row>
        <row r="438">
          <cell r="B438" t="str">
            <v>F000022634</v>
          </cell>
          <cell r="C438" t="str">
            <v>EFEXOR ER 150MG CAP 2X14 BLS UD CH</v>
          </cell>
          <cell r="D438" t="str">
            <v>H000002500</v>
          </cell>
          <cell r="E438" t="str">
            <v>EFEXOR 150MG CAPSULES - SHASUN</v>
          </cell>
          <cell r="F438">
            <v>29.218230479999999</v>
          </cell>
          <cell r="G438">
            <v>9.9253999999999995E-2</v>
          </cell>
          <cell r="H438" t="str">
            <v>CAP</v>
          </cell>
          <cell r="I438" t="str">
            <v/>
          </cell>
          <cell r="J438" t="str">
            <v/>
          </cell>
          <cell r="K438"/>
          <cell r="L438" t="str">
            <v/>
          </cell>
          <cell r="M438" t="str">
            <v/>
          </cell>
          <cell r="N438">
            <v>2.8431629882959997</v>
          </cell>
        </row>
        <row r="439">
          <cell r="B439" t="str">
            <v>F000022635</v>
          </cell>
          <cell r="C439" t="str">
            <v>EFEXOR ER 150MG CAP 7X14 BLS UD CH</v>
          </cell>
          <cell r="D439" t="str">
            <v>H000002500</v>
          </cell>
          <cell r="E439" t="str">
            <v>EFEXOR 150MG CAPSULES - SHASUN</v>
          </cell>
          <cell r="F439">
            <v>102.25971954000001</v>
          </cell>
          <cell r="G439">
            <v>9.9253999999999995E-2</v>
          </cell>
          <cell r="H439" t="str">
            <v>CAP</v>
          </cell>
          <cell r="I439" t="str">
            <v/>
          </cell>
          <cell r="J439" t="str">
            <v/>
          </cell>
          <cell r="K439"/>
          <cell r="L439" t="str">
            <v/>
          </cell>
          <cell r="M439" t="str">
            <v/>
          </cell>
          <cell r="N439">
            <v>9.9506727482579986</v>
          </cell>
        </row>
        <row r="440">
          <cell r="B440" t="str">
            <v>F000022639</v>
          </cell>
          <cell r="C440" t="str">
            <v>TREVILOR RET 150MG CAP 5X10X10 BLS AP DE</v>
          </cell>
          <cell r="D440" t="str">
            <v>H000002500</v>
          </cell>
          <cell r="E440" t="str">
            <v>EFEXOR 150MG CAPSULES - SHASUN</v>
          </cell>
          <cell r="F440">
            <v>521.72456543999999</v>
          </cell>
          <cell r="G440">
            <v>9.9253999999999995E-2</v>
          </cell>
          <cell r="H440" t="str">
            <v>CAP</v>
          </cell>
          <cell r="I440" t="str">
            <v/>
          </cell>
          <cell r="J440" t="str">
            <v/>
          </cell>
          <cell r="K440"/>
          <cell r="L440" t="str">
            <v/>
          </cell>
          <cell r="M440" t="str">
            <v/>
          </cell>
          <cell r="N440">
            <v>50.767892174687994</v>
          </cell>
        </row>
        <row r="441">
          <cell r="B441" t="str">
            <v>F000022642</v>
          </cell>
          <cell r="C441" t="str">
            <v>EFECTIN ER 75MG CAP 2X14 BLS SI</v>
          </cell>
          <cell r="D441" t="str">
            <v>H000002499</v>
          </cell>
          <cell r="E441" t="str">
            <v>EFEXOR 75MG CAPSULES - SHASUN</v>
          </cell>
          <cell r="F441">
            <v>29.2158345</v>
          </cell>
          <cell r="G441">
            <v>5.1135E-2</v>
          </cell>
          <cell r="H441" t="str">
            <v>CAP</v>
          </cell>
          <cell r="I441" t="str">
            <v/>
          </cell>
          <cell r="J441" t="str">
            <v/>
          </cell>
          <cell r="K441"/>
          <cell r="L441" t="str">
            <v/>
          </cell>
          <cell r="M441" t="str">
            <v/>
          </cell>
          <cell r="N441">
            <v>1.4646585266250001</v>
          </cell>
        </row>
        <row r="442">
          <cell r="B442" t="str">
            <v>F000022643</v>
          </cell>
          <cell r="C442" t="str">
            <v>EFECTIN EP 75MG CAP 2X14 BLS RO</v>
          </cell>
          <cell r="D442" t="str">
            <v>H000002499</v>
          </cell>
          <cell r="E442" t="str">
            <v>EFEXOR 75MG CAPSULES - SHASUN</v>
          </cell>
          <cell r="F442">
            <v>29.215786560000002</v>
          </cell>
          <cell r="G442">
            <v>5.1135E-2</v>
          </cell>
          <cell r="H442" t="str">
            <v>CAP</v>
          </cell>
          <cell r="I442" t="str">
            <v/>
          </cell>
          <cell r="J442" t="str">
            <v/>
          </cell>
          <cell r="K442"/>
          <cell r="L442" t="str">
            <v/>
          </cell>
          <cell r="M442" t="str">
            <v/>
          </cell>
          <cell r="N442">
            <v>1.4646561232800002</v>
          </cell>
        </row>
        <row r="443">
          <cell r="B443" t="str">
            <v>F000022644</v>
          </cell>
          <cell r="C443" t="str">
            <v>EFECTIN EP 150MG CAP 2X14 BLS RO</v>
          </cell>
          <cell r="D443" t="str">
            <v>H000002500</v>
          </cell>
          <cell r="E443" t="str">
            <v>EFEXOR 150MG CAPSULES - SHASUN</v>
          </cell>
          <cell r="F443">
            <v>29.218040760000001</v>
          </cell>
          <cell r="G443">
            <v>9.9253999999999995E-2</v>
          </cell>
          <cell r="H443" t="str">
            <v>CAP</v>
          </cell>
          <cell r="I443" t="str">
            <v/>
          </cell>
          <cell r="J443" t="str">
            <v/>
          </cell>
          <cell r="K443"/>
          <cell r="L443" t="str">
            <v/>
          </cell>
          <cell r="M443" t="str">
            <v/>
          </cell>
          <cell r="N443">
            <v>2.8431445270519999</v>
          </cell>
        </row>
        <row r="444">
          <cell r="B444" t="str">
            <v>F000022645</v>
          </cell>
          <cell r="C444" t="str">
            <v>EFECTIN ER 75MG CAP 2X14 BLS CS</v>
          </cell>
          <cell r="D444" t="str">
            <v>H000002499</v>
          </cell>
          <cell r="E444" t="str">
            <v>EFEXOR 75MG CAPSULES - SHASUN</v>
          </cell>
          <cell r="F444">
            <v>29.216319000000002</v>
          </cell>
          <cell r="G444">
            <v>5.1135E-2</v>
          </cell>
          <cell r="H444" t="str">
            <v>CAP</v>
          </cell>
          <cell r="I444" t="str">
            <v/>
          </cell>
          <cell r="J444" t="str">
            <v/>
          </cell>
          <cell r="K444"/>
          <cell r="L444" t="str">
            <v/>
          </cell>
          <cell r="M444" t="str">
            <v/>
          </cell>
          <cell r="N444">
            <v>1.46468281575</v>
          </cell>
        </row>
        <row r="445">
          <cell r="B445" t="str">
            <v>F000022649</v>
          </cell>
          <cell r="C445" t="str">
            <v>EFEXOR XL 75MG CAP 2X14 BLS GB</v>
          </cell>
          <cell r="D445" t="str">
            <v>H000002499</v>
          </cell>
          <cell r="E445" t="str">
            <v>EFEXOR 75MG CAPSULES - SHASUN</v>
          </cell>
          <cell r="F445">
            <v>29.215533600000001</v>
          </cell>
          <cell r="G445">
            <v>5.1135E-2</v>
          </cell>
          <cell r="H445" t="str">
            <v>CAP</v>
          </cell>
          <cell r="I445" t="str">
            <v/>
          </cell>
          <cell r="J445" t="str">
            <v/>
          </cell>
          <cell r="K445"/>
          <cell r="L445" t="str">
            <v/>
          </cell>
          <cell r="M445" t="str">
            <v/>
          </cell>
          <cell r="N445">
            <v>1.4646434417999998</v>
          </cell>
        </row>
        <row r="446">
          <cell r="B446" t="str">
            <v>F000022650</v>
          </cell>
          <cell r="C446" t="str">
            <v>EFEXOR XL 150MG CAP 2X14 BLS GB</v>
          </cell>
          <cell r="D446" t="str">
            <v>H000002500</v>
          </cell>
          <cell r="E446" t="str">
            <v>EFEXOR 150MG CAPSULES - SHASUN</v>
          </cell>
          <cell r="F446">
            <v>29.217710280000002</v>
          </cell>
          <cell r="G446">
            <v>9.9253999999999995E-2</v>
          </cell>
          <cell r="H446" t="str">
            <v>CAP</v>
          </cell>
          <cell r="I446" t="str">
            <v/>
          </cell>
          <cell r="J446" t="str">
            <v/>
          </cell>
          <cell r="K446"/>
          <cell r="L446" t="str">
            <v/>
          </cell>
          <cell r="M446" t="str">
            <v/>
          </cell>
          <cell r="N446">
            <v>2.843112368756</v>
          </cell>
        </row>
        <row r="447">
          <cell r="B447" t="str">
            <v>F000022654</v>
          </cell>
          <cell r="C447" t="str">
            <v>EFEXOR XR 75MG CAP 1X14 BLS MEC</v>
          </cell>
          <cell r="D447" t="str">
            <v>H000002499</v>
          </cell>
          <cell r="E447" t="str">
            <v>EFEXOR 75MG CAPSULES - SHASUN</v>
          </cell>
          <cell r="F447">
            <v>14.609438580000001</v>
          </cell>
          <cell r="G447">
            <v>5.1135E-2</v>
          </cell>
          <cell r="H447" t="str">
            <v>CAP</v>
          </cell>
          <cell r="I447" t="str">
            <v/>
          </cell>
          <cell r="J447" t="str">
            <v/>
          </cell>
          <cell r="K447"/>
          <cell r="L447" t="str">
            <v/>
          </cell>
          <cell r="M447" t="str">
            <v/>
          </cell>
          <cell r="N447">
            <v>0.73240553116499996</v>
          </cell>
        </row>
        <row r="448">
          <cell r="B448" t="str">
            <v>F000022655</v>
          </cell>
          <cell r="C448" t="str">
            <v>EFEXOR XR 75MG CAP 2X14 BLS TR</v>
          </cell>
          <cell r="D448" t="str">
            <v>H000000164</v>
          </cell>
          <cell r="E448" t="str">
            <v>EFEXOR XR 75MG CAPSULES</v>
          </cell>
          <cell r="F448">
            <v>29.215519319999999</v>
          </cell>
          <cell r="G448">
            <v>5.1163E-2</v>
          </cell>
          <cell r="H448" t="str">
            <v>CAP</v>
          </cell>
          <cell r="I448" t="str">
            <v/>
          </cell>
          <cell r="J448" t="str">
            <v/>
          </cell>
          <cell r="K448"/>
          <cell r="L448" t="str">
            <v/>
          </cell>
          <cell r="M448" t="str">
            <v/>
          </cell>
          <cell r="N448">
            <v>1.4654447205579999</v>
          </cell>
        </row>
        <row r="449">
          <cell r="B449" t="str">
            <v>F000022543</v>
          </cell>
          <cell r="C449" t="str">
            <v>EFEXOR XR 75MG CAP 2X14 BLS IL</v>
          </cell>
          <cell r="D449" t="str">
            <v>H000000164</v>
          </cell>
          <cell r="E449" t="str">
            <v>EFEXOR XR 75MG CAPSULES</v>
          </cell>
          <cell r="F449">
            <v>29.215786560000002</v>
          </cell>
          <cell r="G449">
            <v>5.1163E-2</v>
          </cell>
          <cell r="H449" t="str">
            <v>CAP</v>
          </cell>
          <cell r="I449" t="str">
            <v/>
          </cell>
          <cell r="J449" t="str">
            <v/>
          </cell>
          <cell r="K449"/>
          <cell r="L449" t="str">
            <v/>
          </cell>
          <cell r="M449" t="str">
            <v/>
          </cell>
          <cell r="N449">
            <v>1.465458125264</v>
          </cell>
        </row>
        <row r="450">
          <cell r="B450" t="str">
            <v>F000022544</v>
          </cell>
          <cell r="C450" t="str">
            <v>EFEXOR XR 150MG CAP 2X14 BLS IL</v>
          </cell>
          <cell r="D450" t="str">
            <v>B6780</v>
          </cell>
          <cell r="E450" t="str">
            <v>EFEXOR XR 150MG CAPSULES</v>
          </cell>
          <cell r="F450">
            <v>29.218040760000001</v>
          </cell>
          <cell r="G450">
            <v>9.9262000000000003E-2</v>
          </cell>
          <cell r="H450" t="str">
            <v>CAP</v>
          </cell>
          <cell r="I450" t="str">
            <v/>
          </cell>
          <cell r="J450" t="str">
            <v/>
          </cell>
          <cell r="K450"/>
          <cell r="L450" t="str">
            <v/>
          </cell>
          <cell r="M450" t="str">
            <v/>
          </cell>
          <cell r="N450">
            <v>2.8433736881559999</v>
          </cell>
        </row>
        <row r="451">
          <cell r="B451" t="str">
            <v>F000022546</v>
          </cell>
          <cell r="C451" t="str">
            <v>EFEXOR 75MG CAP 1X14 BLS IT</v>
          </cell>
          <cell r="D451" t="str">
            <v>H000002499</v>
          </cell>
          <cell r="E451" t="str">
            <v>EFEXOR 75MG CAPSULES - SHASUN</v>
          </cell>
          <cell r="F451">
            <v>14.609398799999999</v>
          </cell>
          <cell r="G451">
            <v>5.1135E-2</v>
          </cell>
          <cell r="H451" t="str">
            <v>CAP</v>
          </cell>
          <cell r="I451" t="str">
            <v/>
          </cell>
          <cell r="J451" t="str">
            <v/>
          </cell>
          <cell r="K451"/>
          <cell r="L451" t="str">
            <v/>
          </cell>
          <cell r="M451" t="str">
            <v/>
          </cell>
          <cell r="N451">
            <v>0.73240353689999993</v>
          </cell>
        </row>
        <row r="452">
          <cell r="B452" t="str">
            <v>F000022548</v>
          </cell>
          <cell r="C452" t="str">
            <v>EFEXOR 150MG CAP 1X10 BLS IT</v>
          </cell>
          <cell r="D452" t="str">
            <v>H000002500</v>
          </cell>
          <cell r="E452" t="str">
            <v>EFEXOR 150MG CAPSULES - SHASUN</v>
          </cell>
          <cell r="F452">
            <v>10.4337789</v>
          </cell>
          <cell r="G452">
            <v>9.9253999999999995E-2</v>
          </cell>
          <cell r="H452" t="str">
            <v>CAP</v>
          </cell>
          <cell r="I452" t="str">
            <v/>
          </cell>
          <cell r="J452" t="str">
            <v/>
          </cell>
          <cell r="K452"/>
          <cell r="L452" t="str">
            <v/>
          </cell>
          <cell r="M452" t="str">
            <v/>
          </cell>
          <cell r="N452">
            <v>1.01528852053</v>
          </cell>
        </row>
        <row r="453">
          <cell r="B453" t="str">
            <v>F000022549</v>
          </cell>
          <cell r="C453" t="str">
            <v>VENLAFAXINA PFIZER 75MG CAP 1X14 BLS IT</v>
          </cell>
          <cell r="D453" t="str">
            <v>H000002499</v>
          </cell>
          <cell r="E453" t="str">
            <v>EFEXOR 75MG CAPSULES - SHASUN</v>
          </cell>
          <cell r="F453">
            <v>14.60965176</v>
          </cell>
          <cell r="G453">
            <v>5.1135E-2</v>
          </cell>
          <cell r="H453" t="str">
            <v>CAP</v>
          </cell>
          <cell r="I453" t="str">
            <v/>
          </cell>
          <cell r="J453" t="str">
            <v/>
          </cell>
          <cell r="K453"/>
          <cell r="L453" t="str">
            <v/>
          </cell>
          <cell r="M453" t="str">
            <v/>
          </cell>
          <cell r="N453">
            <v>0.73241621838000004</v>
          </cell>
        </row>
        <row r="454">
          <cell r="B454" t="str">
            <v>F000022550</v>
          </cell>
          <cell r="C454" t="str">
            <v>VENLAFAXINA PFIZER 150MG CAP 1X10 BLS IT</v>
          </cell>
          <cell r="D454" t="str">
            <v>H000002500</v>
          </cell>
          <cell r="E454" t="str">
            <v>EFEXOR 150MG CAPSULES - SHASUN</v>
          </cell>
          <cell r="F454">
            <v>10.434525540000001</v>
          </cell>
          <cell r="G454">
            <v>9.9253999999999995E-2</v>
          </cell>
          <cell r="H454" t="str">
            <v>CAP</v>
          </cell>
          <cell r="I454" t="str">
            <v/>
          </cell>
          <cell r="J454" t="str">
            <v/>
          </cell>
          <cell r="K454"/>
          <cell r="L454" t="str">
            <v/>
          </cell>
          <cell r="M454" t="str">
            <v/>
          </cell>
          <cell r="N454">
            <v>1.015361174458</v>
          </cell>
        </row>
        <row r="455">
          <cell r="B455" t="str">
            <v>F000022553</v>
          </cell>
          <cell r="C455" t="str">
            <v>EFEXOR 37.5MG CAP 4X7 BLS IT</v>
          </cell>
          <cell r="D455" t="str">
            <v>H000002498</v>
          </cell>
          <cell r="E455" t="str">
            <v>EFEXOR 37.5MG CAPSULES - SHASUN</v>
          </cell>
          <cell r="F455">
            <v>29.21524698</v>
          </cell>
          <cell r="G455">
            <v>3.3827000000000003E-2</v>
          </cell>
          <cell r="H455" t="str">
            <v>CAP</v>
          </cell>
          <cell r="I455" t="str">
            <v/>
          </cell>
          <cell r="J455" t="str">
            <v/>
          </cell>
          <cell r="K455"/>
          <cell r="L455" t="str">
            <v/>
          </cell>
          <cell r="M455" t="str">
            <v/>
          </cell>
          <cell r="N455">
            <v>0.96888643097300009</v>
          </cell>
        </row>
        <row r="456">
          <cell r="B456" t="str">
            <v>F000022561</v>
          </cell>
          <cell r="C456" t="str">
            <v>EFECTIN ER 150MG CAP 2X14 BLS SI</v>
          </cell>
          <cell r="D456" t="str">
            <v>H000002500</v>
          </cell>
          <cell r="E456" t="str">
            <v>EFEXOR 150MG CAPSULES - SHASUN</v>
          </cell>
          <cell r="F456">
            <v>29.217884699999999</v>
          </cell>
          <cell r="G456">
            <v>9.9253999999999995E-2</v>
          </cell>
          <cell r="H456" t="str">
            <v>CAP</v>
          </cell>
          <cell r="I456" t="str">
            <v/>
          </cell>
          <cell r="J456" t="str">
            <v/>
          </cell>
          <cell r="K456"/>
          <cell r="L456" t="str">
            <v/>
          </cell>
          <cell r="M456" t="str">
            <v/>
          </cell>
          <cell r="N456">
            <v>2.8431293411899996</v>
          </cell>
        </row>
        <row r="457">
          <cell r="B457" t="str">
            <v>F000022585</v>
          </cell>
          <cell r="C457" t="str">
            <v>EFEXOR XR 150MG CAP 1X14 BLS PA</v>
          </cell>
          <cell r="D457" t="str">
            <v>B6780</v>
          </cell>
          <cell r="E457" t="str">
            <v>EFEXOR XR 150MG CAPSULES</v>
          </cell>
          <cell r="F457">
            <v>14.89399512</v>
          </cell>
          <cell r="G457">
            <v>9.9262000000000003E-2</v>
          </cell>
          <cell r="H457" t="str">
            <v>CAP</v>
          </cell>
          <cell r="I457" t="str">
            <v/>
          </cell>
          <cell r="J457" t="str">
            <v/>
          </cell>
          <cell r="K457"/>
          <cell r="L457" t="str">
            <v/>
          </cell>
          <cell r="M457" t="str">
            <v/>
          </cell>
          <cell r="N457">
            <v>1.4494193564719999</v>
          </cell>
        </row>
        <row r="458">
          <cell r="B458" t="str">
            <v>F000022586</v>
          </cell>
          <cell r="C458" t="str">
            <v>EFEXOR XR 75MG CAP 1X14 BLS PA</v>
          </cell>
          <cell r="D458" t="str">
            <v>H000000164</v>
          </cell>
          <cell r="E458" t="str">
            <v>EFEXOR XR 75MG CAPSULES</v>
          </cell>
          <cell r="F458">
            <v>14.901282</v>
          </cell>
          <cell r="G458">
            <v>5.1163E-2</v>
          </cell>
          <cell r="H458" t="str">
            <v>CAP</v>
          </cell>
          <cell r="I458" t="str">
            <v/>
          </cell>
          <cell r="J458" t="str">
            <v/>
          </cell>
          <cell r="K458"/>
          <cell r="L458" t="str">
            <v/>
          </cell>
          <cell r="M458" t="str">
            <v/>
          </cell>
          <cell r="N458">
            <v>0.74744538329999999</v>
          </cell>
        </row>
        <row r="459">
          <cell r="B459" t="str">
            <v>F000022588</v>
          </cell>
          <cell r="C459" t="str">
            <v>EFEXOR XR 75MG CAP 1X7 BLS PA</v>
          </cell>
          <cell r="D459" t="str">
            <v>H000000164</v>
          </cell>
          <cell r="E459" t="str">
            <v>EFEXOR XR 75MG CAPSULES</v>
          </cell>
          <cell r="F459">
            <v>7.5252540000000003</v>
          </cell>
          <cell r="G459">
            <v>5.1163E-2</v>
          </cell>
          <cell r="H459" t="str">
            <v>CAP</v>
          </cell>
          <cell r="I459" t="str">
            <v/>
          </cell>
          <cell r="J459" t="str">
            <v/>
          </cell>
          <cell r="K459"/>
          <cell r="L459" t="str">
            <v/>
          </cell>
          <cell r="M459" t="str">
            <v/>
          </cell>
          <cell r="N459">
            <v>0.3774652651</v>
          </cell>
        </row>
        <row r="460">
          <cell r="B460" t="str">
            <v>F000022589</v>
          </cell>
          <cell r="C460" t="str">
            <v>EFEXOR XR 75MG CAP 1X10 BLS PE</v>
          </cell>
          <cell r="D460" t="str">
            <v>H000000164</v>
          </cell>
          <cell r="E460" t="str">
            <v>EFEXOR XR 75MG CAPSULES</v>
          </cell>
          <cell r="F460">
            <v>10.429635456000002</v>
          </cell>
          <cell r="G460">
            <v>5.1163E-2</v>
          </cell>
          <cell r="H460" t="str">
            <v>CAP</v>
          </cell>
          <cell r="I460" t="str">
            <v/>
          </cell>
          <cell r="J460" t="str">
            <v/>
          </cell>
          <cell r="K460"/>
          <cell r="L460" t="str">
            <v/>
          </cell>
          <cell r="M460" t="str">
            <v/>
          </cell>
          <cell r="N460">
            <v>0.52314846944640003</v>
          </cell>
        </row>
        <row r="461">
          <cell r="B461" t="str">
            <v>F000022590</v>
          </cell>
          <cell r="C461" t="str">
            <v>EFEXOR XR 75MG CAP 1X7 BLS SAM PE</v>
          </cell>
          <cell r="D461" t="str">
            <v>H000000164</v>
          </cell>
          <cell r="E461" t="str">
            <v>EFEXOR XR 75MG CAPSULES</v>
          </cell>
          <cell r="F461">
            <v>7.445174820000001</v>
          </cell>
          <cell r="G461">
            <v>5.1163E-2</v>
          </cell>
          <cell r="H461" t="str">
            <v>CAP</v>
          </cell>
          <cell r="I461" t="str">
            <v/>
          </cell>
          <cell r="J461" t="str">
            <v/>
          </cell>
          <cell r="K461"/>
          <cell r="L461" t="str">
            <v/>
          </cell>
          <cell r="M461" t="str">
            <v/>
          </cell>
          <cell r="N461">
            <v>0.37344850913300004</v>
          </cell>
        </row>
        <row r="462">
          <cell r="B462" t="str">
            <v>F000022591</v>
          </cell>
          <cell r="C462" t="str">
            <v>EFEXOR XR 150MG CAP 1X10 BLS PE</v>
          </cell>
          <cell r="D462" t="str">
            <v>B6780</v>
          </cell>
          <cell r="E462" t="str">
            <v>EFEXOR XR 150MG CAPSULES</v>
          </cell>
          <cell r="F462">
            <v>10.429784274000001</v>
          </cell>
          <cell r="G462">
            <v>9.9262000000000003E-2</v>
          </cell>
          <cell r="H462" t="str">
            <v>CAP</v>
          </cell>
          <cell r="I462" t="str">
            <v/>
          </cell>
          <cell r="J462" t="str">
            <v/>
          </cell>
          <cell r="K462"/>
          <cell r="L462" t="str">
            <v/>
          </cell>
          <cell r="M462" t="str">
            <v/>
          </cell>
          <cell r="N462">
            <v>1.0149816143194001</v>
          </cell>
        </row>
        <row r="463">
          <cell r="B463" t="str">
            <v>F000022592</v>
          </cell>
          <cell r="C463" t="str">
            <v>EFEXOR XR 37.5MG CAP 1X7 BLS PE</v>
          </cell>
          <cell r="D463" t="str">
            <v>H000000172</v>
          </cell>
          <cell r="E463" t="str">
            <v>EFEXOR XR 37.5MG CAPSULES</v>
          </cell>
          <cell r="F463">
            <v>7.3273150440000006</v>
          </cell>
          <cell r="G463">
            <v>3.3556000000000002E-2</v>
          </cell>
          <cell r="H463" t="str">
            <v>CAP</v>
          </cell>
          <cell r="I463" t="str">
            <v/>
          </cell>
          <cell r="J463" t="str">
            <v/>
          </cell>
          <cell r="K463"/>
          <cell r="L463" t="str">
            <v/>
          </cell>
          <cell r="M463" t="str">
            <v/>
          </cell>
          <cell r="N463">
            <v>0.24105429766320002</v>
          </cell>
        </row>
        <row r="464">
          <cell r="B464" t="str">
            <v>F000022593</v>
          </cell>
          <cell r="C464" t="str">
            <v>EFEXOR XR 37.5MG CAP 1X7 BLS SAM PE</v>
          </cell>
          <cell r="D464" t="str">
            <v>H000000172</v>
          </cell>
          <cell r="E464" t="str">
            <v>EFEXOR XR 37.5MG CAPSULES</v>
          </cell>
          <cell r="F464">
            <v>7.4515528799999995</v>
          </cell>
          <cell r="G464">
            <v>3.3556000000000002E-2</v>
          </cell>
          <cell r="H464" t="str">
            <v>CAP</v>
          </cell>
          <cell r="I464" t="str">
            <v/>
          </cell>
          <cell r="J464" t="str">
            <v/>
          </cell>
          <cell r="K464"/>
          <cell r="L464" t="str">
            <v/>
          </cell>
          <cell r="M464" t="str">
            <v/>
          </cell>
          <cell r="N464">
            <v>0.24514147886400001</v>
          </cell>
        </row>
        <row r="465">
          <cell r="B465" t="str">
            <v>F000022594</v>
          </cell>
          <cell r="C465" t="str">
            <v>EFECTIN ER 150MG CAP 2X14 BLS PL</v>
          </cell>
          <cell r="D465" t="str">
            <v>H000002500</v>
          </cell>
          <cell r="E465" t="str">
            <v>EFEXOR 150MG CAPSULES - SHASUN</v>
          </cell>
          <cell r="F465">
            <v>29.217869400000001</v>
          </cell>
          <cell r="G465">
            <v>9.9253999999999995E-2</v>
          </cell>
          <cell r="H465" t="str">
            <v>CAP</v>
          </cell>
          <cell r="I465" t="str">
            <v/>
          </cell>
          <cell r="J465" t="str">
            <v/>
          </cell>
          <cell r="K465"/>
          <cell r="L465" t="str">
            <v/>
          </cell>
          <cell r="M465" t="str">
            <v/>
          </cell>
          <cell r="N465">
            <v>2.8431278523799999</v>
          </cell>
        </row>
        <row r="466">
          <cell r="B466" t="str">
            <v>F000022595</v>
          </cell>
          <cell r="C466" t="str">
            <v>EFECTIN ER 75MG CAP 2X14 BLS PL</v>
          </cell>
          <cell r="D466" t="str">
            <v>H000002499</v>
          </cell>
          <cell r="E466" t="str">
            <v>EFEXOR 75MG CAPSULES - SHASUN</v>
          </cell>
          <cell r="F466">
            <v>29.215573379999999</v>
          </cell>
          <cell r="G466">
            <v>5.1135E-2</v>
          </cell>
          <cell r="H466" t="str">
            <v>CAP</v>
          </cell>
          <cell r="I466" t="str">
            <v/>
          </cell>
          <cell r="J466" t="str">
            <v/>
          </cell>
          <cell r="K466"/>
          <cell r="L466" t="str">
            <v/>
          </cell>
          <cell r="M466" t="str">
            <v/>
          </cell>
          <cell r="N466">
            <v>1.4646454360650001</v>
          </cell>
        </row>
        <row r="467">
          <cell r="B467" t="str">
            <v>F000022596</v>
          </cell>
          <cell r="C467" t="str">
            <v>EFECTIN ER 37.5MG CAP 1X10 BLS PL</v>
          </cell>
          <cell r="D467" t="str">
            <v>H000002498</v>
          </cell>
          <cell r="E467" t="str">
            <v>EFEXOR 37.5MG CAPSULES - SHASUN</v>
          </cell>
          <cell r="F467">
            <v>10.43637378</v>
          </cell>
          <cell r="G467">
            <v>3.3827000000000003E-2</v>
          </cell>
          <cell r="H467" t="str">
            <v>CAP</v>
          </cell>
          <cell r="I467" t="str">
            <v/>
          </cell>
          <cell r="J467" t="str">
            <v/>
          </cell>
          <cell r="K467"/>
          <cell r="L467" t="str">
            <v/>
          </cell>
          <cell r="M467" t="str">
            <v/>
          </cell>
          <cell r="N467">
            <v>0.34610903515300001</v>
          </cell>
        </row>
        <row r="468">
          <cell r="B468" t="str">
            <v>F000022605</v>
          </cell>
          <cell r="C468" t="str">
            <v>EFEXOR XR 37.5MG CAP 2X7 BLS TR</v>
          </cell>
          <cell r="D468" t="str">
            <v>H000002498</v>
          </cell>
          <cell r="E468" t="str">
            <v>EFEXOR 37.5MG CAPSULES - SHASUN</v>
          </cell>
          <cell r="F468">
            <v>14.60759646</v>
          </cell>
          <cell r="G468">
            <v>3.3827000000000003E-2</v>
          </cell>
          <cell r="H468" t="str">
            <v>CAP</v>
          </cell>
          <cell r="I468" t="str">
            <v/>
          </cell>
          <cell r="J468" t="str">
            <v/>
          </cell>
          <cell r="K468"/>
          <cell r="L468" t="str">
            <v/>
          </cell>
          <cell r="M468" t="str">
            <v/>
          </cell>
          <cell r="N468">
            <v>0.48444231907100005</v>
          </cell>
        </row>
        <row r="469">
          <cell r="B469" t="str">
            <v>F000022612</v>
          </cell>
          <cell r="C469" t="str">
            <v>EFEXOR XR 75MG CAP 3X10 BLS PT</v>
          </cell>
          <cell r="D469" t="str">
            <v>H000002499</v>
          </cell>
          <cell r="E469" t="str">
            <v>EFEXOR 75MG CAPSULES - SHASUN</v>
          </cell>
          <cell r="F469">
            <v>31.302605579999998</v>
          </cell>
          <cell r="G469">
            <v>5.1135E-2</v>
          </cell>
          <cell r="H469" t="str">
            <v>CAP</v>
          </cell>
          <cell r="I469" t="str">
            <v/>
          </cell>
          <cell r="J469" t="str">
            <v/>
          </cell>
          <cell r="K469"/>
          <cell r="L469" t="str">
            <v/>
          </cell>
          <cell r="M469" t="str">
            <v/>
          </cell>
          <cell r="N469">
            <v>1.5692732709149999</v>
          </cell>
        </row>
        <row r="470">
          <cell r="B470" t="str">
            <v>F000022613</v>
          </cell>
          <cell r="C470" t="str">
            <v>EFEXOR XR 150MG CAP 3X10 BLS PT</v>
          </cell>
          <cell r="D470" t="str">
            <v>H000002500</v>
          </cell>
          <cell r="E470" t="str">
            <v>EFEXOR 150MG CAPSULES - SHASUN</v>
          </cell>
          <cell r="F470">
            <v>31.30314924</v>
          </cell>
          <cell r="G470">
            <v>9.9253999999999995E-2</v>
          </cell>
          <cell r="H470" t="str">
            <v>CAP</v>
          </cell>
          <cell r="I470" t="str">
            <v/>
          </cell>
          <cell r="J470" t="str">
            <v/>
          </cell>
          <cell r="K470"/>
          <cell r="L470" t="str">
            <v/>
          </cell>
          <cell r="M470" t="str">
            <v/>
          </cell>
          <cell r="N470">
            <v>3.0460419359479998</v>
          </cell>
        </row>
        <row r="471">
          <cell r="B471" t="str">
            <v>F000022614</v>
          </cell>
          <cell r="C471" t="str">
            <v>EFEXOR XR 75MG CAP 1X10 BLS PT</v>
          </cell>
          <cell r="D471" t="str">
            <v>H000002499</v>
          </cell>
          <cell r="E471" t="str">
            <v>EFEXOR 75MG CAPSULES - SHASUN</v>
          </cell>
          <cell r="F471">
            <v>10.744272</v>
          </cell>
          <cell r="G471">
            <v>5.1135E-2</v>
          </cell>
          <cell r="H471" t="str">
            <v>CAP</v>
          </cell>
          <cell r="I471" t="str">
            <v/>
          </cell>
          <cell r="J471" t="str">
            <v/>
          </cell>
          <cell r="K471"/>
          <cell r="L471" t="str">
            <v/>
          </cell>
          <cell r="M471" t="str">
            <v/>
          </cell>
          <cell r="N471">
            <v>0.53863563599999997</v>
          </cell>
        </row>
        <row r="472">
          <cell r="B472" t="str">
            <v>F000022615</v>
          </cell>
          <cell r="C472" t="str">
            <v>EFEXOR XR 37.5MG CAP 1X10 BLS PT</v>
          </cell>
          <cell r="D472" t="str">
            <v>H000002498</v>
          </cell>
          <cell r="E472" t="str">
            <v>EFEXOR 37.5MG CAPSULES - SHASUN</v>
          </cell>
          <cell r="F472">
            <v>10.434123660000001</v>
          </cell>
          <cell r="G472">
            <v>3.3827000000000003E-2</v>
          </cell>
          <cell r="H472" t="str">
            <v>CAP</v>
          </cell>
          <cell r="I472" t="str">
            <v/>
          </cell>
          <cell r="J472" t="str">
            <v/>
          </cell>
          <cell r="K472"/>
          <cell r="L472" t="str">
            <v/>
          </cell>
          <cell r="M472" t="str">
            <v/>
          </cell>
          <cell r="N472">
            <v>0.34603441279100006</v>
          </cell>
        </row>
        <row r="473">
          <cell r="B473" t="str">
            <v>F000022656</v>
          </cell>
          <cell r="C473" t="str">
            <v>EFEXOR XR 150MG CAP 2X14 BLS TR</v>
          </cell>
          <cell r="D473" t="str">
            <v>B6780</v>
          </cell>
          <cell r="E473" t="str">
            <v>EFEXOR XR 150MG CAPSULES</v>
          </cell>
          <cell r="F473">
            <v>29.217705179999999</v>
          </cell>
          <cell r="G473">
            <v>9.9262000000000003E-2</v>
          </cell>
          <cell r="H473" t="str">
            <v>CAP</v>
          </cell>
          <cell r="I473" t="str">
            <v/>
          </cell>
          <cell r="J473" t="str">
            <v/>
          </cell>
          <cell r="K473"/>
          <cell r="L473" t="str">
            <v/>
          </cell>
          <cell r="M473" t="str">
            <v/>
          </cell>
          <cell r="N473">
            <v>2.8433410309579998</v>
          </cell>
        </row>
        <row r="474">
          <cell r="B474" t="str">
            <v>F000022658</v>
          </cell>
          <cell r="C474" t="str">
            <v>EFEXOR XR 150MG CAP 1X14 BLS MEC</v>
          </cell>
          <cell r="D474" t="str">
            <v>H000002500</v>
          </cell>
          <cell r="E474" t="str">
            <v>EFEXOR 150MG CAPSULES - SHASUN</v>
          </cell>
          <cell r="F474">
            <v>14.6081646</v>
          </cell>
          <cell r="G474">
            <v>9.9253999999999995E-2</v>
          </cell>
          <cell r="H474" t="str">
            <v>CAP</v>
          </cell>
          <cell r="I474" t="str">
            <v/>
          </cell>
          <cell r="J474" t="str">
            <v/>
          </cell>
          <cell r="K474"/>
          <cell r="L474" t="str">
            <v/>
          </cell>
          <cell r="M474" t="str">
            <v/>
          </cell>
          <cell r="N474">
            <v>1.42148898942</v>
          </cell>
        </row>
        <row r="475">
          <cell r="B475" t="str">
            <v>F000022659</v>
          </cell>
          <cell r="C475" t="str">
            <v>EFEXOR XL 150MG CAP 2X14 BLS IE</v>
          </cell>
          <cell r="D475" t="str">
            <v>H000002500</v>
          </cell>
          <cell r="E475" t="str">
            <v>EFEXOR 150MG CAPSULES - SHASUN</v>
          </cell>
          <cell r="F475">
            <v>29.217884699999999</v>
          </cell>
          <cell r="G475">
            <v>9.9253999999999995E-2</v>
          </cell>
          <cell r="H475" t="str">
            <v>CAP</v>
          </cell>
          <cell r="I475" t="str">
            <v/>
          </cell>
          <cell r="J475" t="str">
            <v/>
          </cell>
          <cell r="K475"/>
          <cell r="L475" t="str">
            <v/>
          </cell>
          <cell r="M475" t="str">
            <v/>
          </cell>
          <cell r="N475">
            <v>2.8431293411899996</v>
          </cell>
        </row>
        <row r="476">
          <cell r="B476" t="str">
            <v>F000022660</v>
          </cell>
          <cell r="C476" t="str">
            <v>EFEXOR XL 75MG CAP 2X14 BLS IE</v>
          </cell>
          <cell r="D476" t="str">
            <v>H000002499</v>
          </cell>
          <cell r="E476" t="str">
            <v>EFEXOR 75MG CAPSULES - SHASUN</v>
          </cell>
          <cell r="F476">
            <v>29.2158345</v>
          </cell>
          <cell r="G476">
            <v>5.1135E-2</v>
          </cell>
          <cell r="H476" t="str">
            <v>CAP</v>
          </cell>
          <cell r="I476" t="str">
            <v/>
          </cell>
          <cell r="J476" t="str">
            <v/>
          </cell>
          <cell r="K476"/>
          <cell r="L476" t="str">
            <v/>
          </cell>
          <cell r="M476" t="str">
            <v/>
          </cell>
          <cell r="N476">
            <v>1.4646585266250001</v>
          </cell>
        </row>
        <row r="477">
          <cell r="B477" t="str">
            <v>F000022661</v>
          </cell>
          <cell r="C477" t="str">
            <v>EFEXOR XR 150MG CAP 1X14 BLS PK</v>
          </cell>
          <cell r="D477" t="str">
            <v>B6780</v>
          </cell>
          <cell r="E477" t="str">
            <v>EFEXOR XR 150MG CAPSULES</v>
          </cell>
          <cell r="F477">
            <v>14.6081646</v>
          </cell>
          <cell r="G477">
            <v>9.9262000000000003E-2</v>
          </cell>
          <cell r="H477" t="str">
            <v>CAP</v>
          </cell>
          <cell r="I477" t="str">
            <v/>
          </cell>
          <cell r="J477" t="str">
            <v/>
          </cell>
          <cell r="K477"/>
          <cell r="L477" t="str">
            <v/>
          </cell>
          <cell r="M477" t="str">
            <v/>
          </cell>
          <cell r="N477">
            <v>1.4216035632600001</v>
          </cell>
        </row>
        <row r="478">
          <cell r="B478" t="str">
            <v>F000022683</v>
          </cell>
          <cell r="C478" t="str">
            <v>EFEXOR 37.5MG CAP 1X7 BLS IT</v>
          </cell>
          <cell r="D478" t="str">
            <v>H000002498</v>
          </cell>
          <cell r="E478" t="str">
            <v>EFEXOR 37.5MG CAPSULES - SHASUN</v>
          </cell>
          <cell r="F478">
            <v>7.30387728</v>
          </cell>
          <cell r="G478">
            <v>3.3827000000000003E-2</v>
          </cell>
          <cell r="H478" t="str">
            <v>CAP</v>
          </cell>
          <cell r="I478" t="str">
            <v/>
          </cell>
          <cell r="J478" t="str">
            <v/>
          </cell>
          <cell r="K478"/>
          <cell r="L478" t="str">
            <v/>
          </cell>
          <cell r="M478" t="str">
            <v/>
          </cell>
          <cell r="N478">
            <v>0.242223781128</v>
          </cell>
        </row>
        <row r="479">
          <cell r="B479" t="str">
            <v>F000022690</v>
          </cell>
          <cell r="C479" t="str">
            <v>EFEXOR DEPOT 37,5MG CAP 1X7 BLS FI</v>
          </cell>
          <cell r="D479" t="str">
            <v>H000002498</v>
          </cell>
          <cell r="E479" t="str">
            <v>EFEXOR 37.5MG CAPSULES - SHASUN</v>
          </cell>
          <cell r="F479">
            <v>7.3041067800000006</v>
          </cell>
          <cell r="G479">
            <v>3.3827000000000003E-2</v>
          </cell>
          <cell r="H479" t="str">
            <v>CAP</v>
          </cell>
          <cell r="I479" t="str">
            <v/>
          </cell>
          <cell r="J479" t="str">
            <v/>
          </cell>
          <cell r="K479"/>
          <cell r="L479" t="str">
            <v/>
          </cell>
          <cell r="M479" t="str">
            <v/>
          </cell>
          <cell r="N479">
            <v>0.24223139220300002</v>
          </cell>
        </row>
        <row r="480">
          <cell r="B480" t="str">
            <v>F000022691</v>
          </cell>
          <cell r="C480" t="str">
            <v>EFEXOR DEPOT 75MG CAP 2X14 BLS SE</v>
          </cell>
          <cell r="D480" t="str">
            <v>H000002499</v>
          </cell>
          <cell r="E480" t="str">
            <v>EFEXOR 75MG CAPSULES - SHASUN</v>
          </cell>
          <cell r="F480">
            <v>31.223256719999998</v>
          </cell>
          <cell r="G480">
            <v>5.1135E-2</v>
          </cell>
          <cell r="H480" t="str">
            <v>CAP</v>
          </cell>
          <cell r="I480" t="str">
            <v/>
          </cell>
          <cell r="J480" t="str">
            <v/>
          </cell>
          <cell r="K480"/>
          <cell r="L480" t="str">
            <v/>
          </cell>
          <cell r="M480" t="str">
            <v/>
          </cell>
          <cell r="N480">
            <v>1.56529532586</v>
          </cell>
        </row>
        <row r="481">
          <cell r="B481" t="str">
            <v>F000022693</v>
          </cell>
          <cell r="C481" t="str">
            <v>EFEXOR DEPOT 150MG CAP 7X14 BLS NO/SE/FI</v>
          </cell>
          <cell r="D481" t="str">
            <v>H000002500</v>
          </cell>
          <cell r="E481" t="str">
            <v>EFEXOR 150MG CAPSULES - SHASUN</v>
          </cell>
          <cell r="F481">
            <v>102.25971954000001</v>
          </cell>
          <cell r="G481">
            <v>9.9253999999999995E-2</v>
          </cell>
          <cell r="H481" t="str">
            <v>CAP</v>
          </cell>
          <cell r="I481" t="str">
            <v/>
          </cell>
          <cell r="J481" t="str">
            <v/>
          </cell>
          <cell r="K481"/>
          <cell r="L481" t="str">
            <v/>
          </cell>
          <cell r="M481" t="str">
            <v/>
          </cell>
          <cell r="N481">
            <v>9.9506727482579986</v>
          </cell>
        </row>
        <row r="482">
          <cell r="B482" t="str">
            <v>F000022694</v>
          </cell>
          <cell r="C482" t="str">
            <v>EFEXOR DEPOT 75MG CAP 7X14 BLS NO/SE/FI</v>
          </cell>
          <cell r="D482" t="str">
            <v>H000002499</v>
          </cell>
          <cell r="E482" t="str">
            <v>EFEXOR 75MG CAPSULES - SHASUN</v>
          </cell>
          <cell r="F482">
            <v>102.2592483</v>
          </cell>
          <cell r="G482">
            <v>5.1135E-2</v>
          </cell>
          <cell r="H482" t="str">
            <v>CAP</v>
          </cell>
          <cell r="I482" t="str">
            <v/>
          </cell>
          <cell r="J482" t="str">
            <v/>
          </cell>
          <cell r="K482"/>
          <cell r="L482" t="str">
            <v/>
          </cell>
          <cell r="M482" t="str">
            <v/>
          </cell>
          <cell r="N482">
            <v>5.1264967272749997</v>
          </cell>
        </row>
        <row r="483">
          <cell r="B483" t="str">
            <v>F000022542</v>
          </cell>
          <cell r="C483" t="str">
            <v>EFEXOR XL 37.5MG CAP 1X7 BLS IE</v>
          </cell>
          <cell r="D483" t="str">
            <v>H000002498</v>
          </cell>
          <cell r="E483" t="str">
            <v>EFEXOR 37.5MG CAPSULES - SHASUN</v>
          </cell>
          <cell r="F483">
            <v>7.3038119999999997</v>
          </cell>
          <cell r="G483">
            <v>3.3827000000000003E-2</v>
          </cell>
          <cell r="H483" t="str">
            <v>CAP</v>
          </cell>
          <cell r="I483" t="str">
            <v/>
          </cell>
          <cell r="J483" t="str">
            <v/>
          </cell>
          <cell r="K483"/>
          <cell r="L483" t="str">
            <v/>
          </cell>
          <cell r="M483" t="str">
            <v/>
          </cell>
          <cell r="N483">
            <v>0.24222161620000002</v>
          </cell>
        </row>
        <row r="484">
          <cell r="B484" t="str">
            <v>F000022288</v>
          </cell>
          <cell r="C484" t="str">
            <v>EFEXOR XR 150MG CAP 3X10 BLS CL</v>
          </cell>
          <cell r="D484" t="str">
            <v>B6780</v>
          </cell>
          <cell r="E484" t="str">
            <v>EFEXOR XR 150MG CAPSULES</v>
          </cell>
          <cell r="F484">
            <v>31.285931538000003</v>
          </cell>
          <cell r="G484">
            <v>9.9262000000000003E-2</v>
          </cell>
          <cell r="H484" t="str">
            <v>CAP</v>
          </cell>
          <cell r="I484" t="str">
            <v/>
          </cell>
          <cell r="J484" t="str">
            <v/>
          </cell>
          <cell r="K484"/>
          <cell r="L484" t="str">
            <v/>
          </cell>
          <cell r="M484" t="str">
            <v/>
          </cell>
          <cell r="N484">
            <v>3.0446118983578003</v>
          </cell>
        </row>
        <row r="485">
          <cell r="B485" t="str">
            <v>F000022289</v>
          </cell>
          <cell r="C485" t="str">
            <v>EFEXOR XR 75MG CAP 3X10 BLS CL</v>
          </cell>
          <cell r="D485" t="str">
            <v>H000000164</v>
          </cell>
          <cell r="E485" t="str">
            <v>EFEXOR XR 75MG CAPSULES</v>
          </cell>
          <cell r="F485">
            <v>31.279320306000002</v>
          </cell>
          <cell r="G485">
            <v>5.1163E-2</v>
          </cell>
          <cell r="H485" t="str">
            <v>CAP</v>
          </cell>
          <cell r="I485" t="str">
            <v/>
          </cell>
          <cell r="J485" t="str">
            <v/>
          </cell>
          <cell r="K485"/>
          <cell r="L485" t="str">
            <v/>
          </cell>
          <cell r="M485" t="str">
            <v/>
          </cell>
          <cell r="N485">
            <v>1.5689645733488999</v>
          </cell>
        </row>
        <row r="486">
          <cell r="B486" t="str">
            <v>F000022290</v>
          </cell>
          <cell r="C486" t="str">
            <v>EFEXOR XR 37.5MG CAP 3X10 BLS CL</v>
          </cell>
          <cell r="D486" t="str">
            <v>H000000172</v>
          </cell>
          <cell r="E486" t="str">
            <v>EFEXOR XR 37.5MG CAPSULES</v>
          </cell>
          <cell r="F486">
            <v>31.390747044000001</v>
          </cell>
          <cell r="G486">
            <v>3.3556000000000002E-2</v>
          </cell>
          <cell r="H486" t="str">
            <v>CAP</v>
          </cell>
          <cell r="I486" t="str">
            <v/>
          </cell>
          <cell r="J486" t="str">
            <v/>
          </cell>
          <cell r="K486"/>
          <cell r="L486" t="str">
            <v/>
          </cell>
          <cell r="M486" t="str">
            <v/>
          </cell>
          <cell r="N486">
            <v>1.0326940272632001</v>
          </cell>
        </row>
        <row r="487">
          <cell r="B487" t="str">
            <v>F000022291</v>
          </cell>
          <cell r="C487" t="str">
            <v>EFEXOR XR 150MG CAP 1X7 BLS SAM CL</v>
          </cell>
          <cell r="D487" t="str">
            <v>B6780</v>
          </cell>
          <cell r="E487" t="str">
            <v>EFEXOR XR 150MG CAPSULES</v>
          </cell>
          <cell r="F487">
            <v>7.8073700879999999</v>
          </cell>
          <cell r="G487">
            <v>9.9262000000000003E-2</v>
          </cell>
          <cell r="H487" t="str">
            <v>CAP</v>
          </cell>
          <cell r="I487" t="str">
            <v/>
          </cell>
          <cell r="J487" t="str">
            <v/>
          </cell>
          <cell r="K487"/>
          <cell r="L487" t="str">
            <v/>
          </cell>
          <cell r="M487" t="str">
            <v/>
          </cell>
          <cell r="N487">
            <v>0.75977957811280006</v>
          </cell>
        </row>
        <row r="488">
          <cell r="B488" t="str">
            <v>F000022296</v>
          </cell>
          <cell r="C488" t="str">
            <v>EFECTIN ER 75MG CAP 1X10 BLS AT</v>
          </cell>
          <cell r="D488" t="str">
            <v>H000002499</v>
          </cell>
          <cell r="E488" t="str">
            <v>EFEXOR 75MG CAPSULES - SHASUN</v>
          </cell>
          <cell r="F488">
            <v>10.435694460000001</v>
          </cell>
          <cell r="G488">
            <v>5.1135E-2</v>
          </cell>
          <cell r="H488" t="str">
            <v>CAP</v>
          </cell>
          <cell r="I488" t="str">
            <v/>
          </cell>
          <cell r="J488" t="str">
            <v/>
          </cell>
          <cell r="K488"/>
          <cell r="L488" t="str">
            <v/>
          </cell>
          <cell r="M488" t="str">
            <v/>
          </cell>
          <cell r="N488">
            <v>0.523165917855</v>
          </cell>
        </row>
        <row r="489">
          <cell r="B489" t="str">
            <v>F000022297</v>
          </cell>
          <cell r="C489" t="str">
            <v>EFECTIN ER 150MG CAP 1X10 BLS AT</v>
          </cell>
          <cell r="D489" t="str">
            <v>H000002500</v>
          </cell>
          <cell r="E489" t="str">
            <v>EFEXOR 150MG CAPSULES - SHASUN</v>
          </cell>
          <cell r="F489">
            <v>10.434811140000001</v>
          </cell>
          <cell r="G489">
            <v>9.9253999999999995E-2</v>
          </cell>
          <cell r="H489" t="str">
            <v>CAP</v>
          </cell>
          <cell r="I489" t="str">
            <v/>
          </cell>
          <cell r="J489" t="str">
            <v/>
          </cell>
          <cell r="K489"/>
          <cell r="L489" t="str">
            <v/>
          </cell>
          <cell r="M489" t="str">
            <v/>
          </cell>
          <cell r="N489">
            <v>1.015388965578</v>
          </cell>
        </row>
        <row r="490">
          <cell r="B490" t="str">
            <v>F000022298</v>
          </cell>
          <cell r="C490" t="str">
            <v>EFECTIN ER 75MG CAP 3X10 BLS AT</v>
          </cell>
          <cell r="D490" t="str">
            <v>H000002499</v>
          </cell>
          <cell r="E490" t="str">
            <v>EFEXOR 75MG CAPSULES - SHASUN</v>
          </cell>
          <cell r="F490">
            <v>31.302605579999998</v>
          </cell>
          <cell r="G490">
            <v>5.1135E-2</v>
          </cell>
          <cell r="H490" t="str">
            <v>CAP</v>
          </cell>
          <cell r="I490" t="str">
            <v/>
          </cell>
          <cell r="J490" t="str">
            <v/>
          </cell>
          <cell r="K490"/>
          <cell r="L490" t="str">
            <v/>
          </cell>
          <cell r="M490" t="str">
            <v/>
          </cell>
          <cell r="N490">
            <v>1.5692732709149999</v>
          </cell>
        </row>
        <row r="491">
          <cell r="B491" t="str">
            <v>F000022299</v>
          </cell>
          <cell r="C491" t="str">
            <v>EFECTIN ER 150MG CAP 3X10 BLS AT</v>
          </cell>
          <cell r="D491" t="str">
            <v>H000002500</v>
          </cell>
          <cell r="E491" t="str">
            <v>EFEXOR 150MG CAPSULES - SHASUN</v>
          </cell>
          <cell r="F491">
            <v>31.303063560000002</v>
          </cell>
          <cell r="G491">
            <v>9.9253999999999995E-2</v>
          </cell>
          <cell r="H491" t="str">
            <v>CAP</v>
          </cell>
          <cell r="I491" t="str">
            <v/>
          </cell>
          <cell r="J491" t="str">
            <v/>
          </cell>
          <cell r="K491"/>
          <cell r="L491" t="str">
            <v/>
          </cell>
          <cell r="M491" t="str">
            <v/>
          </cell>
          <cell r="N491">
            <v>3.046033598612</v>
          </cell>
        </row>
        <row r="492">
          <cell r="B492" t="str">
            <v>F000022300</v>
          </cell>
          <cell r="C492" t="str">
            <v>EFEXOR EXEL 75MG CAP 4X14 BLS BE</v>
          </cell>
          <cell r="D492" t="str">
            <v>H000002499</v>
          </cell>
          <cell r="E492" t="str">
            <v>EFEXOR 75MG CAPSULES - SHASUN</v>
          </cell>
          <cell r="F492">
            <v>58.434769799999998</v>
          </cell>
          <cell r="G492">
            <v>5.1135E-2</v>
          </cell>
          <cell r="H492" t="str">
            <v>CAP</v>
          </cell>
          <cell r="I492" t="str">
            <v/>
          </cell>
          <cell r="J492" t="str">
            <v/>
          </cell>
          <cell r="K492"/>
          <cell r="L492" t="str">
            <v/>
          </cell>
          <cell r="M492" t="str">
            <v/>
          </cell>
          <cell r="N492">
            <v>2.92947250365</v>
          </cell>
        </row>
        <row r="493">
          <cell r="B493" t="str">
            <v>F000022301</v>
          </cell>
          <cell r="C493" t="str">
            <v>EFEXOR EXEL 150MG CAP 4X14 BLS BE</v>
          </cell>
          <cell r="D493" t="str">
            <v>H000002500</v>
          </cell>
          <cell r="E493" t="str">
            <v>EFEXOR 150MG CAPSULES - SHASUN</v>
          </cell>
          <cell r="F493">
            <v>58.434369959999998</v>
          </cell>
          <cell r="G493">
            <v>9.9253999999999995E-2</v>
          </cell>
          <cell r="H493" t="str">
            <v>CAP</v>
          </cell>
          <cell r="I493" t="str">
            <v/>
          </cell>
          <cell r="J493" t="str">
            <v/>
          </cell>
          <cell r="K493"/>
          <cell r="L493" t="str">
            <v/>
          </cell>
          <cell r="M493" t="str">
            <v/>
          </cell>
          <cell r="N493">
            <v>5.6861225058919995</v>
          </cell>
        </row>
        <row r="494">
          <cell r="B494" t="str">
            <v>F000022431</v>
          </cell>
          <cell r="C494" t="str">
            <v>EFECTIN ER 75MG CAP 2X14 BLS CZ</v>
          </cell>
          <cell r="D494" t="str">
            <v>H000002499</v>
          </cell>
          <cell r="E494" t="str">
            <v>EFEXOR 75MG CAPSULES - SHASUN</v>
          </cell>
          <cell r="F494">
            <v>29.216319000000002</v>
          </cell>
          <cell r="G494">
            <v>5.1135E-2</v>
          </cell>
          <cell r="H494" t="str">
            <v>CAP</v>
          </cell>
          <cell r="I494" t="str">
            <v/>
          </cell>
          <cell r="J494" t="str">
            <v/>
          </cell>
          <cell r="K494"/>
          <cell r="L494" t="str">
            <v/>
          </cell>
          <cell r="M494" t="str">
            <v/>
          </cell>
          <cell r="N494">
            <v>1.46468281575</v>
          </cell>
        </row>
        <row r="495">
          <cell r="B495" t="str">
            <v>F000022432</v>
          </cell>
          <cell r="C495" t="str">
            <v>EFECTIN ER 150MG CAP 2X14 BLS CZ</v>
          </cell>
          <cell r="D495" t="str">
            <v>H000002500</v>
          </cell>
          <cell r="E495" t="str">
            <v>EFEXOR 150MG CAPSULES - SHASUN</v>
          </cell>
          <cell r="F495">
            <v>29.79141336</v>
          </cell>
          <cell r="G495">
            <v>9.9253999999999995E-2</v>
          </cell>
          <cell r="H495" t="str">
            <v>CAP</v>
          </cell>
          <cell r="I495" t="str">
            <v/>
          </cell>
          <cell r="J495" t="str">
            <v/>
          </cell>
          <cell r="K495"/>
          <cell r="L495" t="str">
            <v/>
          </cell>
          <cell r="M495" t="str">
            <v/>
          </cell>
          <cell r="N495">
            <v>2.8989381780719996</v>
          </cell>
        </row>
        <row r="496">
          <cell r="B496" t="str">
            <v>F000022434</v>
          </cell>
          <cell r="C496" t="str">
            <v>EFEXOR DEPOT 75MG CAP 7X14 BLS DK/IS</v>
          </cell>
          <cell r="D496" t="str">
            <v>H000002499</v>
          </cell>
          <cell r="E496" t="str">
            <v>EFEXOR 75MG CAPSULES - SHASUN</v>
          </cell>
          <cell r="F496">
            <v>104.2642062</v>
          </cell>
          <cell r="G496">
            <v>5.1135E-2</v>
          </cell>
          <cell r="H496" t="str">
            <v>CAP</v>
          </cell>
          <cell r="I496" t="str">
            <v/>
          </cell>
          <cell r="J496" t="str">
            <v/>
          </cell>
          <cell r="K496"/>
          <cell r="L496" t="str">
            <v/>
          </cell>
          <cell r="M496" t="str">
            <v/>
          </cell>
          <cell r="N496">
            <v>5.2270099843499995</v>
          </cell>
        </row>
        <row r="497">
          <cell r="B497" t="str">
            <v>F000022435</v>
          </cell>
          <cell r="C497" t="str">
            <v>EFEXOR DEPOT 150MG CAP 7X14 BLS DK/IS</v>
          </cell>
          <cell r="D497" t="str">
            <v>H000002500</v>
          </cell>
          <cell r="E497" t="str">
            <v>EFEXOR 150MG CAPSULES - SHASUN</v>
          </cell>
          <cell r="F497">
            <v>105.26094000000001</v>
          </cell>
          <cell r="G497">
            <v>9.9253999999999995E-2</v>
          </cell>
          <cell r="H497" t="str">
            <v>CAP</v>
          </cell>
          <cell r="I497" t="str">
            <v/>
          </cell>
          <cell r="J497" t="str">
            <v/>
          </cell>
          <cell r="K497"/>
          <cell r="L497" t="str">
            <v/>
          </cell>
          <cell r="M497" t="str">
            <v/>
          </cell>
          <cell r="N497">
            <v>10.242715038</v>
          </cell>
        </row>
        <row r="498">
          <cell r="B498" t="str">
            <v>F000022437</v>
          </cell>
          <cell r="C498" t="str">
            <v>EFEXOR XR 75MG CAP 1X10 BLS EC</v>
          </cell>
          <cell r="D498" t="str">
            <v>H000002499</v>
          </cell>
          <cell r="E498" t="str">
            <v>EFEXOR 75MG CAPSULES - SHASUN</v>
          </cell>
          <cell r="F498">
            <v>10.43537418</v>
          </cell>
          <cell r="G498">
            <v>5.1135E-2</v>
          </cell>
          <cell r="H498" t="str">
            <v>CAP</v>
          </cell>
          <cell r="I498" t="str">
            <v/>
          </cell>
          <cell r="J498" t="str">
            <v/>
          </cell>
          <cell r="K498"/>
          <cell r="L498" t="str">
            <v/>
          </cell>
          <cell r="M498" t="str">
            <v/>
          </cell>
          <cell r="N498">
            <v>0.52314986146500009</v>
          </cell>
        </row>
        <row r="499">
          <cell r="B499" t="str">
            <v>F000022438</v>
          </cell>
          <cell r="C499" t="str">
            <v>EFEXOR XR 37.5MG CAP 1X7 BLS EC</v>
          </cell>
          <cell r="D499" t="str">
            <v>H000002498</v>
          </cell>
          <cell r="E499" t="str">
            <v>EFEXOR 37.5MG CAPSULES - SHASUN</v>
          </cell>
          <cell r="F499">
            <v>7.3041067800000006</v>
          </cell>
          <cell r="G499">
            <v>3.3827000000000003E-2</v>
          </cell>
          <cell r="H499" t="str">
            <v>CAP</v>
          </cell>
          <cell r="I499" t="str">
            <v/>
          </cell>
          <cell r="J499" t="str">
            <v/>
          </cell>
          <cell r="K499"/>
          <cell r="L499" t="str">
            <v/>
          </cell>
          <cell r="M499" t="str">
            <v/>
          </cell>
          <cell r="N499">
            <v>0.24223139220300002</v>
          </cell>
        </row>
        <row r="500">
          <cell r="B500" t="str">
            <v>F000022439</v>
          </cell>
          <cell r="C500" t="str">
            <v>EFEXOR XR 150MG CAP 1X10 BLS EC</v>
          </cell>
          <cell r="D500" t="str">
            <v>H000002500</v>
          </cell>
          <cell r="E500" t="str">
            <v>EFEXOR 150MG CAPSULES - SHASUN</v>
          </cell>
          <cell r="F500">
            <v>10.43409816</v>
          </cell>
          <cell r="G500">
            <v>9.9253999999999995E-2</v>
          </cell>
          <cell r="H500" t="str">
            <v>CAP</v>
          </cell>
          <cell r="I500" t="str">
            <v/>
          </cell>
          <cell r="J500" t="str">
            <v/>
          </cell>
          <cell r="K500"/>
          <cell r="L500" t="str">
            <v/>
          </cell>
          <cell r="M500" t="str">
            <v/>
          </cell>
          <cell r="N500">
            <v>1.0153195870319998</v>
          </cell>
        </row>
        <row r="501">
          <cell r="B501" t="str">
            <v>F000022440</v>
          </cell>
          <cell r="C501" t="str">
            <v>EFEXOR XR 150MG CAP 1X7 BLS SAM EC</v>
          </cell>
          <cell r="D501" t="str">
            <v>H000002500</v>
          </cell>
          <cell r="E501" t="str">
            <v>EFEXOR 150MG CAPSULES - SHASUN</v>
          </cell>
          <cell r="F501">
            <v>7.8120484200000009</v>
          </cell>
          <cell r="G501">
            <v>9.9253999999999995E-2</v>
          </cell>
          <cell r="H501" t="str">
            <v>CAP</v>
          </cell>
          <cell r="I501" t="str">
            <v/>
          </cell>
          <cell r="J501" t="str">
            <v/>
          </cell>
          <cell r="K501"/>
          <cell r="L501" t="str">
            <v/>
          </cell>
          <cell r="M501" t="str">
            <v/>
          </cell>
          <cell r="N501">
            <v>0.760173582234</v>
          </cell>
        </row>
        <row r="502">
          <cell r="B502" t="str">
            <v>F000022441</v>
          </cell>
          <cell r="C502" t="str">
            <v>EFEXOR XR 75MG CAP 1X7 BLS SAM EC</v>
          </cell>
          <cell r="D502" t="str">
            <v>H000002499</v>
          </cell>
          <cell r="E502" t="str">
            <v>EFEXOR 75MG CAPSULES - SHASUN</v>
          </cell>
          <cell r="F502">
            <v>7.5252540000000003</v>
          </cell>
          <cell r="G502">
            <v>5.1135E-2</v>
          </cell>
          <cell r="H502" t="str">
            <v>CAP</v>
          </cell>
          <cell r="I502" t="str">
            <v/>
          </cell>
          <cell r="J502" t="str">
            <v/>
          </cell>
          <cell r="K502"/>
          <cell r="L502" t="str">
            <v/>
          </cell>
          <cell r="M502" t="str">
            <v/>
          </cell>
          <cell r="N502">
            <v>0.37725868950000002</v>
          </cell>
        </row>
        <row r="503">
          <cell r="B503" t="str">
            <v>F000022442</v>
          </cell>
          <cell r="C503" t="str">
            <v>EFEXOR XR 75MG CAP 2X14 BLS EE/LT</v>
          </cell>
          <cell r="D503" t="str">
            <v>H000002499</v>
          </cell>
          <cell r="E503" t="str">
            <v>EFEXOR 75MG CAPSULES - SHASUN</v>
          </cell>
          <cell r="F503">
            <v>29.215786560000002</v>
          </cell>
          <cell r="G503">
            <v>5.1135E-2</v>
          </cell>
          <cell r="H503" t="str">
            <v>CAP</v>
          </cell>
          <cell r="I503" t="str">
            <v/>
          </cell>
          <cell r="J503" t="str">
            <v/>
          </cell>
          <cell r="K503"/>
          <cell r="L503" t="str">
            <v/>
          </cell>
          <cell r="M503" t="str">
            <v/>
          </cell>
          <cell r="N503">
            <v>1.4646561232800002</v>
          </cell>
        </row>
        <row r="504">
          <cell r="B504" t="str">
            <v>F000022443</v>
          </cell>
          <cell r="C504" t="str">
            <v>EFEXOR XR 150MG CAP 2X14 BLS EE/LT</v>
          </cell>
          <cell r="D504" t="str">
            <v>H000002500</v>
          </cell>
          <cell r="E504" t="str">
            <v>EFEXOR 150MG CAPSULES - SHASUN</v>
          </cell>
          <cell r="F504">
            <v>31.223744280000002</v>
          </cell>
          <cell r="G504">
            <v>9.9253999999999995E-2</v>
          </cell>
          <cell r="H504" t="str">
            <v>CAP</v>
          </cell>
          <cell r="I504" t="str">
            <v/>
          </cell>
          <cell r="J504" t="str">
            <v/>
          </cell>
          <cell r="K504"/>
          <cell r="L504" t="str">
            <v/>
          </cell>
          <cell r="M504" t="str">
            <v/>
          </cell>
          <cell r="N504">
            <v>3.0383152105559996</v>
          </cell>
        </row>
        <row r="505">
          <cell r="B505" t="str">
            <v>F000022462</v>
          </cell>
          <cell r="C505" t="str">
            <v>EFFEXOR LP 37.5MG CAP 3X10 BLS FR</v>
          </cell>
          <cell r="D505" t="str">
            <v>H000002498</v>
          </cell>
          <cell r="E505" t="str">
            <v>EFEXOR 37.5MG CAPSULES - SHASUN</v>
          </cell>
          <cell r="F505">
            <v>31.30201602</v>
          </cell>
          <cell r="G505">
            <v>3.3827000000000003E-2</v>
          </cell>
          <cell r="H505" t="str">
            <v>CAP</v>
          </cell>
          <cell r="I505" t="str">
            <v/>
          </cell>
          <cell r="J505" t="str">
            <v/>
          </cell>
          <cell r="K505"/>
          <cell r="L505" t="str">
            <v/>
          </cell>
          <cell r="M505" t="str">
            <v/>
          </cell>
          <cell r="N505">
            <v>1.038091466577</v>
          </cell>
        </row>
        <row r="506">
          <cell r="B506" t="str">
            <v>F000022463</v>
          </cell>
          <cell r="C506" t="str">
            <v>EFFEXOR LP 75MG CAP 3X10 BLS FR</v>
          </cell>
          <cell r="D506" t="str">
            <v>H000002499</v>
          </cell>
          <cell r="E506" t="str">
            <v>EFEXOR 75MG CAPSULES - SHASUN</v>
          </cell>
          <cell r="F506">
            <v>31.302576000000002</v>
          </cell>
          <cell r="G506">
            <v>5.1135E-2</v>
          </cell>
          <cell r="H506" t="str">
            <v>CAP</v>
          </cell>
          <cell r="I506" t="str">
            <v/>
          </cell>
          <cell r="J506" t="str">
            <v/>
          </cell>
          <cell r="K506"/>
          <cell r="L506" t="str">
            <v/>
          </cell>
          <cell r="M506" t="str">
            <v/>
          </cell>
          <cell r="N506">
            <v>1.569271788</v>
          </cell>
        </row>
        <row r="507">
          <cell r="B507" t="str">
            <v>F000022464</v>
          </cell>
          <cell r="C507" t="str">
            <v>TREVILOR RET 37.5MG CAP 1X7X10 BLS AP DE</v>
          </cell>
          <cell r="D507" t="str">
            <v>H000002498</v>
          </cell>
          <cell r="E507" t="str">
            <v>EFEXOR 37.5MG CAPSULES - SHASUN</v>
          </cell>
          <cell r="F507">
            <v>73.045616999999993</v>
          </cell>
          <cell r="G507">
            <v>3.3827000000000003E-2</v>
          </cell>
          <cell r="H507" t="str">
            <v>CAP</v>
          </cell>
          <cell r="I507" t="str">
            <v/>
          </cell>
          <cell r="J507" t="str">
            <v/>
          </cell>
          <cell r="K507"/>
          <cell r="L507" t="str">
            <v/>
          </cell>
          <cell r="M507" t="str">
            <v/>
          </cell>
          <cell r="N507">
            <v>2.4224647904500003</v>
          </cell>
        </row>
        <row r="508">
          <cell r="B508" t="str">
            <v>F000022505</v>
          </cell>
          <cell r="C508" t="str">
            <v>EFEXOR XR 75MG CAP 3X10 BLS UD NL</v>
          </cell>
          <cell r="D508" t="str">
            <v>H000002499</v>
          </cell>
          <cell r="E508" t="str">
            <v>EFEXOR 75MG CAPSULES - SHASUN</v>
          </cell>
          <cell r="F508">
            <v>31.302576000000002</v>
          </cell>
          <cell r="G508">
            <v>5.1135E-2</v>
          </cell>
          <cell r="H508" t="str">
            <v>CAP</v>
          </cell>
          <cell r="I508" t="str">
            <v/>
          </cell>
          <cell r="J508" t="str">
            <v/>
          </cell>
          <cell r="K508"/>
          <cell r="L508" t="str">
            <v/>
          </cell>
          <cell r="M508" t="str">
            <v/>
          </cell>
          <cell r="N508">
            <v>1.569271788</v>
          </cell>
        </row>
        <row r="509">
          <cell r="B509" t="str">
            <v>F000022506</v>
          </cell>
          <cell r="C509" t="str">
            <v>EFEXOR XR 150MG CAP 3X10 BLS UD NL</v>
          </cell>
          <cell r="D509" t="str">
            <v>H000002500</v>
          </cell>
          <cell r="E509" t="str">
            <v>EFEXOR 150MG CAPSULES - SHASUN</v>
          </cell>
          <cell r="F509">
            <v>31.30314924</v>
          </cell>
          <cell r="G509">
            <v>9.9253999999999995E-2</v>
          </cell>
          <cell r="H509" t="str">
            <v>CAP</v>
          </cell>
          <cell r="I509" t="str">
            <v/>
          </cell>
          <cell r="J509" t="str">
            <v/>
          </cell>
          <cell r="K509"/>
          <cell r="L509" t="str">
            <v/>
          </cell>
          <cell r="M509" t="str">
            <v/>
          </cell>
          <cell r="N509">
            <v>3.0460419359479998</v>
          </cell>
        </row>
        <row r="510">
          <cell r="B510" t="str">
            <v>F000022507</v>
          </cell>
          <cell r="C510" t="str">
            <v>EFEXOR XR 37.5MG CAP 1X10 BLS UD NL</v>
          </cell>
          <cell r="D510" t="str">
            <v>H000002498</v>
          </cell>
          <cell r="E510" t="str">
            <v>EFEXOR 37.5MG CAPSULES - SHASUN</v>
          </cell>
          <cell r="F510">
            <v>10.434123660000001</v>
          </cell>
          <cell r="G510">
            <v>3.3827000000000003E-2</v>
          </cell>
          <cell r="H510" t="str">
            <v>CAP</v>
          </cell>
          <cell r="I510" t="str">
            <v/>
          </cell>
          <cell r="J510" t="str">
            <v/>
          </cell>
          <cell r="K510"/>
          <cell r="L510" t="str">
            <v/>
          </cell>
          <cell r="M510" t="str">
            <v/>
          </cell>
          <cell r="N510">
            <v>0.34603441279100006</v>
          </cell>
        </row>
        <row r="511">
          <cell r="B511" t="str">
            <v>F000022513</v>
          </cell>
          <cell r="C511" t="str">
            <v>TREVILOR RET 75MG 10X10 BLS DE</v>
          </cell>
          <cell r="D511" t="str">
            <v>H000002499</v>
          </cell>
          <cell r="E511" t="str">
            <v>EFEXOR 75MG CAPSULES - SHASUN</v>
          </cell>
          <cell r="F511">
            <v>104.34734640000001</v>
          </cell>
          <cell r="G511">
            <v>5.1135E-2</v>
          </cell>
          <cell r="H511" t="str">
            <v>CAP</v>
          </cell>
          <cell r="I511" t="str">
            <v/>
          </cell>
          <cell r="J511" t="str">
            <v/>
          </cell>
          <cell r="K511"/>
          <cell r="L511" t="str">
            <v/>
          </cell>
          <cell r="M511" t="str">
            <v/>
          </cell>
          <cell r="N511">
            <v>5.2311779982000006</v>
          </cell>
        </row>
        <row r="512">
          <cell r="B512" t="str">
            <v>F000022515</v>
          </cell>
          <cell r="C512" t="str">
            <v>TREVILOR RET 75MG 5X10 BLS DE</v>
          </cell>
          <cell r="D512" t="str">
            <v>H000002499</v>
          </cell>
          <cell r="E512" t="str">
            <v>EFEXOR 75MG CAPSULES - SHASUN</v>
          </cell>
          <cell r="F512">
            <v>53.196937200000001</v>
          </cell>
          <cell r="G512">
            <v>5.1135E-2</v>
          </cell>
          <cell r="H512" t="str">
            <v>CAP</v>
          </cell>
          <cell r="I512" t="str">
            <v/>
          </cell>
          <cell r="J512" t="str">
            <v/>
          </cell>
          <cell r="K512"/>
          <cell r="L512" t="str">
            <v/>
          </cell>
          <cell r="M512" t="str">
            <v/>
          </cell>
          <cell r="N512">
            <v>2.6668876311000003</v>
          </cell>
        </row>
        <row r="513">
          <cell r="B513" t="str">
            <v>F000022516</v>
          </cell>
          <cell r="C513" t="str">
            <v>TREVILOR RET 75MG CAP 5X10X10 BLS AP DE</v>
          </cell>
          <cell r="D513" t="str">
            <v>H000002499</v>
          </cell>
          <cell r="E513" t="str">
            <v>EFEXOR 75MG CAPSULES - SHASUN</v>
          </cell>
          <cell r="F513">
            <v>532.17146663999995</v>
          </cell>
          <cell r="G513">
            <v>5.1135E-2</v>
          </cell>
          <cell r="H513" t="str">
            <v>CAP</v>
          </cell>
          <cell r="I513" t="str">
            <v/>
          </cell>
          <cell r="J513" t="str">
            <v/>
          </cell>
          <cell r="K513"/>
          <cell r="L513" t="str">
            <v/>
          </cell>
          <cell r="M513" t="str">
            <v/>
          </cell>
          <cell r="N513">
            <v>26.679007790819998</v>
          </cell>
        </row>
        <row r="514">
          <cell r="B514" t="str">
            <v>F000022517</v>
          </cell>
          <cell r="C514" t="str">
            <v>TREVILOR RET 150MG CAP 5X10 BLS DE</v>
          </cell>
          <cell r="D514" t="str">
            <v>H000002500</v>
          </cell>
          <cell r="E514" t="str">
            <v>EFEXOR 150MG CAPSULES - SHASUN</v>
          </cell>
          <cell r="F514">
            <v>53.195284800000003</v>
          </cell>
          <cell r="G514">
            <v>9.9253999999999995E-2</v>
          </cell>
          <cell r="H514" t="str">
            <v>CAP</v>
          </cell>
          <cell r="I514" t="str">
            <v/>
          </cell>
          <cell r="J514" t="str">
            <v/>
          </cell>
          <cell r="K514"/>
          <cell r="L514" t="str">
            <v/>
          </cell>
          <cell r="M514" t="str">
            <v/>
          </cell>
          <cell r="N514">
            <v>5.1763184289599993</v>
          </cell>
        </row>
        <row r="515">
          <cell r="B515" t="str">
            <v>F000022518</v>
          </cell>
          <cell r="C515" t="str">
            <v>TREVILOR RET 150MG CAP 10X10 BLS DE</v>
          </cell>
          <cell r="D515" t="str">
            <v>H000002500</v>
          </cell>
          <cell r="E515" t="str">
            <v>EFEXOR 150MG CAPSULES - SHASUN</v>
          </cell>
          <cell r="F515">
            <v>104.34810834</v>
          </cell>
          <cell r="G515">
            <v>9.9253999999999995E-2</v>
          </cell>
          <cell r="H515" t="str">
            <v>CAP</v>
          </cell>
          <cell r="I515" t="str">
            <v/>
          </cell>
          <cell r="J515" t="str">
            <v/>
          </cell>
          <cell r="K515"/>
          <cell r="L515" t="str">
            <v/>
          </cell>
          <cell r="M515" t="str">
            <v/>
          </cell>
          <cell r="N515">
            <v>10.153889358017999</v>
          </cell>
        </row>
        <row r="516">
          <cell r="B516" t="str">
            <v>F000022519</v>
          </cell>
          <cell r="C516" t="str">
            <v>TREVILOR RET 75MG CAP 1X14 BLS DE</v>
          </cell>
          <cell r="D516" t="str">
            <v>H000002499</v>
          </cell>
          <cell r="E516" t="str">
            <v>EFEXOR 75MG CAPSULES - SHASUN</v>
          </cell>
          <cell r="F516">
            <v>15.623048279999999</v>
          </cell>
          <cell r="G516">
            <v>5.1135E-2</v>
          </cell>
          <cell r="H516" t="str">
            <v>CAP</v>
          </cell>
          <cell r="I516" t="str">
            <v/>
          </cell>
          <cell r="J516" t="str">
            <v/>
          </cell>
          <cell r="K516"/>
          <cell r="L516" t="str">
            <v/>
          </cell>
          <cell r="M516" t="str">
            <v/>
          </cell>
          <cell r="N516">
            <v>0.78322017038999991</v>
          </cell>
        </row>
        <row r="517">
          <cell r="B517" t="str">
            <v>F000022520</v>
          </cell>
          <cell r="C517" t="str">
            <v>TREVILOR RET 150MG CAP 1X14 BLS DE</v>
          </cell>
          <cell r="D517" t="str">
            <v>H000002500</v>
          </cell>
          <cell r="E517" t="str">
            <v>EFEXOR 150MG CAPSULES - SHASUN</v>
          </cell>
          <cell r="F517">
            <v>15.611872140000001</v>
          </cell>
          <cell r="G517">
            <v>9.9253999999999995E-2</v>
          </cell>
          <cell r="H517" t="str">
            <v>CAP</v>
          </cell>
          <cell r="I517" t="str">
            <v/>
          </cell>
          <cell r="J517" t="str">
            <v/>
          </cell>
          <cell r="K517"/>
          <cell r="L517" t="str">
            <v/>
          </cell>
          <cell r="M517" t="str">
            <v/>
          </cell>
          <cell r="N517">
            <v>1.5191576052779998</v>
          </cell>
        </row>
        <row r="518">
          <cell r="B518" t="str">
            <v>F000022521</v>
          </cell>
          <cell r="C518" t="str">
            <v>TREVILOR RET 37.5MG CAP 2X10 BLS DE</v>
          </cell>
          <cell r="D518" t="str">
            <v>H000002498</v>
          </cell>
          <cell r="E518" t="str">
            <v>EFEXOR 37.5MG CAPSULES - SHASUN</v>
          </cell>
          <cell r="F518">
            <v>21.28672272</v>
          </cell>
          <cell r="G518">
            <v>3.3827000000000003E-2</v>
          </cell>
          <cell r="H518" t="str">
            <v>CAP</v>
          </cell>
          <cell r="I518" t="str">
            <v/>
          </cell>
          <cell r="J518" t="str">
            <v/>
          </cell>
          <cell r="K518"/>
          <cell r="L518" t="str">
            <v/>
          </cell>
          <cell r="M518" t="str">
            <v/>
          </cell>
          <cell r="N518">
            <v>0.70594702887200012</v>
          </cell>
        </row>
        <row r="519">
          <cell r="B519" t="str">
            <v>F000022524</v>
          </cell>
          <cell r="C519" t="str">
            <v>EFEXOR XR 75MG CAP 2X14 BLS GR/CY</v>
          </cell>
          <cell r="D519" t="str">
            <v>H000002499</v>
          </cell>
          <cell r="E519" t="str">
            <v>EFEXOR 75MG CAPSULES - SHASUN</v>
          </cell>
          <cell r="F519">
            <v>29.215533600000001</v>
          </cell>
          <cell r="G519">
            <v>5.1135E-2</v>
          </cell>
          <cell r="H519" t="str">
            <v>CAP</v>
          </cell>
          <cell r="I519" t="str">
            <v/>
          </cell>
          <cell r="J519" t="str">
            <v/>
          </cell>
          <cell r="K519"/>
          <cell r="L519" t="str">
            <v/>
          </cell>
          <cell r="M519" t="str">
            <v/>
          </cell>
          <cell r="N519">
            <v>1.4646434417999998</v>
          </cell>
        </row>
        <row r="520">
          <cell r="B520" t="str">
            <v>F000022525</v>
          </cell>
          <cell r="C520" t="str">
            <v>EFEXOR XR 150MG CAP 2X14 BLS GR/CY</v>
          </cell>
          <cell r="D520" t="str">
            <v>H000002500</v>
          </cell>
          <cell r="E520" t="str">
            <v>EFEXOR 150MG CAPSULES - SHASUN</v>
          </cell>
          <cell r="F520">
            <v>29.217755159999999</v>
          </cell>
          <cell r="G520">
            <v>9.9253999999999995E-2</v>
          </cell>
          <cell r="H520" t="str">
            <v>CAP</v>
          </cell>
          <cell r="I520" t="str">
            <v/>
          </cell>
          <cell r="J520" t="str">
            <v/>
          </cell>
          <cell r="K520"/>
          <cell r="L520" t="str">
            <v/>
          </cell>
          <cell r="M520" t="str">
            <v/>
          </cell>
          <cell r="N520">
            <v>2.843116735932</v>
          </cell>
        </row>
        <row r="521">
          <cell r="B521" t="str">
            <v>F000022526</v>
          </cell>
          <cell r="C521" t="str">
            <v>EFEXOR XR 37.5MG CAP 1X7 BLS GR/CY</v>
          </cell>
          <cell r="D521" t="str">
            <v>H000002498</v>
          </cell>
          <cell r="E521" t="str">
            <v>EFEXOR 37.5MG CAPSULES - SHASUN</v>
          </cell>
          <cell r="F521">
            <v>7.3038119999999997</v>
          </cell>
          <cell r="G521">
            <v>3.3827000000000003E-2</v>
          </cell>
          <cell r="H521" t="str">
            <v>CAP</v>
          </cell>
          <cell r="I521" t="str">
            <v/>
          </cell>
          <cell r="J521" t="str">
            <v/>
          </cell>
          <cell r="K521"/>
          <cell r="L521" t="str">
            <v/>
          </cell>
          <cell r="M521" t="str">
            <v/>
          </cell>
          <cell r="N521">
            <v>0.24222161620000002</v>
          </cell>
        </row>
        <row r="522">
          <cell r="B522" t="str">
            <v>F000022372</v>
          </cell>
          <cell r="C522" t="str">
            <v>EFEXOR EXEL 150MG CAP 7X14 BLS BE</v>
          </cell>
          <cell r="D522" t="str">
            <v>H000002500</v>
          </cell>
          <cell r="E522" t="str">
            <v>EFEXOR 150MG CAPSULES - SHASUN</v>
          </cell>
          <cell r="F522">
            <v>102.25937682</v>
          </cell>
          <cell r="G522">
            <v>9.9253999999999995E-2</v>
          </cell>
          <cell r="H522" t="str">
            <v>CAP</v>
          </cell>
          <cell r="I522" t="str">
            <v/>
          </cell>
          <cell r="J522" t="str">
            <v/>
          </cell>
          <cell r="K522"/>
          <cell r="L522" t="str">
            <v/>
          </cell>
          <cell r="M522" t="str">
            <v/>
          </cell>
          <cell r="N522">
            <v>9.9506393989139994</v>
          </cell>
        </row>
        <row r="523">
          <cell r="B523" t="str">
            <v>F000022373</v>
          </cell>
          <cell r="C523" t="str">
            <v>EFEXOR EXEL 75MG CAP 7X14 BLS BE</v>
          </cell>
          <cell r="D523" t="str">
            <v>H000002499</v>
          </cell>
          <cell r="E523" t="str">
            <v>EFEXOR 75MG CAPSULES - SHASUN</v>
          </cell>
          <cell r="F523">
            <v>102.2592483</v>
          </cell>
          <cell r="G523">
            <v>5.1135E-2</v>
          </cell>
          <cell r="H523" t="str">
            <v>CAP</v>
          </cell>
          <cell r="I523" t="str">
            <v/>
          </cell>
          <cell r="J523" t="str">
            <v/>
          </cell>
          <cell r="K523"/>
          <cell r="L523" t="str">
            <v/>
          </cell>
          <cell r="M523" t="str">
            <v/>
          </cell>
          <cell r="N523">
            <v>5.1264967272749997</v>
          </cell>
        </row>
        <row r="524">
          <cell r="B524" t="str">
            <v>F000022374</v>
          </cell>
          <cell r="C524" t="str">
            <v>EFEXOR EXEL 75MG CAP 2X14 BLS BE</v>
          </cell>
          <cell r="D524" t="str">
            <v>H000002499</v>
          </cell>
          <cell r="E524" t="str">
            <v>EFEXOR 75MG CAPSULES - SHASUN</v>
          </cell>
          <cell r="F524">
            <v>29.215786560000002</v>
          </cell>
          <cell r="G524">
            <v>5.1135E-2</v>
          </cell>
          <cell r="H524" t="str">
            <v>CAP</v>
          </cell>
          <cell r="I524" t="str">
            <v/>
          </cell>
          <cell r="J524" t="str">
            <v/>
          </cell>
          <cell r="K524"/>
          <cell r="L524" t="str">
            <v/>
          </cell>
          <cell r="M524" t="str">
            <v/>
          </cell>
          <cell r="N524">
            <v>1.4646561232800002</v>
          </cell>
        </row>
        <row r="525">
          <cell r="B525" t="str">
            <v>F000022375</v>
          </cell>
          <cell r="C525" t="str">
            <v>EFEXOR EXEL 150MG CAP 2X14 BLS BE</v>
          </cell>
          <cell r="D525" t="str">
            <v>H000002500</v>
          </cell>
          <cell r="E525" t="str">
            <v>EFEXOR 150MG CAPSULES - SHASUN</v>
          </cell>
          <cell r="F525">
            <v>29.218040760000001</v>
          </cell>
          <cell r="G525">
            <v>9.9253999999999995E-2</v>
          </cell>
          <cell r="H525" t="str">
            <v>CAP</v>
          </cell>
          <cell r="I525" t="str">
            <v/>
          </cell>
          <cell r="J525" t="str">
            <v/>
          </cell>
          <cell r="K525"/>
          <cell r="L525" t="str">
            <v/>
          </cell>
          <cell r="M525" t="str">
            <v/>
          </cell>
          <cell r="N525">
            <v>2.8431445270519999</v>
          </cell>
        </row>
        <row r="526">
          <cell r="B526" t="str">
            <v>F000022376</v>
          </cell>
          <cell r="C526" t="str">
            <v>EFEXOR EXEL 37.5MG CAP 1X7 BLS BE</v>
          </cell>
          <cell r="D526" t="str">
            <v>H000002498</v>
          </cell>
          <cell r="E526" t="str">
            <v>EFEXOR 37.5MG CAPSULES - SHASUN</v>
          </cell>
          <cell r="F526">
            <v>7.3045617000000007</v>
          </cell>
          <cell r="G526">
            <v>3.3827000000000003E-2</v>
          </cell>
          <cell r="H526" t="str">
            <v>CAP</v>
          </cell>
          <cell r="I526" t="str">
            <v/>
          </cell>
          <cell r="J526" t="str">
            <v/>
          </cell>
          <cell r="K526"/>
          <cell r="L526" t="str">
            <v/>
          </cell>
          <cell r="M526" t="str">
            <v/>
          </cell>
          <cell r="N526">
            <v>0.24224647904500002</v>
          </cell>
        </row>
        <row r="527">
          <cell r="B527" t="str">
            <v>F000022384</v>
          </cell>
          <cell r="C527" t="str">
            <v>EFECTIN ER 75MG CAP 2X14 BLS BG</v>
          </cell>
          <cell r="D527" t="str">
            <v>H000002499</v>
          </cell>
          <cell r="E527" t="str">
            <v>EFEXOR 75MG CAPSULES - SHASUN</v>
          </cell>
          <cell r="F527">
            <v>29.215786560000002</v>
          </cell>
          <cell r="G527">
            <v>5.1135E-2</v>
          </cell>
          <cell r="H527" t="str">
            <v>CAP</v>
          </cell>
          <cell r="I527" t="str">
            <v/>
          </cell>
          <cell r="J527" t="str">
            <v/>
          </cell>
          <cell r="K527"/>
          <cell r="L527" t="str">
            <v/>
          </cell>
          <cell r="M527" t="str">
            <v/>
          </cell>
          <cell r="N527">
            <v>1.4646561232800002</v>
          </cell>
        </row>
        <row r="528">
          <cell r="B528" t="str">
            <v>F000022385</v>
          </cell>
          <cell r="C528" t="str">
            <v>EFECTIN ER 150MG CAP 2X14 BLS BG</v>
          </cell>
          <cell r="D528" t="str">
            <v>H000002500</v>
          </cell>
          <cell r="E528" t="str">
            <v>EFEXOR 150MG CAPSULES - SHASUN</v>
          </cell>
          <cell r="F528">
            <v>29.79141336</v>
          </cell>
          <cell r="G528">
            <v>9.9253999999999995E-2</v>
          </cell>
          <cell r="H528" t="str">
            <v>CAP</v>
          </cell>
          <cell r="I528" t="str">
            <v/>
          </cell>
          <cell r="J528" t="str">
            <v/>
          </cell>
          <cell r="K528"/>
          <cell r="L528" t="str">
            <v/>
          </cell>
          <cell r="M528" t="str">
            <v/>
          </cell>
          <cell r="N528">
            <v>2.8989381780719996</v>
          </cell>
        </row>
        <row r="529">
          <cell r="B529" t="str">
            <v>F000022386</v>
          </cell>
          <cell r="C529" t="str">
            <v>EFFEXOR XR 75MG CAP 1X7 BLS SAM CA</v>
          </cell>
          <cell r="D529" t="str">
            <v>B6901</v>
          </cell>
          <cell r="E529" t="str">
            <v>EFFEXOR XR 75MG CAPS(BLEND) US</v>
          </cell>
          <cell r="F529">
            <v>7.3048064999999998</v>
          </cell>
          <cell r="G529">
            <v>5.0805999999999997E-2</v>
          </cell>
          <cell r="H529" t="str">
            <v>CAP</v>
          </cell>
          <cell r="I529" t="str">
            <v/>
          </cell>
          <cell r="J529" t="str">
            <v/>
          </cell>
          <cell r="K529"/>
          <cell r="L529" t="str">
            <v/>
          </cell>
          <cell r="M529" t="str">
            <v/>
          </cell>
          <cell r="N529">
            <v>0.36385097945</v>
          </cell>
        </row>
        <row r="530">
          <cell r="B530" t="str">
            <v>F000022387</v>
          </cell>
          <cell r="C530" t="str">
            <v>EFFEXOR XR 37.5MG CAP 1X7 BLS SAM CA</v>
          </cell>
          <cell r="D530" t="str">
            <v>B6903</v>
          </cell>
          <cell r="E530" t="str">
            <v>EFFEXOR XR 37.5MG CAP BLEND US</v>
          </cell>
          <cell r="F530">
            <v>7.3045617000000007</v>
          </cell>
          <cell r="G530">
            <v>3.3216999999999997E-2</v>
          </cell>
          <cell r="H530" t="str">
            <v>CAP</v>
          </cell>
          <cell r="I530" t="str">
            <v/>
          </cell>
          <cell r="J530" t="str">
            <v/>
          </cell>
          <cell r="K530"/>
          <cell r="L530" t="str">
            <v/>
          </cell>
          <cell r="M530" t="str">
            <v/>
          </cell>
          <cell r="N530">
            <v>0.23787806469499997</v>
          </cell>
        </row>
        <row r="531">
          <cell r="B531" t="str">
            <v>F000022390</v>
          </cell>
          <cell r="C531" t="str">
            <v>VENLAFAXINE PF LP 37.5MG CAP 3X10 BLS FR</v>
          </cell>
          <cell r="D531" t="str">
            <v>H000002498</v>
          </cell>
          <cell r="E531" t="str">
            <v>EFEXOR 37.5MG CAPSULES - SHASUN</v>
          </cell>
          <cell r="F531">
            <v>31.301922179999998</v>
          </cell>
          <cell r="G531">
            <v>3.3827000000000003E-2</v>
          </cell>
          <cell r="H531" t="str">
            <v>CAP</v>
          </cell>
          <cell r="I531" t="str">
            <v/>
          </cell>
          <cell r="J531" t="str">
            <v/>
          </cell>
          <cell r="K531"/>
          <cell r="L531" t="str">
            <v/>
          </cell>
          <cell r="M531" t="str">
            <v/>
          </cell>
          <cell r="N531">
            <v>1.038088354493</v>
          </cell>
        </row>
        <row r="532">
          <cell r="B532" t="str">
            <v>F000022391</v>
          </cell>
          <cell r="C532" t="str">
            <v>VENLAFAXINE PF LP 75MG CAP 3X10 BLS FR</v>
          </cell>
          <cell r="D532" t="str">
            <v>H000002499</v>
          </cell>
          <cell r="E532" t="str">
            <v>EFEXOR 75MG CAPSULES - SHASUN</v>
          </cell>
          <cell r="F532">
            <v>31.3025658</v>
          </cell>
          <cell r="G532">
            <v>5.1135E-2</v>
          </cell>
          <cell r="H532" t="str">
            <v>CAP</v>
          </cell>
          <cell r="I532" t="str">
            <v/>
          </cell>
          <cell r="J532" t="str">
            <v/>
          </cell>
          <cell r="K532"/>
          <cell r="L532" t="str">
            <v/>
          </cell>
          <cell r="M532" t="str">
            <v/>
          </cell>
          <cell r="N532">
            <v>1.5692712766500001</v>
          </cell>
        </row>
        <row r="533">
          <cell r="B533" t="str">
            <v>F000022400</v>
          </cell>
          <cell r="C533" t="str">
            <v>TREVILOR RETARD 37.5MG CAP 5X10 BLS DE</v>
          </cell>
          <cell r="D533" t="str">
            <v>H000002498</v>
          </cell>
          <cell r="E533" t="str">
            <v>EFEXOR 37.5MG CAPSULES - SHASUN</v>
          </cell>
          <cell r="F533">
            <v>52.177369679999998</v>
          </cell>
          <cell r="G533">
            <v>3.3827000000000003E-2</v>
          </cell>
          <cell r="H533" t="str">
            <v>CAP</v>
          </cell>
          <cell r="I533" t="str">
            <v/>
          </cell>
          <cell r="J533" t="str">
            <v/>
          </cell>
          <cell r="K533"/>
          <cell r="L533" t="str">
            <v/>
          </cell>
          <cell r="M533" t="str">
            <v/>
          </cell>
          <cell r="N533">
            <v>1.7303959648680001</v>
          </cell>
        </row>
        <row r="534">
          <cell r="B534" t="str">
            <v>F000022412</v>
          </cell>
          <cell r="C534" t="str">
            <v>EFEXOR XR 37.5MG CAP 1X7 BLS SAM CL</v>
          </cell>
          <cell r="D534" t="str">
            <v>H000000172</v>
          </cell>
          <cell r="E534" t="str">
            <v>EFEXOR XR 37.5MG CAPSULES</v>
          </cell>
          <cell r="F534">
            <v>7.3212991860000001</v>
          </cell>
          <cell r="G534">
            <v>3.3556000000000002E-2</v>
          </cell>
          <cell r="H534" t="str">
            <v>CAP</v>
          </cell>
          <cell r="I534" t="str">
            <v/>
          </cell>
          <cell r="J534" t="str">
            <v/>
          </cell>
          <cell r="K534"/>
          <cell r="L534" t="str">
            <v/>
          </cell>
          <cell r="M534" t="str">
            <v/>
          </cell>
          <cell r="N534">
            <v>0.24085638773080001</v>
          </cell>
        </row>
        <row r="535">
          <cell r="B535" t="str">
            <v>F000022413</v>
          </cell>
          <cell r="C535" t="str">
            <v>EFEXOR XR 75MG CAP 1X7 BLS SAM CL</v>
          </cell>
          <cell r="D535" t="str">
            <v>H000000164</v>
          </cell>
          <cell r="E535" t="str">
            <v>EFEXOR XR 75MG CAPSULES</v>
          </cell>
          <cell r="F535">
            <v>7.3013838900000003</v>
          </cell>
          <cell r="G535">
            <v>5.1163E-2</v>
          </cell>
          <cell r="H535" t="str">
            <v>CAP</v>
          </cell>
          <cell r="I535" t="str">
            <v/>
          </cell>
          <cell r="J535" t="str">
            <v/>
          </cell>
          <cell r="K535"/>
          <cell r="L535" t="str">
            <v/>
          </cell>
          <cell r="M535" t="str">
            <v/>
          </cell>
          <cell r="N535">
            <v>0.36623598427850002</v>
          </cell>
        </row>
        <row r="536">
          <cell r="B536" t="str">
            <v>F000022418</v>
          </cell>
          <cell r="C536" t="str">
            <v>EFEXOR XR 150MG CAP 1X10 BLS CO</v>
          </cell>
          <cell r="D536" t="str">
            <v>B6780</v>
          </cell>
          <cell r="E536" t="str">
            <v>EFEXOR XR 150MG CAPSULES</v>
          </cell>
          <cell r="F536">
            <v>10.43377686</v>
          </cell>
          <cell r="G536">
            <v>9.9262000000000003E-2</v>
          </cell>
          <cell r="H536" t="str">
            <v>CAP</v>
          </cell>
          <cell r="I536" t="str">
            <v/>
          </cell>
          <cell r="J536" t="str">
            <v/>
          </cell>
          <cell r="K536"/>
          <cell r="L536" t="str">
            <v/>
          </cell>
          <cell r="M536" t="str">
            <v/>
          </cell>
          <cell r="N536">
            <v>1.015370155566</v>
          </cell>
        </row>
        <row r="537">
          <cell r="B537" t="str">
            <v>F000022420</v>
          </cell>
          <cell r="C537" t="str">
            <v>EFEXOR XR 75MG CAP 1X10 BLS CO</v>
          </cell>
          <cell r="D537" t="str">
            <v>H000000164</v>
          </cell>
          <cell r="E537" t="str">
            <v>EFEXOR XR 75MG CAPSULES</v>
          </cell>
          <cell r="F537">
            <v>10.435294620000001</v>
          </cell>
          <cell r="G537">
            <v>5.1163E-2</v>
          </cell>
          <cell r="H537" t="str">
            <v>CAP</v>
          </cell>
          <cell r="I537" t="str">
            <v/>
          </cell>
          <cell r="J537" t="str">
            <v/>
          </cell>
          <cell r="K537"/>
          <cell r="L537" t="str">
            <v/>
          </cell>
          <cell r="M537" t="str">
            <v/>
          </cell>
          <cell r="N537">
            <v>0.52343233200299999</v>
          </cell>
        </row>
        <row r="538">
          <cell r="B538" t="str">
            <v>F000022424</v>
          </cell>
          <cell r="C538" t="str">
            <v>EFEXOR XR 37.5MG CAP 1X7 BLS CO</v>
          </cell>
          <cell r="D538" t="str">
            <v>H000000172</v>
          </cell>
          <cell r="E538" t="str">
            <v>EFEXOR XR 37.5MG CAPSULES</v>
          </cell>
          <cell r="F538">
            <v>7.3039619399999998</v>
          </cell>
          <cell r="G538">
            <v>3.3556000000000002E-2</v>
          </cell>
          <cell r="H538" t="str">
            <v>CAP</v>
          </cell>
          <cell r="I538" t="str">
            <v/>
          </cell>
          <cell r="J538" t="str">
            <v/>
          </cell>
          <cell r="K538"/>
          <cell r="L538" t="str">
            <v/>
          </cell>
          <cell r="M538" t="str">
            <v/>
          </cell>
          <cell r="N538">
            <v>0.240286026332</v>
          </cell>
        </row>
        <row r="539">
          <cell r="B539" t="str">
            <v>F000022427</v>
          </cell>
          <cell r="C539" t="str">
            <v>EFEXOR XR 75MG CAP 3X10 BLS CO</v>
          </cell>
          <cell r="D539" t="str">
            <v>H000000164</v>
          </cell>
          <cell r="E539" t="str">
            <v>EFEXOR XR 75MG CAPSULES</v>
          </cell>
          <cell r="F539">
            <v>31.302576000000002</v>
          </cell>
          <cell r="G539">
            <v>5.1163E-2</v>
          </cell>
          <cell r="H539" t="str">
            <v>CAP</v>
          </cell>
          <cell r="I539" t="str">
            <v/>
          </cell>
          <cell r="J539" t="str">
            <v/>
          </cell>
          <cell r="K539"/>
          <cell r="L539" t="str">
            <v/>
          </cell>
          <cell r="M539" t="str">
            <v/>
          </cell>
          <cell r="N539">
            <v>1.5701310744000001</v>
          </cell>
        </row>
        <row r="540">
          <cell r="B540" t="str">
            <v>F000022428</v>
          </cell>
          <cell r="C540" t="str">
            <v>EFEXOR XR 150MG CAP 3X10 BLS CO</v>
          </cell>
          <cell r="D540" t="str">
            <v>B6780</v>
          </cell>
          <cell r="E540" t="str">
            <v>EFEXOR XR 150MG CAPSULES</v>
          </cell>
          <cell r="F540">
            <v>31.30314924</v>
          </cell>
          <cell r="G540">
            <v>9.9262000000000003E-2</v>
          </cell>
          <cell r="H540" t="str">
            <v>CAP</v>
          </cell>
          <cell r="I540" t="str">
            <v/>
          </cell>
          <cell r="J540" t="str">
            <v/>
          </cell>
          <cell r="K540"/>
          <cell r="L540" t="str">
            <v/>
          </cell>
          <cell r="M540" t="str">
            <v/>
          </cell>
          <cell r="N540">
            <v>3.0462874508439999</v>
          </cell>
        </row>
        <row r="541">
          <cell r="B541" t="str">
            <v>F000022429</v>
          </cell>
          <cell r="C541" t="str">
            <v>EFEXOR XR 150MG CAP 1X7 BLS SAM CO</v>
          </cell>
          <cell r="D541" t="str">
            <v>B6780</v>
          </cell>
          <cell r="E541" t="str">
            <v>EFEXOR XR 150MG CAPSULES</v>
          </cell>
          <cell r="F541">
            <v>7.3055082600000008</v>
          </cell>
          <cell r="G541">
            <v>9.9262000000000003E-2</v>
          </cell>
          <cell r="H541" t="str">
            <v>CAP</v>
          </cell>
          <cell r="I541" t="str">
            <v/>
          </cell>
          <cell r="J541" t="str">
            <v/>
          </cell>
          <cell r="K541"/>
          <cell r="L541" t="str">
            <v/>
          </cell>
          <cell r="M541" t="str">
            <v/>
          </cell>
          <cell r="N541">
            <v>0.71094054990600009</v>
          </cell>
        </row>
        <row r="542">
          <cell r="B542" t="str">
            <v>F000022430</v>
          </cell>
          <cell r="C542" t="str">
            <v>EFEXOR XR 75MG CAP 1X7 BLS SAM CO</v>
          </cell>
          <cell r="D542" t="str">
            <v>H000000164</v>
          </cell>
          <cell r="E542" t="str">
            <v>EFEXOR XR 75MG CAPSULES</v>
          </cell>
          <cell r="F542">
            <v>7.3051461600000005</v>
          </cell>
          <cell r="G542">
            <v>5.1163E-2</v>
          </cell>
          <cell r="H542" t="str">
            <v>CAP</v>
          </cell>
          <cell r="I542" t="str">
            <v/>
          </cell>
          <cell r="J542" t="str">
            <v/>
          </cell>
          <cell r="K542"/>
          <cell r="L542" t="str">
            <v/>
          </cell>
          <cell r="M542" t="str">
            <v/>
          </cell>
          <cell r="N542">
            <v>0.36642469900400004</v>
          </cell>
        </row>
        <row r="543">
          <cell r="B543" t="str">
            <v>F000024400</v>
          </cell>
          <cell r="C543" t="str">
            <v>VENLAFAXIN PF 75MG CAP 3X10 BLS AT</v>
          </cell>
          <cell r="D543" t="str">
            <v>H000002499</v>
          </cell>
          <cell r="E543" t="str">
            <v>EFEXOR 75MG CAPSULES - SHASUN</v>
          </cell>
          <cell r="F543">
            <v>31.303084979999998</v>
          </cell>
          <cell r="G543">
            <v>5.1135E-2</v>
          </cell>
          <cell r="H543" t="str">
            <v>CAP</v>
          </cell>
          <cell r="I543" t="str">
            <v/>
          </cell>
          <cell r="J543" t="str">
            <v/>
          </cell>
          <cell r="K543"/>
          <cell r="L543" t="str">
            <v/>
          </cell>
          <cell r="M543" t="str">
            <v/>
          </cell>
          <cell r="N543">
            <v>1.5692973043649998</v>
          </cell>
        </row>
        <row r="544">
          <cell r="B544" t="str">
            <v>F000024401</v>
          </cell>
          <cell r="C544" t="str">
            <v>VENLAFAXIN PF 150MG CAP 3X10 BLS AT</v>
          </cell>
          <cell r="D544" t="str">
            <v>H000002500</v>
          </cell>
          <cell r="E544" t="str">
            <v>EFEXOR 150MG CAPSULES - SHASUN</v>
          </cell>
          <cell r="F544">
            <v>31.30314924</v>
          </cell>
          <cell r="G544">
            <v>9.9253999999999995E-2</v>
          </cell>
          <cell r="H544" t="str">
            <v>CAP</v>
          </cell>
          <cell r="I544" t="str">
            <v/>
          </cell>
          <cell r="J544" t="str">
            <v/>
          </cell>
          <cell r="K544"/>
          <cell r="L544" t="str">
            <v/>
          </cell>
          <cell r="M544" t="str">
            <v/>
          </cell>
          <cell r="N544">
            <v>3.0460419359479998</v>
          </cell>
        </row>
        <row r="545">
          <cell r="B545" t="str">
            <v>F000024462</v>
          </cell>
          <cell r="C545" t="str">
            <v>VENLAFAXIN PF 75MG CAP 1X10 BLS AT</v>
          </cell>
          <cell r="D545" t="str">
            <v>H000002499</v>
          </cell>
          <cell r="E545" t="str">
            <v>EFEXOR 75MG CAPSULES - SHASUN</v>
          </cell>
          <cell r="F545">
            <v>10.744272</v>
          </cell>
          <cell r="G545">
            <v>5.1135E-2</v>
          </cell>
          <cell r="H545" t="str">
            <v>CAP</v>
          </cell>
          <cell r="I545" t="str">
            <v/>
          </cell>
          <cell r="J545" t="str">
            <v/>
          </cell>
          <cell r="K545"/>
          <cell r="L545" t="str">
            <v/>
          </cell>
          <cell r="M545" t="str">
            <v/>
          </cell>
          <cell r="N545">
            <v>0.53863563599999997</v>
          </cell>
        </row>
        <row r="546">
          <cell r="B546" t="str">
            <v>F000024463</v>
          </cell>
          <cell r="C546" t="str">
            <v>VENLAFAXIN PF 37,5MG CAP 1X10 BLS AT</v>
          </cell>
          <cell r="D546" t="str">
            <v>H000002498</v>
          </cell>
          <cell r="E546" t="str">
            <v>EFEXOR 37.5MG CAPSULES - SHASUN</v>
          </cell>
          <cell r="F546">
            <v>11.18504358</v>
          </cell>
          <cell r="G546">
            <v>3.3827000000000003E-2</v>
          </cell>
          <cell r="H546" t="str">
            <v>CAP</v>
          </cell>
          <cell r="I546" t="str">
            <v/>
          </cell>
          <cell r="J546" t="str">
            <v/>
          </cell>
          <cell r="K546"/>
          <cell r="L546" t="str">
            <v/>
          </cell>
          <cell r="M546" t="str">
            <v/>
          </cell>
          <cell r="N546">
            <v>0.37093771488300004</v>
          </cell>
        </row>
        <row r="547">
          <cell r="B547" t="str">
            <v>F000024464</v>
          </cell>
          <cell r="C547" t="str">
            <v>VENLAFAXIN PF 150MG CAP 1X10 BLS AT</v>
          </cell>
          <cell r="D547" t="str">
            <v>H000002500</v>
          </cell>
          <cell r="E547" t="str">
            <v>EFEXOR 150MG CAPSULES - SHASUN</v>
          </cell>
          <cell r="F547">
            <v>12.47537112</v>
          </cell>
          <cell r="G547">
            <v>9.9253999999999995E-2</v>
          </cell>
          <cell r="H547" t="str">
            <v>CAP</v>
          </cell>
          <cell r="I547" t="str">
            <v/>
          </cell>
          <cell r="J547" t="str">
            <v/>
          </cell>
          <cell r="K547"/>
          <cell r="L547" t="str">
            <v/>
          </cell>
          <cell r="M547" t="str">
            <v/>
          </cell>
          <cell r="N547">
            <v>1.2139514560239999</v>
          </cell>
        </row>
        <row r="548">
          <cell r="B548" t="str">
            <v>F000024399</v>
          </cell>
          <cell r="C548" t="str">
            <v>VENLAFAXIN PF 37,5MG CAP 3X10 BLS AT</v>
          </cell>
          <cell r="D548" t="str">
            <v>H000002498</v>
          </cell>
          <cell r="E548" t="str">
            <v>EFEXOR 37.5MG CAPSULES - SHASUN</v>
          </cell>
          <cell r="F548">
            <v>32.238065939999998</v>
          </cell>
          <cell r="G548">
            <v>3.3827000000000003E-2</v>
          </cell>
          <cell r="H548" t="str">
            <v>CAP</v>
          </cell>
          <cell r="I548" t="str">
            <v/>
          </cell>
          <cell r="J548" t="str">
            <v/>
          </cell>
          <cell r="K548"/>
          <cell r="L548" t="str">
            <v/>
          </cell>
          <cell r="M548" t="str">
            <v/>
          </cell>
          <cell r="N548">
            <v>1.0691343691690001</v>
          </cell>
        </row>
        <row r="549">
          <cell r="B549" t="str">
            <v>F000025738</v>
          </cell>
          <cell r="C549" t="str">
            <v>EFEXOR EXEL 150MG CAP 10X10 BLS UD BE</v>
          </cell>
          <cell r="D549" t="str">
            <v>H000002500</v>
          </cell>
          <cell r="E549" t="str">
            <v>EFEXOR 150MG CAPSULES - SHASUN</v>
          </cell>
          <cell r="F549">
            <v>104.34668136000001</v>
          </cell>
          <cell r="G549">
            <v>9.9253999999999995E-2</v>
          </cell>
          <cell r="H549" t="str">
            <v>CAP</v>
          </cell>
          <cell r="I549" t="str">
            <v/>
          </cell>
          <cell r="J549" t="str">
            <v/>
          </cell>
          <cell r="K549"/>
          <cell r="L549" t="str">
            <v/>
          </cell>
          <cell r="M549" t="str">
            <v/>
          </cell>
          <cell r="N549">
            <v>10.153750501672</v>
          </cell>
        </row>
        <row r="550">
          <cell r="B550" t="str">
            <v>F000025675</v>
          </cell>
          <cell r="C550" t="str">
            <v>EFEXOR XL 225MG CAP 4X7 BLS GB</v>
          </cell>
          <cell r="D550" t="str">
            <v>H000009113</v>
          </cell>
          <cell r="E550" t="str">
            <v>EFEXOR XR 225MG CAPSULES</v>
          </cell>
          <cell r="F550">
            <v>24.781213140000002</v>
          </cell>
          <cell r="G550">
            <v>0.174483</v>
          </cell>
          <cell r="H550" t="str">
            <v>CAP</v>
          </cell>
          <cell r="I550" t="str">
            <v/>
          </cell>
          <cell r="J550" t="str">
            <v/>
          </cell>
          <cell r="K550"/>
          <cell r="L550" t="str">
            <v/>
          </cell>
          <cell r="M550" t="str">
            <v/>
          </cell>
          <cell r="N550">
            <v>4.2391180512810003</v>
          </cell>
        </row>
        <row r="551">
          <cell r="B551" t="str">
            <v>F000025737</v>
          </cell>
          <cell r="C551" t="str">
            <v>EFEXOR EXEL 75MG CAP 6X14 BLS UD BE</v>
          </cell>
          <cell r="D551" t="str">
            <v>H000002499</v>
          </cell>
          <cell r="E551" t="str">
            <v>EFEXOR 75MG CAPSULES - SHASUN</v>
          </cell>
          <cell r="F551">
            <v>87.651622259999996</v>
          </cell>
          <cell r="G551">
            <v>5.1135E-2</v>
          </cell>
          <cell r="H551" t="str">
            <v>CAP</v>
          </cell>
          <cell r="I551" t="str">
            <v/>
          </cell>
          <cell r="J551" t="str">
            <v/>
          </cell>
          <cell r="K551"/>
          <cell r="L551" t="str">
            <v/>
          </cell>
          <cell r="M551" t="str">
            <v/>
          </cell>
          <cell r="N551">
            <v>4.3941820630050001</v>
          </cell>
        </row>
        <row r="552">
          <cell r="B552" t="str">
            <v>F000027302</v>
          </cell>
          <cell r="C552" t="str">
            <v>VANDRAL RET 225MG CAP 3X10 BLS ES</v>
          </cell>
          <cell r="D552" t="str">
            <v>H000009113</v>
          </cell>
          <cell r="E552" t="str">
            <v>EFEXOR XR 225MG CAPSULES</v>
          </cell>
          <cell r="F552">
            <v>26.5513905</v>
          </cell>
          <cell r="G552">
            <v>0.174483</v>
          </cell>
          <cell r="H552" t="str">
            <v>CAP</v>
          </cell>
          <cell r="I552" t="str">
            <v/>
          </cell>
          <cell r="J552" t="str">
            <v/>
          </cell>
          <cell r="K552"/>
          <cell r="L552" t="str">
            <v/>
          </cell>
          <cell r="M552" t="str">
            <v/>
          </cell>
          <cell r="N552">
            <v>4.5419277143249994</v>
          </cell>
        </row>
        <row r="553">
          <cell r="B553" t="str">
            <v>F000028534</v>
          </cell>
          <cell r="C553" t="str">
            <v>EFEXOR XR 75mg CAP 1X14 BLS EG</v>
          </cell>
          <cell r="D553" t="str">
            <v>H000002499</v>
          </cell>
          <cell r="E553" t="str">
            <v>EFEXOR 75MG CAPSULES - SHASUN</v>
          </cell>
          <cell r="F553">
            <v>14.599572426000002</v>
          </cell>
          <cell r="G553">
            <v>5.1135E-2</v>
          </cell>
          <cell r="H553" t="str">
            <v>CAP</v>
          </cell>
          <cell r="I553" t="str">
            <v/>
          </cell>
          <cell r="J553" t="str">
            <v/>
          </cell>
          <cell r="K553"/>
          <cell r="L553" t="str">
            <v/>
          </cell>
          <cell r="M553" t="str">
            <v/>
          </cell>
          <cell r="N553">
            <v>0.73191091765049998</v>
          </cell>
        </row>
        <row r="554">
          <cell r="B554" t="str">
            <v>F000028535</v>
          </cell>
          <cell r="C554" t="str">
            <v>EFEXOR XR 150mg CAP 1X14 BLS EG</v>
          </cell>
          <cell r="D554" t="str">
            <v>H000002500</v>
          </cell>
          <cell r="E554" t="str">
            <v>EFEXOR 150MG CAPSULES - SHASUN</v>
          </cell>
          <cell r="F554">
            <v>14.60032947</v>
          </cell>
          <cell r="G554">
            <v>9.9253999999999995E-2</v>
          </cell>
          <cell r="H554" t="str">
            <v>CAP</v>
          </cell>
          <cell r="I554" t="str">
            <v/>
          </cell>
          <cell r="J554" t="str">
            <v/>
          </cell>
          <cell r="K554"/>
          <cell r="L554" t="str">
            <v/>
          </cell>
          <cell r="M554" t="str">
            <v/>
          </cell>
          <cell r="N554">
            <v>1.4207265698189999</v>
          </cell>
        </row>
        <row r="555">
          <cell r="B555" t="str">
            <v>F000029905</v>
          </cell>
          <cell r="C555" t="str">
            <v>EFFEXOR LP 75mg CAP 3x10 BLS TN/MA</v>
          </cell>
          <cell r="D555" t="str">
            <v>H000000164</v>
          </cell>
          <cell r="E555" t="str">
            <v>EFEXOR XR 75MG CAPSULES</v>
          </cell>
          <cell r="F555">
            <v>31.285711014</v>
          </cell>
          <cell r="G555">
            <v>5.1163E-2</v>
          </cell>
          <cell r="H555" t="str">
            <v>CAP</v>
          </cell>
          <cell r="I555" t="str">
            <v/>
          </cell>
          <cell r="J555" t="str">
            <v/>
          </cell>
          <cell r="K555"/>
          <cell r="L555" t="str">
            <v/>
          </cell>
          <cell r="M555" t="str">
            <v/>
          </cell>
          <cell r="N555">
            <v>1.5692851300091</v>
          </cell>
        </row>
        <row r="556">
          <cell r="B556" t="str">
            <v>F000029907</v>
          </cell>
          <cell r="C556" t="str">
            <v>EFFEXOR LP 37.5mg CAP 3x10 TN/MA/SN</v>
          </cell>
          <cell r="D556" t="str">
            <v>H000017647</v>
          </cell>
          <cell r="E556" t="str">
            <v>EFEXOR 37.5MG CAPS - SHASUN - MINIBAG</v>
          </cell>
          <cell r="F556">
            <v>31.379941979999998</v>
          </cell>
          <cell r="G556">
            <v>3.5374999999999997E-2</v>
          </cell>
          <cell r="H556" t="str">
            <v>CAP</v>
          </cell>
          <cell r="I556" t="str">
            <v/>
          </cell>
          <cell r="J556" t="str">
            <v/>
          </cell>
          <cell r="K556"/>
          <cell r="L556" t="str">
            <v/>
          </cell>
          <cell r="M556" t="str">
            <v/>
          </cell>
          <cell r="N556">
            <v>1.0882994583749999</v>
          </cell>
        </row>
        <row r="557">
          <cell r="B557" t="str">
            <v>F000035269</v>
          </cell>
          <cell r="C557" t="str">
            <v>EFEXOR XL 150mg CAP 2x14 BLS TN</v>
          </cell>
          <cell r="D557" t="str">
            <v>H000002500</v>
          </cell>
          <cell r="E557" t="str">
            <v>EFEXOR 150MG CAPSULES - SHASUN</v>
          </cell>
          <cell r="F557">
            <v>29.216054718000002</v>
          </cell>
          <cell r="G557">
            <v>9.9253999999999995E-2</v>
          </cell>
          <cell r="H557" t="str">
            <v>CAP</v>
          </cell>
          <cell r="I557" t="str">
            <v/>
          </cell>
          <cell r="J557" t="str">
            <v/>
          </cell>
          <cell r="K557"/>
          <cell r="L557" t="str">
            <v/>
          </cell>
          <cell r="M557" t="str">
            <v/>
          </cell>
          <cell r="N557">
            <v>2.8429512695886001</v>
          </cell>
        </row>
        <row r="558">
          <cell r="B558" t="str">
            <v>F000141149</v>
          </cell>
          <cell r="C558" t="str">
            <v>ZELDOX 40MG CAP 3X10 BLS MY</v>
          </cell>
          <cell r="D558" t="str">
            <v>H000009353</v>
          </cell>
          <cell r="E558" t="str">
            <v>GEODON 40MG CAPSULE (M)</v>
          </cell>
          <cell r="F558">
            <v>36.08154528</v>
          </cell>
          <cell r="G558">
            <v>0.165853</v>
          </cell>
          <cell r="H558" t="str">
            <v>CAP</v>
          </cell>
          <cell r="I558" t="str">
            <v/>
          </cell>
          <cell r="J558" t="str">
            <v/>
          </cell>
          <cell r="K558"/>
          <cell r="L558" t="str">
            <v/>
          </cell>
          <cell r="M558" t="str">
            <v/>
          </cell>
          <cell r="N558">
            <v>5.8668946365919998</v>
          </cell>
        </row>
        <row r="559">
          <cell r="B559" t="str">
            <v>F000141603</v>
          </cell>
          <cell r="C559" t="str">
            <v>ZELDOX 60MG CAP 3X10 BLS MY</v>
          </cell>
          <cell r="D559" t="str">
            <v>H000009354</v>
          </cell>
          <cell r="E559" t="str">
            <v>GEODON 60MG CAPSULE (M)</v>
          </cell>
          <cell r="F559">
            <v>36.085409039999995</v>
          </cell>
          <cell r="G559">
            <v>0.24737200000000001</v>
          </cell>
          <cell r="H559" t="str">
            <v>CAP</v>
          </cell>
          <cell r="I559" t="str">
            <v/>
          </cell>
          <cell r="J559" t="str">
            <v/>
          </cell>
          <cell r="K559"/>
          <cell r="L559" t="str">
            <v/>
          </cell>
          <cell r="M559" t="str">
            <v/>
          </cell>
          <cell r="N559">
            <v>8.7514900049439994</v>
          </cell>
        </row>
        <row r="560">
          <cell r="B560" t="str">
            <v>F000098618</v>
          </cell>
          <cell r="C560" t="str">
            <v>ZELDOX 60MG CAP 3X10 BLS KR</v>
          </cell>
          <cell r="D560" t="str">
            <v>H000009354</v>
          </cell>
          <cell r="E560" t="str">
            <v>GEODON 60MG CAPSULE (M)</v>
          </cell>
          <cell r="F560">
            <v>31.405341</v>
          </cell>
          <cell r="G560">
            <v>0.24737200000000001</v>
          </cell>
          <cell r="H560" t="str">
            <v>CAP</v>
          </cell>
          <cell r="I560" t="str">
            <v/>
          </cell>
          <cell r="J560" t="str">
            <v/>
          </cell>
          <cell r="K560"/>
          <cell r="L560" t="str">
            <v/>
          </cell>
          <cell r="M560" t="str">
            <v/>
          </cell>
          <cell r="N560">
            <v>7.6164725626000003</v>
          </cell>
        </row>
        <row r="561">
          <cell r="B561" t="str">
            <v>F000098620</v>
          </cell>
          <cell r="C561" t="str">
            <v>ZELDOX 80MG CAP 3X10 BLS KR</v>
          </cell>
          <cell r="D561" t="str">
            <v>H000009444</v>
          </cell>
          <cell r="E561" t="str">
            <v>GEODON 80MG CAPSULE M</v>
          </cell>
          <cell r="F561">
            <v>31.604924400000002</v>
          </cell>
          <cell r="G561">
            <v>0.32851900000000001</v>
          </cell>
          <cell r="H561" t="str">
            <v>CAP</v>
          </cell>
          <cell r="I561" t="str">
            <v/>
          </cell>
          <cell r="J561" t="str">
            <v/>
          </cell>
          <cell r="K561"/>
          <cell r="L561" t="str">
            <v/>
          </cell>
          <cell r="M561" t="str">
            <v/>
          </cell>
          <cell r="N561">
            <v>10.179233489180001</v>
          </cell>
        </row>
        <row r="562">
          <cell r="B562" t="str">
            <v>F000098622</v>
          </cell>
          <cell r="C562" t="str">
            <v>ZELDOX 20MG CAP 3X10 BLS KR</v>
          </cell>
          <cell r="D562" t="str">
            <v>H000009443</v>
          </cell>
          <cell r="E562" t="str">
            <v>GEODON 20MG CAPSULE (M)</v>
          </cell>
          <cell r="F562">
            <v>31.289459820000001</v>
          </cell>
          <cell r="G562">
            <v>0.113285</v>
          </cell>
          <cell r="H562" t="str">
            <v>CAP</v>
          </cell>
          <cell r="I562" t="str">
            <v/>
          </cell>
          <cell r="J562" t="str">
            <v/>
          </cell>
          <cell r="K562"/>
          <cell r="L562" t="str">
            <v/>
          </cell>
          <cell r="M562" t="str">
            <v/>
          </cell>
          <cell r="N562">
            <v>3.4751239761849999</v>
          </cell>
        </row>
        <row r="563">
          <cell r="B563" t="str">
            <v>F000098624</v>
          </cell>
          <cell r="C563" t="str">
            <v>ZELDOX 40MG CAP 3X10 BLS KR</v>
          </cell>
          <cell r="D563" t="str">
            <v>H000009353</v>
          </cell>
          <cell r="E563" t="str">
            <v>GEODON 40MG CAPSULE (M)</v>
          </cell>
          <cell r="F563">
            <v>31.349654099999999</v>
          </cell>
          <cell r="G563">
            <v>0.165853</v>
          </cell>
          <cell r="H563" t="str">
            <v>CAP</v>
          </cell>
          <cell r="I563" t="str">
            <v/>
          </cell>
          <cell r="J563" t="str">
            <v/>
          </cell>
          <cell r="K563"/>
          <cell r="L563" t="str">
            <v/>
          </cell>
          <cell r="M563" t="str">
            <v/>
          </cell>
          <cell r="N563">
            <v>5.0974844916149999</v>
          </cell>
        </row>
        <row r="564">
          <cell r="B564" t="str">
            <v>F000108650</v>
          </cell>
          <cell r="C564" t="str">
            <v>GEODON 60MG CAP 3X10 BLS TW</v>
          </cell>
          <cell r="D564" t="str">
            <v>H000009354</v>
          </cell>
          <cell r="E564" t="str">
            <v>GEODON 60MG CAPSULE (M)</v>
          </cell>
          <cell r="F564">
            <v>31.51815504</v>
          </cell>
          <cell r="G564">
            <v>0.24737200000000001</v>
          </cell>
          <cell r="H564" t="str">
            <v>CAP</v>
          </cell>
          <cell r="I564" t="str">
            <v/>
          </cell>
          <cell r="J564" t="str">
            <v/>
          </cell>
          <cell r="K564"/>
          <cell r="L564" t="str">
            <v/>
          </cell>
          <cell r="M564" t="str">
            <v/>
          </cell>
          <cell r="N564">
            <v>7.6438324005439995</v>
          </cell>
        </row>
        <row r="565">
          <cell r="B565" t="str">
            <v>F000109660</v>
          </cell>
          <cell r="C565" t="str">
            <v>ZELDOX 20mg CAP 6x10 BLS HK</v>
          </cell>
          <cell r="D565" t="str">
            <v>H000009443</v>
          </cell>
          <cell r="E565" t="str">
            <v>GEODON 20MG CAPSULE (M)</v>
          </cell>
          <cell r="F565">
            <v>64.256658479999999</v>
          </cell>
          <cell r="G565">
            <v>0.113285</v>
          </cell>
          <cell r="H565" t="str">
            <v>CAP</v>
          </cell>
          <cell r="I565" t="str">
            <v/>
          </cell>
          <cell r="J565" t="str">
            <v/>
          </cell>
          <cell r="K565"/>
          <cell r="L565" t="str">
            <v/>
          </cell>
          <cell r="M565" t="str">
            <v/>
          </cell>
          <cell r="N565">
            <v>7.1365838783399997</v>
          </cell>
        </row>
        <row r="566">
          <cell r="B566" t="str">
            <v>F000109662</v>
          </cell>
          <cell r="C566" t="str">
            <v>ZELDOX 40mg CAP 6x10 BLS HK</v>
          </cell>
          <cell r="D566" t="str">
            <v>H000009353</v>
          </cell>
          <cell r="E566" t="str">
            <v>GEODON 40MG CAPSULE (M)</v>
          </cell>
          <cell r="F566">
            <v>63.037490220000002</v>
          </cell>
          <cell r="G566">
            <v>0.165853</v>
          </cell>
          <cell r="H566" t="str">
            <v>CAP</v>
          </cell>
          <cell r="I566" t="str">
            <v/>
          </cell>
          <cell r="J566" t="str">
            <v/>
          </cell>
          <cell r="K566"/>
          <cell r="L566" t="str">
            <v/>
          </cell>
          <cell r="M566" t="str">
            <v/>
          </cell>
          <cell r="N566">
            <v>10.249957711233</v>
          </cell>
        </row>
        <row r="567">
          <cell r="B567" t="str">
            <v>F000109664</v>
          </cell>
          <cell r="C567" t="str">
            <v>ZELDOX 60mg CAP 6x10 BLS HK</v>
          </cell>
          <cell r="D567" t="str">
            <v>H000009354</v>
          </cell>
          <cell r="E567" t="str">
            <v>GEODON 60MG CAPSULE (M)</v>
          </cell>
          <cell r="F567">
            <v>64.263672</v>
          </cell>
          <cell r="G567">
            <v>0.24737200000000001</v>
          </cell>
          <cell r="H567" t="str">
            <v>CAP</v>
          </cell>
          <cell r="I567" t="str">
            <v/>
          </cell>
          <cell r="J567" t="str">
            <v/>
          </cell>
          <cell r="K567"/>
          <cell r="L567" t="str">
            <v/>
          </cell>
          <cell r="M567" t="str">
            <v/>
          </cell>
          <cell r="N567">
            <v>15.5853265392</v>
          </cell>
        </row>
        <row r="568">
          <cell r="B568" t="str">
            <v>F000109666</v>
          </cell>
          <cell r="C568" t="str">
            <v>ZELDOX 80mg CAP 6x10 BLS HK</v>
          </cell>
          <cell r="D568" t="str">
            <v>H000009453</v>
          </cell>
          <cell r="E568" t="str">
            <v>GEODON 80MG CAPSULE (M)</v>
          </cell>
          <cell r="F568">
            <v>64.260000000000005</v>
          </cell>
          <cell r="G568">
            <v>0.25301200000000001</v>
          </cell>
          <cell r="H568" t="str">
            <v>CAP</v>
          </cell>
          <cell r="I568" t="str">
            <v/>
          </cell>
          <cell r="J568" t="str">
            <v/>
          </cell>
          <cell r="K568"/>
          <cell r="L568" t="str">
            <v/>
          </cell>
          <cell r="M568" t="str">
            <v/>
          </cell>
          <cell r="N568">
            <v>15.939756000000003</v>
          </cell>
        </row>
        <row r="569">
          <cell r="B569" t="str">
            <v>F000109529</v>
          </cell>
          <cell r="C569" t="str">
            <v>GEODON 40MG CAP 3X10 BLS TW</v>
          </cell>
          <cell r="D569" t="str">
            <v>H000009353</v>
          </cell>
          <cell r="E569" t="str">
            <v>GEODON 40MG CAPSULE (M)</v>
          </cell>
          <cell r="F569">
            <v>31.517389020000003</v>
          </cell>
          <cell r="G569">
            <v>0.165853</v>
          </cell>
          <cell r="H569" t="str">
            <v>CAP</v>
          </cell>
          <cell r="I569" t="str">
            <v/>
          </cell>
          <cell r="J569" t="str">
            <v/>
          </cell>
          <cell r="K569"/>
          <cell r="L569" t="str">
            <v/>
          </cell>
          <cell r="M569" t="str">
            <v/>
          </cell>
          <cell r="N569">
            <v>5.1247583540530002</v>
          </cell>
        </row>
        <row r="570">
          <cell r="B570" t="str">
            <v>F000532620</v>
          </cell>
          <cell r="C570" t="str">
            <v>ZELDOX 60 MG CAP 3X10 BLST CZ</v>
          </cell>
          <cell r="D570" t="str">
            <v>H000009354</v>
          </cell>
          <cell r="E570" t="str">
            <v>GEODON 60MG CAPSULE (M)</v>
          </cell>
          <cell r="F570">
            <v>31.521580200000002</v>
          </cell>
          <cell r="G570">
            <v>0.24737200000000001</v>
          </cell>
          <cell r="H570" t="str">
            <v>CAP</v>
          </cell>
          <cell r="I570" t="str">
            <v/>
          </cell>
          <cell r="J570" t="str">
            <v/>
          </cell>
          <cell r="K570"/>
          <cell r="L570" t="str">
            <v/>
          </cell>
          <cell r="M570" t="str">
            <v/>
          </cell>
          <cell r="N570">
            <v>7.6446630757200005</v>
          </cell>
        </row>
        <row r="571">
          <cell r="B571" t="str">
            <v>F000532630</v>
          </cell>
          <cell r="C571" t="str">
            <v>ZELDOX 40 MG CAP 3X10 BLST CZ</v>
          </cell>
          <cell r="D571" t="str">
            <v>H000009353</v>
          </cell>
          <cell r="E571" t="str">
            <v>GEODON 40MG CAPSULE (M)</v>
          </cell>
          <cell r="F571">
            <v>31.518745620000001</v>
          </cell>
          <cell r="G571">
            <v>0.165853</v>
          </cell>
          <cell r="H571" t="str">
            <v>CAP</v>
          </cell>
          <cell r="I571" t="str">
            <v/>
          </cell>
          <cell r="J571" t="str">
            <v/>
          </cell>
          <cell r="K571"/>
          <cell r="L571" t="str">
            <v/>
          </cell>
          <cell r="M571" t="str">
            <v/>
          </cell>
          <cell r="N571">
            <v>5.1249789385430002</v>
          </cell>
        </row>
        <row r="572">
          <cell r="B572" t="str">
            <v>F000532710</v>
          </cell>
          <cell r="C572" t="str">
            <v>ZELDOX 40 MG CAP 10X10 BLST FI</v>
          </cell>
          <cell r="D572" t="str">
            <v>H000009353</v>
          </cell>
          <cell r="E572" t="str">
            <v>GEODON 40MG CAPSULE (M)</v>
          </cell>
          <cell r="F572">
            <v>105.0654978</v>
          </cell>
          <cell r="G572">
            <v>0.165853</v>
          </cell>
          <cell r="H572" t="str">
            <v>CAP</v>
          </cell>
          <cell r="I572" t="str">
            <v/>
          </cell>
          <cell r="J572" t="str">
            <v/>
          </cell>
          <cell r="K572"/>
          <cell r="L572" t="str">
            <v/>
          </cell>
          <cell r="M572" t="str">
            <v/>
          </cell>
          <cell r="N572">
            <v>17.08375294767</v>
          </cell>
        </row>
        <row r="573">
          <cell r="B573" t="str">
            <v>F000532720</v>
          </cell>
          <cell r="C573" t="str">
            <v>ZELDOX 60 MG CAP 10X10 BLST FI</v>
          </cell>
          <cell r="D573" t="str">
            <v>H000009354</v>
          </cell>
          <cell r="E573" t="str">
            <v>GEODON 60MG CAPSULE (M)</v>
          </cell>
          <cell r="F573">
            <v>107.10362916</v>
          </cell>
          <cell r="G573">
            <v>0.24737200000000001</v>
          </cell>
          <cell r="H573" t="str">
            <v>CAP</v>
          </cell>
          <cell r="I573" t="str">
            <v/>
          </cell>
          <cell r="J573" t="str">
            <v/>
          </cell>
          <cell r="K573"/>
          <cell r="L573" t="str">
            <v/>
          </cell>
          <cell r="M573" t="str">
            <v/>
          </cell>
          <cell r="N573">
            <v>25.974940149576</v>
          </cell>
        </row>
        <row r="574">
          <cell r="B574" t="str">
            <v>F000532740</v>
          </cell>
          <cell r="C574" t="str">
            <v>ZELDOX 80 MG CAP 10X10 BLST FI</v>
          </cell>
          <cell r="D574" t="str">
            <v>H000009444</v>
          </cell>
          <cell r="E574" t="str">
            <v>GEODON 80MG CAPSULE M</v>
          </cell>
          <cell r="F574">
            <v>107.10526320000001</v>
          </cell>
          <cell r="G574">
            <v>0.32851900000000001</v>
          </cell>
          <cell r="H574" t="str">
            <v>CAP</v>
          </cell>
          <cell r="I574" t="str">
            <v/>
          </cell>
          <cell r="J574" t="str">
            <v/>
          </cell>
          <cell r="K574"/>
          <cell r="L574" t="str">
            <v/>
          </cell>
          <cell r="M574" t="str">
            <v/>
          </cell>
          <cell r="N574">
            <v>34.496190158040001</v>
          </cell>
        </row>
        <row r="575">
          <cell r="B575" t="str">
            <v>F000532760</v>
          </cell>
          <cell r="C575" t="str">
            <v>ZELDOX 20 MG CAP 10X10 BLST DE</v>
          </cell>
          <cell r="D575" t="str">
            <v>H000009443</v>
          </cell>
          <cell r="E575" t="str">
            <v>GEODON 20MG CAPSULE (M)</v>
          </cell>
          <cell r="F575">
            <v>105.06603432</v>
          </cell>
          <cell r="G575">
            <v>0.113285</v>
          </cell>
          <cell r="H575" t="str">
            <v>CAP</v>
          </cell>
          <cell r="I575" t="str">
            <v/>
          </cell>
          <cell r="J575" t="str">
            <v/>
          </cell>
          <cell r="K575"/>
          <cell r="L575" t="str">
            <v/>
          </cell>
          <cell r="M575" t="str">
            <v/>
          </cell>
          <cell r="N575">
            <v>11.66902519406</v>
          </cell>
        </row>
        <row r="576">
          <cell r="B576" t="str">
            <v>F000532770</v>
          </cell>
          <cell r="C576" t="str">
            <v>ZELDOX 40 MG CAP 10X10 BLST DE</v>
          </cell>
          <cell r="D576" t="str">
            <v>H000009353</v>
          </cell>
          <cell r="E576" t="str">
            <v>GEODON 40MG CAPSULE (M)</v>
          </cell>
          <cell r="F576">
            <v>105.0654978</v>
          </cell>
          <cell r="G576">
            <v>0.165853</v>
          </cell>
          <cell r="H576" t="str">
            <v>CAP</v>
          </cell>
          <cell r="I576" t="str">
            <v/>
          </cell>
          <cell r="J576" t="str">
            <v/>
          </cell>
          <cell r="K576"/>
          <cell r="L576" t="str">
            <v/>
          </cell>
          <cell r="M576" t="str">
            <v/>
          </cell>
          <cell r="N576">
            <v>17.08375294767</v>
          </cell>
        </row>
        <row r="577">
          <cell r="B577" t="str">
            <v>F000532780</v>
          </cell>
          <cell r="C577" t="str">
            <v>ZELDOX 60 MG CAP 10X10 BLST DE</v>
          </cell>
          <cell r="D577" t="str">
            <v>H000009354</v>
          </cell>
          <cell r="E577" t="str">
            <v>GEODON 60MG CAPSULE (M)</v>
          </cell>
          <cell r="F577">
            <v>107.10362916</v>
          </cell>
          <cell r="G577">
            <v>0.24737200000000001</v>
          </cell>
          <cell r="H577" t="str">
            <v>CAP</v>
          </cell>
          <cell r="I577" t="str">
            <v/>
          </cell>
          <cell r="J577" t="str">
            <v/>
          </cell>
          <cell r="K577"/>
          <cell r="L577" t="str">
            <v/>
          </cell>
          <cell r="M577" t="str">
            <v/>
          </cell>
          <cell r="N577">
            <v>25.974940149576</v>
          </cell>
        </row>
        <row r="578">
          <cell r="B578" t="str">
            <v>F000532790</v>
          </cell>
          <cell r="C578" t="str">
            <v>ZELDOX 80 MG CAP 10X10 BLST DE</v>
          </cell>
          <cell r="D578" t="str">
            <v>H000009444</v>
          </cell>
          <cell r="E578" t="str">
            <v>GEODON 80MG CAPSULE M</v>
          </cell>
          <cell r="F578">
            <v>107.10526320000001</v>
          </cell>
          <cell r="G578">
            <v>0.32851900000000001</v>
          </cell>
          <cell r="H578" t="str">
            <v>CAP</v>
          </cell>
          <cell r="I578" t="str">
            <v/>
          </cell>
          <cell r="J578" t="str">
            <v/>
          </cell>
          <cell r="K578"/>
          <cell r="L578" t="str">
            <v/>
          </cell>
          <cell r="M578" t="str">
            <v/>
          </cell>
          <cell r="N578">
            <v>34.496190158040001</v>
          </cell>
        </row>
        <row r="579">
          <cell r="B579" t="str">
            <v>F000533250</v>
          </cell>
          <cell r="C579" t="str">
            <v>ZELDOX 20 MG CAP 3X10 BLST SI</v>
          </cell>
          <cell r="D579" t="str">
            <v>H000009443</v>
          </cell>
          <cell r="E579" t="str">
            <v>GEODON 20MG CAPSULE (M)</v>
          </cell>
          <cell r="F579">
            <v>32.4461388</v>
          </cell>
          <cell r="G579">
            <v>0.113285</v>
          </cell>
          <cell r="H579" t="str">
            <v>CAP</v>
          </cell>
          <cell r="I579" t="str">
            <v/>
          </cell>
          <cell r="J579" t="str">
            <v/>
          </cell>
          <cell r="K579"/>
          <cell r="L579" t="str">
            <v/>
          </cell>
          <cell r="M579" t="str">
            <v/>
          </cell>
          <cell r="N579">
            <v>3.6035890528999999</v>
          </cell>
        </row>
        <row r="580">
          <cell r="B580" t="str">
            <v>F000533260</v>
          </cell>
          <cell r="C580" t="str">
            <v>ZELDOX 40 MG CAP 3X10 BLST SI</v>
          </cell>
          <cell r="D580" t="str">
            <v>H000009353</v>
          </cell>
          <cell r="E580" t="str">
            <v>GEODON 40MG CAPSULE (M)</v>
          </cell>
          <cell r="F580">
            <v>32.129100360000002</v>
          </cell>
          <cell r="G580">
            <v>0.165853</v>
          </cell>
          <cell r="H580" t="str">
            <v>CAP</v>
          </cell>
          <cell r="I580" t="str">
            <v/>
          </cell>
          <cell r="J580" t="str">
            <v/>
          </cell>
          <cell r="K580"/>
          <cell r="L580" t="str">
            <v/>
          </cell>
          <cell r="M580" t="str">
            <v/>
          </cell>
          <cell r="N580">
            <v>5.2242232176540009</v>
          </cell>
        </row>
        <row r="581">
          <cell r="B581" t="str">
            <v>F000533280</v>
          </cell>
          <cell r="C581" t="str">
            <v>ZELDOX 80 MG CAP 3X10 BLST SI</v>
          </cell>
          <cell r="D581" t="str">
            <v>H000009444</v>
          </cell>
          <cell r="E581" t="str">
            <v>GEODON 80MG CAPSULE M</v>
          </cell>
          <cell r="F581">
            <v>32.130448800000003</v>
          </cell>
          <cell r="G581">
            <v>0.32851900000000001</v>
          </cell>
          <cell r="H581" t="str">
            <v>CAP</v>
          </cell>
          <cell r="I581" t="str">
            <v/>
          </cell>
          <cell r="J581" t="str">
            <v/>
          </cell>
          <cell r="K581"/>
          <cell r="L581" t="str">
            <v/>
          </cell>
          <cell r="M581" t="str">
            <v/>
          </cell>
          <cell r="N581">
            <v>10.34849304836</v>
          </cell>
        </row>
        <row r="582">
          <cell r="B582" t="str">
            <v>F000145393</v>
          </cell>
          <cell r="C582" t="str">
            <v>ZELDOX 60 MG CAP 3X10 BLST HR</v>
          </cell>
          <cell r="D582" t="str">
            <v>H000009354</v>
          </cell>
          <cell r="E582" t="str">
            <v>GEODON 60MG CAPSULE (M)</v>
          </cell>
          <cell r="F582">
            <v>31.521580200000002</v>
          </cell>
          <cell r="G582">
            <v>0.24737200000000001</v>
          </cell>
          <cell r="H582" t="str">
            <v>CAP</v>
          </cell>
          <cell r="I582" t="str">
            <v/>
          </cell>
          <cell r="J582" t="str">
            <v/>
          </cell>
          <cell r="K582"/>
          <cell r="L582" t="str">
            <v/>
          </cell>
          <cell r="M582" t="str">
            <v/>
          </cell>
          <cell r="N582">
            <v>7.6446630757200005</v>
          </cell>
        </row>
        <row r="583">
          <cell r="B583" t="str">
            <v>F000022305</v>
          </cell>
          <cell r="C583" t="str">
            <v>ZELDOX 80MG CAP 6X10 BLS AU/NZ</v>
          </cell>
          <cell r="D583" t="str">
            <v>H000009444</v>
          </cell>
          <cell r="E583" t="str">
            <v>GEODON 80MG CAPSULE M</v>
          </cell>
          <cell r="F583">
            <v>63.037499400000002</v>
          </cell>
          <cell r="G583">
            <v>0.32851900000000001</v>
          </cell>
          <cell r="H583" t="str">
            <v>CAP</v>
          </cell>
          <cell r="I583" t="str">
            <v/>
          </cell>
          <cell r="J583" t="str">
            <v/>
          </cell>
          <cell r="K583"/>
          <cell r="L583" t="str">
            <v/>
          </cell>
          <cell r="M583" t="str">
            <v/>
          </cell>
          <cell r="N583">
            <v>20.30295712293</v>
          </cell>
        </row>
        <row r="584">
          <cell r="B584" t="str">
            <v>F000022306</v>
          </cell>
          <cell r="C584" t="str">
            <v>ZELDOX 60MG CAP 6X10 BLS AU/NZ</v>
          </cell>
          <cell r="D584" t="str">
            <v>H000009354</v>
          </cell>
          <cell r="E584" t="str">
            <v>GEODON 60MG CAPSULE (M)</v>
          </cell>
          <cell r="F584">
            <v>63.036933300000001</v>
          </cell>
          <cell r="G584">
            <v>0.24737200000000001</v>
          </cell>
          <cell r="H584" t="str">
            <v>CAP</v>
          </cell>
          <cell r="I584" t="str">
            <v/>
          </cell>
          <cell r="J584" t="str">
            <v/>
          </cell>
          <cell r="K584"/>
          <cell r="L584" t="str">
            <v/>
          </cell>
          <cell r="M584" t="str">
            <v/>
          </cell>
          <cell r="N584">
            <v>15.287815945380002</v>
          </cell>
        </row>
        <row r="585">
          <cell r="B585" t="str">
            <v>F000022307</v>
          </cell>
          <cell r="C585" t="str">
            <v>ZELDOX 40MG CAP 6X10 BLS AU/NZ</v>
          </cell>
          <cell r="D585" t="str">
            <v>H000009353</v>
          </cell>
          <cell r="E585" t="str">
            <v>GEODON 40MG CAPSULE (M)</v>
          </cell>
          <cell r="F585">
            <v>63.034778040000006</v>
          </cell>
          <cell r="G585">
            <v>0.165853</v>
          </cell>
          <cell r="H585" t="str">
            <v>CAP</v>
          </cell>
          <cell r="I585" t="str">
            <v/>
          </cell>
          <cell r="J585" t="str">
            <v/>
          </cell>
          <cell r="K585"/>
          <cell r="L585" t="str">
            <v/>
          </cell>
          <cell r="M585" t="str">
            <v/>
          </cell>
          <cell r="N585">
            <v>10.249516708106</v>
          </cell>
        </row>
        <row r="586">
          <cell r="B586" t="str">
            <v>F000022308</v>
          </cell>
          <cell r="C586" t="str">
            <v>ZELDOX 20MG CAP 6X10 BLS AU/NZ</v>
          </cell>
          <cell r="D586" t="str">
            <v>H000009443</v>
          </cell>
          <cell r="E586" t="str">
            <v>GEODON 20MG CAPSULE (M)</v>
          </cell>
          <cell r="F586">
            <v>63.03346122</v>
          </cell>
          <cell r="G586">
            <v>0.113285</v>
          </cell>
          <cell r="H586" t="str">
            <v>CAP</v>
          </cell>
          <cell r="I586" t="str">
            <v/>
          </cell>
          <cell r="J586" t="str">
            <v/>
          </cell>
          <cell r="K586"/>
          <cell r="L586" t="str">
            <v/>
          </cell>
          <cell r="M586" t="str">
            <v/>
          </cell>
          <cell r="N586">
            <v>7.0007310336349997</v>
          </cell>
        </row>
        <row r="587">
          <cell r="B587" t="str">
            <v>F000038167</v>
          </cell>
          <cell r="C587" t="str">
            <v>ZELDOX 40MG CAP 8X7 BLS ES</v>
          </cell>
          <cell r="D587" t="str">
            <v>H000009353</v>
          </cell>
          <cell r="E587" t="str">
            <v>GEODON 40MG CAPSULE (M)</v>
          </cell>
          <cell r="F587">
            <v>58.832820720000001</v>
          </cell>
          <cell r="G587">
            <v>0.165853</v>
          </cell>
          <cell r="H587" t="str">
            <v>CAP</v>
          </cell>
          <cell r="I587" t="str">
            <v/>
          </cell>
          <cell r="J587" t="str">
            <v/>
          </cell>
          <cell r="K587"/>
          <cell r="L587" t="str">
            <v/>
          </cell>
          <cell r="M587" t="str">
            <v/>
          </cell>
          <cell r="N587">
            <v>9.5662743283080012</v>
          </cell>
        </row>
        <row r="588">
          <cell r="B588" t="str">
            <v>F000038168</v>
          </cell>
          <cell r="C588" t="str">
            <v>ZELDOX 40MG CAP 2X7 BLS ES</v>
          </cell>
          <cell r="D588" t="str">
            <v>H000009353</v>
          </cell>
          <cell r="E588" t="str">
            <v>GEODON 40MG CAPSULE (M)</v>
          </cell>
          <cell r="F588">
            <v>15.136810199999999</v>
          </cell>
          <cell r="G588">
            <v>0.165853</v>
          </cell>
          <cell r="H588" t="str">
            <v>CAP</v>
          </cell>
          <cell r="I588" t="str">
            <v/>
          </cell>
          <cell r="J588" t="str">
            <v/>
          </cell>
          <cell r="K588"/>
          <cell r="L588" t="str">
            <v/>
          </cell>
          <cell r="M588" t="str">
            <v/>
          </cell>
          <cell r="N588">
            <v>2.4612601785299999</v>
          </cell>
        </row>
        <row r="589">
          <cell r="B589" t="str">
            <v>F000038169</v>
          </cell>
          <cell r="C589" t="str">
            <v>ZELDOX 60MG CAP 8X7 BLS ES</v>
          </cell>
          <cell r="D589" t="str">
            <v>H000009354</v>
          </cell>
          <cell r="E589" t="str">
            <v>GEODON 60MG CAPSULE (M)</v>
          </cell>
          <cell r="F589">
            <v>58.833951900000002</v>
          </cell>
          <cell r="G589">
            <v>0.24737200000000001</v>
          </cell>
          <cell r="H589" t="str">
            <v>CAP</v>
          </cell>
          <cell r="I589" t="str">
            <v/>
          </cell>
          <cell r="J589" t="str">
            <v/>
          </cell>
          <cell r="K589"/>
          <cell r="L589" t="str">
            <v/>
          </cell>
          <cell r="M589" t="str">
            <v/>
          </cell>
          <cell r="N589">
            <v>14.268502303340002</v>
          </cell>
        </row>
        <row r="590">
          <cell r="B590" t="str">
            <v>F000038170</v>
          </cell>
          <cell r="C590" t="str">
            <v>ZELDOX 80MG CAP 8X7 BLS ES</v>
          </cell>
          <cell r="D590" t="str">
            <v>H000009444</v>
          </cell>
          <cell r="E590" t="str">
            <v>GEODON 80MG CAPSULE M</v>
          </cell>
          <cell r="F590">
            <v>58.835423759999998</v>
          </cell>
          <cell r="G590">
            <v>0.32851900000000001</v>
          </cell>
          <cell r="H590" t="str">
            <v>CAP</v>
          </cell>
          <cell r="I590" t="str">
            <v/>
          </cell>
          <cell r="J590" t="str">
            <v/>
          </cell>
          <cell r="K590"/>
          <cell r="L590" t="str">
            <v/>
          </cell>
          <cell r="M590" t="str">
            <v/>
          </cell>
          <cell r="N590">
            <v>18.949563311972</v>
          </cell>
        </row>
        <row r="591">
          <cell r="B591" t="str">
            <v>F000038171</v>
          </cell>
          <cell r="C591" t="str">
            <v>ZELDOX 40MG CAP 8X7 BLS SK</v>
          </cell>
          <cell r="D591" t="str">
            <v>H000009353</v>
          </cell>
          <cell r="E591" t="str">
            <v>GEODON 40MG CAPSULE (M)</v>
          </cell>
          <cell r="F591">
            <v>60.547240799999997</v>
          </cell>
          <cell r="G591">
            <v>0.165853</v>
          </cell>
          <cell r="H591" t="str">
            <v>CAP</v>
          </cell>
          <cell r="I591" t="str">
            <v/>
          </cell>
          <cell r="J591" t="str">
            <v/>
          </cell>
          <cell r="K591"/>
          <cell r="L591" t="str">
            <v/>
          </cell>
          <cell r="M591" t="str">
            <v/>
          </cell>
          <cell r="N591">
            <v>9.8450407141199996</v>
          </cell>
        </row>
        <row r="592">
          <cell r="B592" t="str">
            <v>F000038173</v>
          </cell>
          <cell r="C592" t="str">
            <v>ZELDOX 40MG CAP 8X7 BLS PT</v>
          </cell>
          <cell r="D592" t="str">
            <v>H000009353</v>
          </cell>
          <cell r="E592" t="str">
            <v>GEODON 40MG CAPSULE (M)</v>
          </cell>
          <cell r="F592">
            <v>59.983001279999996</v>
          </cell>
          <cell r="G592">
            <v>0.165853</v>
          </cell>
          <cell r="H592" t="str">
            <v>CAP</v>
          </cell>
          <cell r="I592" t="str">
            <v/>
          </cell>
          <cell r="J592" t="str">
            <v/>
          </cell>
          <cell r="K592"/>
          <cell r="L592" t="str">
            <v/>
          </cell>
          <cell r="M592" t="str">
            <v/>
          </cell>
          <cell r="N592">
            <v>9.7532948149919996</v>
          </cell>
        </row>
        <row r="593">
          <cell r="B593" t="str">
            <v>F000038174</v>
          </cell>
          <cell r="C593" t="str">
            <v>ZELDOX 40MG CAP 2X7 BLS PT</v>
          </cell>
          <cell r="D593" t="str">
            <v>H000009353</v>
          </cell>
          <cell r="E593" t="str">
            <v>GEODON 40MG CAPSULE (M)</v>
          </cell>
          <cell r="F593">
            <v>15.733602000000001</v>
          </cell>
          <cell r="G593">
            <v>0.165853</v>
          </cell>
          <cell r="H593" t="str">
            <v>CAP</v>
          </cell>
          <cell r="I593" t="str">
            <v/>
          </cell>
          <cell r="J593" t="str">
            <v/>
          </cell>
          <cell r="K593"/>
          <cell r="L593" t="str">
            <v/>
          </cell>
          <cell r="M593" t="str">
            <v/>
          </cell>
          <cell r="N593">
            <v>2.5582991103000001</v>
          </cell>
        </row>
        <row r="594">
          <cell r="B594" t="str">
            <v>F000038176</v>
          </cell>
          <cell r="C594" t="str">
            <v>ZELDOX 80MG CAP 8X7 BLS PT</v>
          </cell>
          <cell r="D594" t="str">
            <v>H000009444</v>
          </cell>
          <cell r="E594" t="str">
            <v>GEODON 80MG CAPSULE M</v>
          </cell>
          <cell r="F594">
            <v>59.977591200000006</v>
          </cell>
          <cell r="G594">
            <v>0.32851900000000001</v>
          </cell>
          <cell r="H594" t="str">
            <v>CAP</v>
          </cell>
          <cell r="I594" t="str">
            <v/>
          </cell>
          <cell r="J594" t="str">
            <v/>
          </cell>
          <cell r="K594"/>
          <cell r="L594" t="str">
            <v/>
          </cell>
          <cell r="M594" t="str">
            <v/>
          </cell>
          <cell r="N594">
            <v>19.317429689640001</v>
          </cell>
        </row>
        <row r="595">
          <cell r="B595" t="str">
            <v>F000038177</v>
          </cell>
          <cell r="C595" t="str">
            <v>ZELDOX 20MG CAP 8X7 BLS NO/SE</v>
          </cell>
          <cell r="D595" t="str">
            <v>H000009443</v>
          </cell>
          <cell r="E595" t="str">
            <v>GEODON 20MG CAPSULE (M)</v>
          </cell>
          <cell r="F595">
            <v>58.831723199999999</v>
          </cell>
          <cell r="G595">
            <v>0.113285</v>
          </cell>
          <cell r="H595" t="str">
            <v>CAP</v>
          </cell>
          <cell r="I595" t="str">
            <v/>
          </cell>
          <cell r="J595" t="str">
            <v/>
          </cell>
          <cell r="K595"/>
          <cell r="L595" t="str">
            <v/>
          </cell>
          <cell r="M595" t="str">
            <v/>
          </cell>
          <cell r="N595">
            <v>6.5340703555999999</v>
          </cell>
        </row>
        <row r="596">
          <cell r="B596" t="str">
            <v>F000038178</v>
          </cell>
          <cell r="C596" t="str">
            <v>ZELDOX 80MG CAP 8X7 BLS NO/SE</v>
          </cell>
          <cell r="D596" t="str">
            <v>H000009444</v>
          </cell>
          <cell r="E596" t="str">
            <v>GEODON 80MG CAPSULE M</v>
          </cell>
          <cell r="F596">
            <v>59.977591200000006</v>
          </cell>
          <cell r="G596">
            <v>0.32851900000000001</v>
          </cell>
          <cell r="H596" t="str">
            <v>CAP</v>
          </cell>
          <cell r="I596" t="str">
            <v/>
          </cell>
          <cell r="J596" t="str">
            <v/>
          </cell>
          <cell r="K596"/>
          <cell r="L596" t="str">
            <v/>
          </cell>
          <cell r="M596" t="str">
            <v/>
          </cell>
          <cell r="N596">
            <v>19.317429689640001</v>
          </cell>
        </row>
        <row r="597">
          <cell r="B597" t="str">
            <v>F000038179</v>
          </cell>
          <cell r="C597" t="str">
            <v>ZELDOX 40MG CAP 8X7 BLS LT</v>
          </cell>
          <cell r="D597" t="str">
            <v>H000009353</v>
          </cell>
          <cell r="E597" t="str">
            <v>GEODON 40MG CAPSULE (M)</v>
          </cell>
          <cell r="F597">
            <v>58.835232000000005</v>
          </cell>
          <cell r="G597">
            <v>0.165853</v>
          </cell>
          <cell r="H597" t="str">
            <v>CAP</v>
          </cell>
          <cell r="I597" t="str">
            <v/>
          </cell>
          <cell r="J597" t="str">
            <v/>
          </cell>
          <cell r="K597"/>
          <cell r="L597" t="str">
            <v/>
          </cell>
          <cell r="M597" t="str">
            <v/>
          </cell>
          <cell r="N597">
            <v>9.5666664048000012</v>
          </cell>
        </row>
        <row r="598">
          <cell r="B598" t="str">
            <v>F000038181</v>
          </cell>
          <cell r="C598" t="str">
            <v>ZELDOX 80MG CAP 8X7 BLS LT</v>
          </cell>
          <cell r="D598" t="str">
            <v>H000009444</v>
          </cell>
          <cell r="E598" t="str">
            <v>GEODON 80MG CAPSULE M</v>
          </cell>
          <cell r="F598">
            <v>60.557739660000003</v>
          </cell>
          <cell r="G598">
            <v>0.32851900000000001</v>
          </cell>
          <cell r="H598" t="str">
            <v>CAP</v>
          </cell>
          <cell r="I598" t="str">
            <v/>
          </cell>
          <cell r="J598" t="str">
            <v/>
          </cell>
          <cell r="K598"/>
          <cell r="L598" t="str">
            <v/>
          </cell>
          <cell r="M598" t="str">
            <v/>
          </cell>
          <cell r="N598">
            <v>19.504282426827</v>
          </cell>
        </row>
        <row r="599">
          <cell r="B599" t="str">
            <v>F000037991</v>
          </cell>
          <cell r="C599" t="str">
            <v>ZIPRASIDON 20MG CAP 4X7 BLS AT</v>
          </cell>
          <cell r="D599" t="str">
            <v>H000009443</v>
          </cell>
          <cell r="E599" t="str">
            <v>GEODON 20MG CAPSULE (M)</v>
          </cell>
          <cell r="F599">
            <v>30.278135939999999</v>
          </cell>
          <cell r="G599">
            <v>0.113285</v>
          </cell>
          <cell r="H599" t="str">
            <v>CAP</v>
          </cell>
          <cell r="I599" t="str">
            <v/>
          </cell>
          <cell r="J599" t="str">
            <v/>
          </cell>
          <cell r="K599"/>
          <cell r="L599" t="str">
            <v/>
          </cell>
          <cell r="M599" t="str">
            <v/>
          </cell>
          <cell r="N599">
            <v>3.3628025783949997</v>
          </cell>
        </row>
        <row r="600">
          <cell r="B600" t="str">
            <v>F000038066</v>
          </cell>
          <cell r="C600" t="str">
            <v>ZELDOX 40MG CAP 2X7 BLS BG</v>
          </cell>
          <cell r="D600" t="str">
            <v>H000009353</v>
          </cell>
          <cell r="E600" t="str">
            <v>GEODON 40MG CAPSULE (M)</v>
          </cell>
          <cell r="F600">
            <v>14.70820518</v>
          </cell>
          <cell r="G600">
            <v>0.165853</v>
          </cell>
          <cell r="H600" t="str">
            <v>CAP</v>
          </cell>
          <cell r="I600" t="str">
            <v/>
          </cell>
          <cell r="J600" t="str">
            <v/>
          </cell>
          <cell r="K600"/>
          <cell r="L600" t="str">
            <v/>
          </cell>
          <cell r="M600" t="str">
            <v/>
          </cell>
          <cell r="N600">
            <v>2.3915685820770003</v>
          </cell>
        </row>
        <row r="601">
          <cell r="B601" t="str">
            <v>F000038067</v>
          </cell>
          <cell r="C601" t="str">
            <v>ZELDOX 60MG CAP 2X7 BLS BG</v>
          </cell>
          <cell r="D601" t="str">
            <v>H000009354</v>
          </cell>
          <cell r="E601" t="str">
            <v>GEODON 60MG CAPSULE (M)</v>
          </cell>
          <cell r="F601">
            <v>14.997347639999999</v>
          </cell>
          <cell r="G601">
            <v>0.24737200000000001</v>
          </cell>
          <cell r="H601" t="str">
            <v>CAP</v>
          </cell>
          <cell r="I601" t="str">
            <v/>
          </cell>
          <cell r="J601" t="str">
            <v/>
          </cell>
          <cell r="K601"/>
          <cell r="L601" t="str">
            <v/>
          </cell>
          <cell r="M601" t="str">
            <v/>
          </cell>
          <cell r="N601">
            <v>3.6371802749039999</v>
          </cell>
        </row>
        <row r="602">
          <cell r="B602" t="str">
            <v>F000038072</v>
          </cell>
          <cell r="C602" t="str">
            <v>ZIPRASIDON 40MG CAP 4X7 BLS AT</v>
          </cell>
          <cell r="D602" t="str">
            <v>H000009353</v>
          </cell>
          <cell r="E602" t="str">
            <v>GEODON 40MG CAPSULE (M)</v>
          </cell>
          <cell r="F602">
            <v>30.273620399999999</v>
          </cell>
          <cell r="G602">
            <v>0.165853</v>
          </cell>
          <cell r="H602" t="str">
            <v>CAP</v>
          </cell>
          <cell r="I602" t="str">
            <v/>
          </cell>
          <cell r="J602" t="str">
            <v/>
          </cell>
          <cell r="K602"/>
          <cell r="L602" t="str">
            <v/>
          </cell>
          <cell r="M602" t="str">
            <v/>
          </cell>
          <cell r="N602">
            <v>4.9225203570599998</v>
          </cell>
        </row>
        <row r="603">
          <cell r="B603" t="str">
            <v>F000038073</v>
          </cell>
          <cell r="C603" t="str">
            <v>ZIPRASIDON 60MG CAP 4X7 BLS AT</v>
          </cell>
          <cell r="D603" t="str">
            <v>H000009354</v>
          </cell>
          <cell r="E603" t="str">
            <v>GEODON 60MG CAPSULE (M)</v>
          </cell>
          <cell r="F603">
            <v>30.2761602</v>
          </cell>
          <cell r="G603">
            <v>0.24737200000000001</v>
          </cell>
          <cell r="H603" t="str">
            <v>CAP</v>
          </cell>
          <cell r="I603" t="str">
            <v/>
          </cell>
          <cell r="J603" t="str">
            <v/>
          </cell>
          <cell r="K603"/>
          <cell r="L603" t="str">
            <v/>
          </cell>
          <cell r="M603" t="str">
            <v/>
          </cell>
          <cell r="N603">
            <v>7.3426218637200007</v>
          </cell>
        </row>
        <row r="604">
          <cell r="B604" t="str">
            <v>F000038074</v>
          </cell>
          <cell r="C604" t="str">
            <v>ZIPRASIDON 80MG CAP 4X7 BLS AT</v>
          </cell>
          <cell r="D604" t="str">
            <v>H000009444</v>
          </cell>
          <cell r="E604" t="str">
            <v>GEODON 80MG CAPSULE M</v>
          </cell>
          <cell r="F604">
            <v>30.278870340000001</v>
          </cell>
          <cell r="G604">
            <v>0.32851900000000001</v>
          </cell>
          <cell r="H604" t="str">
            <v>CAP</v>
          </cell>
          <cell r="I604" t="str">
            <v/>
          </cell>
          <cell r="J604" t="str">
            <v/>
          </cell>
          <cell r="K604"/>
          <cell r="L604" t="str">
            <v/>
          </cell>
          <cell r="M604" t="str">
            <v/>
          </cell>
          <cell r="N604">
            <v>9.7521413776730004</v>
          </cell>
        </row>
        <row r="605">
          <cell r="B605" t="str">
            <v>F000038099</v>
          </cell>
          <cell r="C605" t="str">
            <v>ZELDOX 80MG CAP 8X7 BLS DK/IS</v>
          </cell>
          <cell r="D605" t="str">
            <v>H000009444</v>
          </cell>
          <cell r="E605" t="str">
            <v>GEODON 80MG CAPSULE M</v>
          </cell>
          <cell r="F605">
            <v>60.556798200000003</v>
          </cell>
          <cell r="G605">
            <v>0.32851900000000001</v>
          </cell>
          <cell r="H605" t="str">
            <v>CAP</v>
          </cell>
          <cell r="I605" t="str">
            <v/>
          </cell>
          <cell r="J605" t="str">
            <v/>
          </cell>
          <cell r="K605"/>
          <cell r="L605" t="str">
            <v/>
          </cell>
          <cell r="M605" t="str">
            <v/>
          </cell>
          <cell r="N605">
            <v>19.503979203789999</v>
          </cell>
        </row>
        <row r="606">
          <cell r="B606" t="str">
            <v>F000038100</v>
          </cell>
          <cell r="C606" t="str">
            <v>ZELDOX 60MG CAP 8X7 BLS HU</v>
          </cell>
          <cell r="D606" t="str">
            <v>H000009354</v>
          </cell>
          <cell r="E606" t="str">
            <v>GEODON 60MG CAPSULE (M)</v>
          </cell>
          <cell r="F606">
            <v>60.552320399999999</v>
          </cell>
          <cell r="G606">
            <v>0.24737200000000001</v>
          </cell>
          <cell r="H606" t="str">
            <v>CAP</v>
          </cell>
          <cell r="I606" t="str">
            <v/>
          </cell>
          <cell r="J606" t="str">
            <v/>
          </cell>
          <cell r="K606"/>
          <cell r="L606" t="str">
            <v/>
          </cell>
          <cell r="M606" t="str">
            <v/>
          </cell>
          <cell r="N606">
            <v>14.685243727440001</v>
          </cell>
        </row>
        <row r="607">
          <cell r="B607" t="str">
            <v>F000038132</v>
          </cell>
          <cell r="C607" t="str">
            <v>ZIPRASIDON 40MG CAP 8X7 BLS AT/DK</v>
          </cell>
          <cell r="D607" t="str">
            <v>H000009353</v>
          </cell>
          <cell r="E607" t="str">
            <v>GEODON 40MG CAPSULE (M)</v>
          </cell>
          <cell r="F607">
            <v>60.547240799999997</v>
          </cell>
          <cell r="G607">
            <v>0.165853</v>
          </cell>
          <cell r="H607" t="str">
            <v>CAP</v>
          </cell>
          <cell r="I607" t="str">
            <v/>
          </cell>
          <cell r="J607" t="str">
            <v/>
          </cell>
          <cell r="K607"/>
          <cell r="L607" t="str">
            <v/>
          </cell>
          <cell r="M607" t="str">
            <v/>
          </cell>
          <cell r="N607">
            <v>9.8450407141199996</v>
          </cell>
        </row>
        <row r="608">
          <cell r="B608" t="str">
            <v>F000038133</v>
          </cell>
          <cell r="C608" t="str">
            <v>ZIPRASIDON 60MG CAP 8X7 BLS AT/DK</v>
          </cell>
          <cell r="D608" t="str">
            <v>H000009354</v>
          </cell>
          <cell r="E608" t="str">
            <v>GEODON 60MG CAPSULE (M)</v>
          </cell>
          <cell r="F608">
            <v>60.552320399999999</v>
          </cell>
          <cell r="G608">
            <v>0.24737200000000001</v>
          </cell>
          <cell r="H608" t="str">
            <v>CAP</v>
          </cell>
          <cell r="I608" t="str">
            <v/>
          </cell>
          <cell r="J608" t="str">
            <v/>
          </cell>
          <cell r="K608"/>
          <cell r="L608" t="str">
            <v/>
          </cell>
          <cell r="M608" t="str">
            <v/>
          </cell>
          <cell r="N608">
            <v>14.685243727440001</v>
          </cell>
        </row>
        <row r="609">
          <cell r="B609" t="str">
            <v>F000038134</v>
          </cell>
          <cell r="C609" t="str">
            <v>ZIPRASIDON 80MG CAP 8X7 BLS AT/DK</v>
          </cell>
          <cell r="D609" t="str">
            <v>H000009444</v>
          </cell>
          <cell r="E609" t="str">
            <v>GEODON 80MG CAPSULE M</v>
          </cell>
          <cell r="F609">
            <v>59.977591200000006</v>
          </cell>
          <cell r="G609">
            <v>0.32851900000000001</v>
          </cell>
          <cell r="H609" t="str">
            <v>CAP</v>
          </cell>
          <cell r="I609" t="str">
            <v/>
          </cell>
          <cell r="J609" t="str">
            <v/>
          </cell>
          <cell r="K609"/>
          <cell r="L609" t="str">
            <v/>
          </cell>
          <cell r="M609" t="str">
            <v/>
          </cell>
          <cell r="N609">
            <v>19.317429689640001</v>
          </cell>
        </row>
        <row r="610">
          <cell r="B610" t="str">
            <v>F000038152</v>
          </cell>
          <cell r="C610" t="str">
            <v>GEODON 20MG CAP 8X7 BLS IE</v>
          </cell>
          <cell r="D610" t="str">
            <v>H000009443</v>
          </cell>
          <cell r="E610" t="str">
            <v>GEODON 20MG CAPSULE (M)</v>
          </cell>
          <cell r="F610">
            <v>60.556270859999998</v>
          </cell>
          <cell r="G610">
            <v>0.113285</v>
          </cell>
          <cell r="H610" t="str">
            <v>CAP</v>
          </cell>
          <cell r="I610" t="str">
            <v/>
          </cell>
          <cell r="J610" t="str">
            <v/>
          </cell>
          <cell r="K610"/>
          <cell r="L610" t="str">
            <v/>
          </cell>
          <cell r="M610" t="str">
            <v/>
          </cell>
          <cell r="N610">
            <v>6.7256050435049994</v>
          </cell>
        </row>
        <row r="611">
          <cell r="B611" t="str">
            <v>F000038153</v>
          </cell>
          <cell r="C611" t="str">
            <v>GEODON 40MG CAP 8X7 BLS IE</v>
          </cell>
          <cell r="D611" t="str">
            <v>H000009353</v>
          </cell>
          <cell r="E611" t="str">
            <v>GEODON 40MG CAPSULE (M)</v>
          </cell>
          <cell r="F611">
            <v>60.547240799999997</v>
          </cell>
          <cell r="G611">
            <v>0.165853</v>
          </cell>
          <cell r="H611" t="str">
            <v>CAP</v>
          </cell>
          <cell r="I611" t="str">
            <v/>
          </cell>
          <cell r="J611" t="str">
            <v/>
          </cell>
          <cell r="K611"/>
          <cell r="L611" t="str">
            <v/>
          </cell>
          <cell r="M611" t="str">
            <v/>
          </cell>
          <cell r="N611">
            <v>9.8450407141199996</v>
          </cell>
        </row>
        <row r="612">
          <cell r="B612" t="str">
            <v>F000038154</v>
          </cell>
          <cell r="C612" t="str">
            <v>GEODON 80MG CAP 8X7 BLS IE</v>
          </cell>
          <cell r="D612" t="str">
            <v>H000009444</v>
          </cell>
          <cell r="E612" t="str">
            <v>GEODON 80MG CAPSULE M</v>
          </cell>
          <cell r="F612">
            <v>60.557739660000003</v>
          </cell>
          <cell r="G612">
            <v>0.32851900000000001</v>
          </cell>
          <cell r="H612" t="str">
            <v>CAP</v>
          </cell>
          <cell r="I612" t="str">
            <v/>
          </cell>
          <cell r="J612" t="str">
            <v/>
          </cell>
          <cell r="K612"/>
          <cell r="L612" t="str">
            <v/>
          </cell>
          <cell r="M612" t="str">
            <v/>
          </cell>
          <cell r="N612">
            <v>19.504282426827</v>
          </cell>
        </row>
        <row r="613">
          <cell r="B613" t="str">
            <v>F000038155</v>
          </cell>
          <cell r="C613" t="str">
            <v>GEODON 20MG CAP 8X7 BLS GR</v>
          </cell>
          <cell r="D613" t="str">
            <v>H000009443</v>
          </cell>
          <cell r="E613" t="str">
            <v>GEODON 20MG CAPSULE (M)</v>
          </cell>
          <cell r="F613">
            <v>58.831723199999999</v>
          </cell>
          <cell r="G613">
            <v>0.113285</v>
          </cell>
          <cell r="H613" t="str">
            <v>CAP</v>
          </cell>
          <cell r="I613" t="str">
            <v/>
          </cell>
          <cell r="J613" t="str">
            <v/>
          </cell>
          <cell r="K613"/>
          <cell r="L613" t="str">
            <v/>
          </cell>
          <cell r="M613" t="str">
            <v/>
          </cell>
          <cell r="N613">
            <v>6.5340703555999999</v>
          </cell>
        </row>
        <row r="614">
          <cell r="B614" t="str">
            <v>F000038156</v>
          </cell>
          <cell r="C614" t="str">
            <v>GEODON 40MG CAP 8X7 BLS GR</v>
          </cell>
          <cell r="D614" t="str">
            <v>H000009353</v>
          </cell>
          <cell r="E614" t="str">
            <v>GEODON 40MG CAPSULE (M)</v>
          </cell>
          <cell r="F614">
            <v>58.833725460000004</v>
          </cell>
          <cell r="G614">
            <v>0.165853</v>
          </cell>
          <cell r="H614" t="str">
            <v>CAP</v>
          </cell>
          <cell r="I614" t="str">
            <v/>
          </cell>
          <cell r="J614" t="str">
            <v/>
          </cell>
          <cell r="K614"/>
          <cell r="L614" t="str">
            <v/>
          </cell>
          <cell r="M614" t="str">
            <v/>
          </cell>
          <cell r="N614">
            <v>9.5664214399190008</v>
          </cell>
        </row>
        <row r="615">
          <cell r="B615" t="str">
            <v>F000038157</v>
          </cell>
          <cell r="C615" t="str">
            <v>GEODON 60MG CAP 8X7 BLS GR</v>
          </cell>
          <cell r="D615" t="str">
            <v>H000009354</v>
          </cell>
          <cell r="E615" t="str">
            <v>GEODON 60MG CAPSULE (M)</v>
          </cell>
          <cell r="F615">
            <v>58.833640799999998</v>
          </cell>
          <cell r="G615">
            <v>0.24737200000000001</v>
          </cell>
          <cell r="H615" t="str">
            <v>CAP</v>
          </cell>
          <cell r="I615" t="str">
            <v/>
          </cell>
          <cell r="J615" t="str">
            <v/>
          </cell>
          <cell r="K615"/>
          <cell r="L615" t="str">
            <v/>
          </cell>
          <cell r="M615" t="str">
            <v/>
          </cell>
          <cell r="N615">
            <v>14.26842685488</v>
          </cell>
        </row>
        <row r="616">
          <cell r="B616" t="str">
            <v>F000038158</v>
          </cell>
          <cell r="C616" t="str">
            <v>GEODON 80MG CAP 8X7 BLS GR</v>
          </cell>
          <cell r="D616" t="str">
            <v>H000009444</v>
          </cell>
          <cell r="E616" t="str">
            <v>GEODON 80MG CAPSULE M</v>
          </cell>
          <cell r="F616">
            <v>58.8361296</v>
          </cell>
          <cell r="G616">
            <v>0.32851900000000001</v>
          </cell>
          <cell r="H616" t="str">
            <v>CAP</v>
          </cell>
          <cell r="I616" t="str">
            <v/>
          </cell>
          <cell r="J616" t="str">
            <v/>
          </cell>
          <cell r="K616"/>
          <cell r="L616" t="str">
            <v/>
          </cell>
          <cell r="M616" t="str">
            <v/>
          </cell>
          <cell r="N616">
            <v>18.94979064712</v>
          </cell>
        </row>
        <row r="617">
          <cell r="B617" t="str">
            <v>F000038160</v>
          </cell>
          <cell r="C617" t="str">
            <v>ZELDOX 60MG CAP 8X7 BLS LV</v>
          </cell>
          <cell r="D617" t="str">
            <v>H000009354</v>
          </cell>
          <cell r="E617" t="str">
            <v>GEODON 60MG CAPSULE (M)</v>
          </cell>
          <cell r="F617">
            <v>60.552320399999999</v>
          </cell>
          <cell r="G617">
            <v>0.24737200000000001</v>
          </cell>
          <cell r="H617" t="str">
            <v>CAP</v>
          </cell>
          <cell r="I617" t="str">
            <v/>
          </cell>
          <cell r="J617" t="str">
            <v/>
          </cell>
          <cell r="K617"/>
          <cell r="L617" t="str">
            <v/>
          </cell>
          <cell r="M617" t="str">
            <v/>
          </cell>
          <cell r="N617">
            <v>14.685243727440001</v>
          </cell>
        </row>
        <row r="618">
          <cell r="B618" t="str">
            <v>F000038161</v>
          </cell>
          <cell r="C618" t="str">
            <v>ZELDOX 80MG CAP 8X7 BLS LV</v>
          </cell>
          <cell r="D618" t="str">
            <v>H000009444</v>
          </cell>
          <cell r="E618" t="str">
            <v>GEODON 80MG CAPSULE M</v>
          </cell>
          <cell r="F618">
            <v>59.977591200000006</v>
          </cell>
          <cell r="G618">
            <v>0.32851900000000001</v>
          </cell>
          <cell r="H618" t="str">
            <v>CAP</v>
          </cell>
          <cell r="I618" t="str">
            <v/>
          </cell>
          <cell r="J618" t="str">
            <v/>
          </cell>
          <cell r="K618"/>
          <cell r="L618" t="str">
            <v/>
          </cell>
          <cell r="M618" t="str">
            <v/>
          </cell>
          <cell r="N618">
            <v>19.317429689640001</v>
          </cell>
        </row>
        <row r="619">
          <cell r="B619" t="str">
            <v>F000038163</v>
          </cell>
          <cell r="C619" t="str">
            <v>ZIPRASIDON 20MG CAP 8X7 BLS FI</v>
          </cell>
          <cell r="D619" t="str">
            <v>H000009443</v>
          </cell>
          <cell r="E619" t="str">
            <v>GEODON 20MG CAPSULE (M)</v>
          </cell>
          <cell r="F619">
            <v>59.984706719999998</v>
          </cell>
          <cell r="G619">
            <v>0.113285</v>
          </cell>
          <cell r="H619" t="str">
            <v>CAP</v>
          </cell>
          <cell r="I619" t="str">
            <v/>
          </cell>
          <cell r="J619" t="str">
            <v/>
          </cell>
          <cell r="K619"/>
          <cell r="L619" t="str">
            <v/>
          </cell>
          <cell r="M619" t="str">
            <v/>
          </cell>
          <cell r="N619">
            <v>6.6621250007599997</v>
          </cell>
        </row>
        <row r="620">
          <cell r="B620" t="str">
            <v>F000038166</v>
          </cell>
          <cell r="C620" t="str">
            <v>ZELDOX 20MG CAP 8X7 BLS ES</v>
          </cell>
          <cell r="D620" t="str">
            <v>H000009443</v>
          </cell>
          <cell r="E620" t="str">
            <v>GEODON 20MG CAPSULE (M)</v>
          </cell>
          <cell r="F620">
            <v>58.831723199999999</v>
          </cell>
          <cell r="G620">
            <v>0.113285</v>
          </cell>
          <cell r="H620" t="str">
            <v>CAP</v>
          </cell>
          <cell r="I620" t="str">
            <v/>
          </cell>
          <cell r="J620" t="str">
            <v/>
          </cell>
          <cell r="K620"/>
          <cell r="L620" t="str">
            <v/>
          </cell>
          <cell r="M620" t="str">
            <v/>
          </cell>
          <cell r="N620">
            <v>6.5340703555999999</v>
          </cell>
        </row>
        <row r="621">
          <cell r="B621" t="str">
            <v>F000037990</v>
          </cell>
          <cell r="C621" t="str">
            <v>ZELDOX 80MG CAP 8X7 BLS AT</v>
          </cell>
          <cell r="D621" t="str">
            <v>H000009444</v>
          </cell>
          <cell r="E621" t="str">
            <v>GEODON 80MG CAPSULE M</v>
          </cell>
          <cell r="F621">
            <v>59.977591200000006</v>
          </cell>
          <cell r="G621">
            <v>0.32851900000000001</v>
          </cell>
          <cell r="H621" t="str">
            <v>CAP</v>
          </cell>
          <cell r="I621" t="str">
            <v/>
          </cell>
          <cell r="J621" t="str">
            <v/>
          </cell>
          <cell r="K621"/>
          <cell r="L621" t="str">
            <v/>
          </cell>
          <cell r="M621" t="str">
            <v/>
          </cell>
          <cell r="N621">
            <v>19.317429689640001</v>
          </cell>
        </row>
        <row r="622">
          <cell r="B622" t="str">
            <v>F000037987</v>
          </cell>
          <cell r="C622" t="str">
            <v>ZELDOX 20MG CAP 8X7 BLS AT</v>
          </cell>
          <cell r="D622" t="str">
            <v>H000009443</v>
          </cell>
          <cell r="E622" t="str">
            <v>GEODON 20MG CAPSULE (M)</v>
          </cell>
          <cell r="F622">
            <v>58.831723199999999</v>
          </cell>
          <cell r="G622">
            <v>0.113285</v>
          </cell>
          <cell r="H622" t="str">
            <v>CAP</v>
          </cell>
          <cell r="I622" t="str">
            <v/>
          </cell>
          <cell r="J622" t="str">
            <v/>
          </cell>
          <cell r="K622"/>
          <cell r="L622" t="str">
            <v/>
          </cell>
          <cell r="M622" t="str">
            <v/>
          </cell>
          <cell r="N622">
            <v>6.5340703555999999</v>
          </cell>
        </row>
        <row r="623">
          <cell r="B623" t="str">
            <v>F000037988</v>
          </cell>
          <cell r="C623" t="str">
            <v>ZELDOX 40MG CAP 8X7 BLS AT</v>
          </cell>
          <cell r="D623" t="str">
            <v>H000009353</v>
          </cell>
          <cell r="E623" t="str">
            <v>GEODON 40MG CAPSULE (M)</v>
          </cell>
          <cell r="F623">
            <v>58.832820720000001</v>
          </cell>
          <cell r="G623">
            <v>0.165853</v>
          </cell>
          <cell r="H623" t="str">
            <v>CAP</v>
          </cell>
          <cell r="I623" t="str">
            <v/>
          </cell>
          <cell r="J623" t="str">
            <v/>
          </cell>
          <cell r="K623"/>
          <cell r="L623" t="str">
            <v/>
          </cell>
          <cell r="M623" t="str">
            <v/>
          </cell>
          <cell r="N623">
            <v>9.5662743283080012</v>
          </cell>
        </row>
        <row r="624">
          <cell r="B624" t="str">
            <v>F000037989</v>
          </cell>
          <cell r="C624" t="str">
            <v>ZELDOX 60MG CAP 8X7 BLS AT</v>
          </cell>
          <cell r="D624" t="str">
            <v>H000009354</v>
          </cell>
          <cell r="E624" t="str">
            <v>GEODON 60MG CAPSULE (M)</v>
          </cell>
          <cell r="F624">
            <v>58.833640799999998</v>
          </cell>
          <cell r="G624">
            <v>0.24737200000000001</v>
          </cell>
          <cell r="H624" t="str">
            <v>CAP</v>
          </cell>
          <cell r="I624" t="str">
            <v/>
          </cell>
          <cell r="J624" t="str">
            <v/>
          </cell>
          <cell r="K624"/>
          <cell r="L624" t="str">
            <v/>
          </cell>
          <cell r="M624" t="str">
            <v/>
          </cell>
          <cell r="N624">
            <v>14.26842685488</v>
          </cell>
        </row>
        <row r="625">
          <cell r="B625" t="str">
            <v>F000040431</v>
          </cell>
          <cell r="C625" t="str">
            <v>ZELDOX 80mg CAP 6x10 BLS AT</v>
          </cell>
          <cell r="D625" t="str">
            <v>H000009453</v>
          </cell>
          <cell r="E625" t="str">
            <v>GEODON 80MG CAPSULE (M)</v>
          </cell>
          <cell r="F625">
            <v>64.266548400000005</v>
          </cell>
          <cell r="G625">
            <v>0.25301200000000001</v>
          </cell>
          <cell r="H625" t="str">
            <v>CAP</v>
          </cell>
          <cell r="I625" t="str">
            <v/>
          </cell>
          <cell r="J625" t="str">
            <v/>
          </cell>
          <cell r="K625"/>
          <cell r="L625" t="str">
            <v/>
          </cell>
          <cell r="M625" t="str">
            <v/>
          </cell>
          <cell r="N625">
            <v>15.941380337040002</v>
          </cell>
        </row>
        <row r="626">
          <cell r="B626" t="str">
            <v>F000040471</v>
          </cell>
          <cell r="C626" t="str">
            <v>GEODON 80mg CAP 6x10 BLS IE</v>
          </cell>
          <cell r="D626" t="str">
            <v>H000009444</v>
          </cell>
          <cell r="E626" t="str">
            <v>GEODON 80MG CAPSULE M</v>
          </cell>
          <cell r="F626">
            <v>105.9525</v>
          </cell>
          <cell r="G626">
            <v>0.32851900000000001</v>
          </cell>
          <cell r="H626" t="str">
            <v>CAP</v>
          </cell>
          <cell r="I626" t="str">
            <v/>
          </cell>
          <cell r="J626" t="str">
            <v/>
          </cell>
          <cell r="K626"/>
          <cell r="L626" t="str">
            <v/>
          </cell>
          <cell r="M626" t="str">
            <v/>
          </cell>
          <cell r="N626">
            <v>34.124911124999997</v>
          </cell>
        </row>
        <row r="627">
          <cell r="B627" t="str">
            <v>F000040467</v>
          </cell>
          <cell r="C627" t="str">
            <v>ZELDOX 80mg CAP 6x10 BLS HU</v>
          </cell>
          <cell r="D627" t="str">
            <v>H000009444</v>
          </cell>
          <cell r="E627" t="str">
            <v>GEODON 80MG CAPSULE M</v>
          </cell>
          <cell r="F627">
            <v>67.3264566</v>
          </cell>
          <cell r="G627">
            <v>0.32851900000000001</v>
          </cell>
          <cell r="H627" t="str">
            <v>CAP</v>
          </cell>
          <cell r="I627" t="str">
            <v/>
          </cell>
          <cell r="J627" t="str">
            <v/>
          </cell>
          <cell r="K627"/>
          <cell r="L627" t="str">
            <v/>
          </cell>
          <cell r="M627" t="str">
            <v/>
          </cell>
          <cell r="N627">
            <v>21.684333525270002</v>
          </cell>
        </row>
        <row r="628">
          <cell r="B628" t="str">
            <v>F000040479</v>
          </cell>
          <cell r="C628" t="str">
            <v>ZELDOX 80mg CAP 6x10 BLS NO/SE</v>
          </cell>
          <cell r="D628" t="str">
            <v>H000009444</v>
          </cell>
          <cell r="E628" t="str">
            <v>GEODON 80MG CAPSULE M</v>
          </cell>
          <cell r="F628">
            <v>105.9525</v>
          </cell>
          <cell r="G628">
            <v>0.32851900000000001</v>
          </cell>
          <cell r="H628" t="str">
            <v>CAP</v>
          </cell>
          <cell r="I628" t="str">
            <v/>
          </cell>
          <cell r="J628" t="str">
            <v/>
          </cell>
          <cell r="K628"/>
          <cell r="L628" t="str">
            <v/>
          </cell>
          <cell r="M628" t="str">
            <v/>
          </cell>
          <cell r="N628">
            <v>34.124911124999997</v>
          </cell>
        </row>
        <row r="629">
          <cell r="B629" t="str">
            <v>F000040474</v>
          </cell>
          <cell r="C629" t="str">
            <v>ZELDOX 80mg CAP 6x10 BLS LV</v>
          </cell>
          <cell r="D629" t="str">
            <v>H000009444</v>
          </cell>
          <cell r="E629" t="str">
            <v>GEODON 80MG CAPSULE M</v>
          </cell>
          <cell r="F629">
            <v>75.279957600000003</v>
          </cell>
          <cell r="G629">
            <v>0.32851900000000001</v>
          </cell>
          <cell r="H629" t="str">
            <v>CAP</v>
          </cell>
          <cell r="I629" t="str">
            <v/>
          </cell>
          <cell r="J629" t="str">
            <v/>
          </cell>
          <cell r="K629"/>
          <cell r="L629" t="str">
            <v/>
          </cell>
          <cell r="M629" t="str">
            <v/>
          </cell>
          <cell r="N629">
            <v>24.245976853720002</v>
          </cell>
        </row>
        <row r="630">
          <cell r="B630" t="str">
            <v>F000040465</v>
          </cell>
          <cell r="C630" t="str">
            <v>GEODON 80mg CAP 6x10 BLS GR</v>
          </cell>
          <cell r="D630" t="str">
            <v>H000009444</v>
          </cell>
          <cell r="E630" t="str">
            <v>GEODON 80MG CAPSULE M</v>
          </cell>
          <cell r="F630">
            <v>63.037499400000002</v>
          </cell>
          <cell r="G630">
            <v>0.32851900000000001</v>
          </cell>
          <cell r="H630" t="str">
            <v>CAP</v>
          </cell>
          <cell r="I630" t="str">
            <v/>
          </cell>
          <cell r="J630" t="str">
            <v/>
          </cell>
          <cell r="K630"/>
          <cell r="L630" t="str">
            <v/>
          </cell>
          <cell r="M630" t="str">
            <v/>
          </cell>
          <cell r="N630">
            <v>20.30295712293</v>
          </cell>
        </row>
        <row r="631">
          <cell r="B631" t="str">
            <v>F000040456</v>
          </cell>
          <cell r="C631" t="str">
            <v>ZIPRASIDON 80mg CAP 6x10 BLS AT</v>
          </cell>
          <cell r="D631" t="str">
            <v>H000009444</v>
          </cell>
          <cell r="E631" t="str">
            <v>GEODON 80MG CAPSULE M</v>
          </cell>
          <cell r="F631">
            <v>64.879660200000004</v>
          </cell>
          <cell r="G631">
            <v>0.32851900000000001</v>
          </cell>
          <cell r="H631" t="str">
            <v>CAP</v>
          </cell>
          <cell r="I631" t="str">
            <v/>
          </cell>
          <cell r="J631" t="str">
            <v/>
          </cell>
          <cell r="K631"/>
          <cell r="L631" t="str">
            <v/>
          </cell>
          <cell r="M631" t="str">
            <v/>
          </cell>
          <cell r="N631">
            <v>20.896275577690002</v>
          </cell>
        </row>
        <row r="632">
          <cell r="B632" t="str">
            <v>F000532640</v>
          </cell>
          <cell r="C632" t="str">
            <v>ZELDOX 80 MG CAP 3X10 BLST CZ</v>
          </cell>
          <cell r="D632" t="str">
            <v>H000009444</v>
          </cell>
          <cell r="E632" t="str">
            <v>GEODON 80MG CAPSULE M</v>
          </cell>
          <cell r="F632">
            <v>31.517336999999998</v>
          </cell>
          <cell r="G632">
            <v>0.32851900000000001</v>
          </cell>
          <cell r="H632" t="str">
            <v>CAP</v>
          </cell>
          <cell r="I632" t="str">
            <v/>
          </cell>
          <cell r="J632" t="str">
            <v/>
          </cell>
          <cell r="K632"/>
          <cell r="L632" t="str">
            <v/>
          </cell>
          <cell r="M632" t="str">
            <v/>
          </cell>
          <cell r="N632">
            <v>10.15102356265</v>
          </cell>
        </row>
        <row r="633">
          <cell r="B633" t="str">
            <v>F000040425</v>
          </cell>
          <cell r="C633" t="str">
            <v>ZELDOX 20mg CAP 6x10 BLS AT</v>
          </cell>
          <cell r="D633" t="str">
            <v>H000009443</v>
          </cell>
          <cell r="E633" t="str">
            <v>GEODON 20MG CAPSULE (M)</v>
          </cell>
          <cell r="F633">
            <v>63.037156679999995</v>
          </cell>
          <cell r="G633">
            <v>0.113285</v>
          </cell>
          <cell r="H633" t="str">
            <v>CAP</v>
          </cell>
          <cell r="I633" t="str">
            <v/>
          </cell>
          <cell r="J633" t="str">
            <v/>
          </cell>
          <cell r="K633"/>
          <cell r="L633" t="str">
            <v/>
          </cell>
          <cell r="M633" t="str">
            <v/>
          </cell>
          <cell r="N633">
            <v>7.0011414651899999</v>
          </cell>
        </row>
        <row r="634">
          <cell r="B634" t="str">
            <v>F000040427</v>
          </cell>
          <cell r="C634" t="str">
            <v>ZELDOX 40mg CAP 6x10 BLS AT</v>
          </cell>
          <cell r="D634" t="str">
            <v>H000009462</v>
          </cell>
          <cell r="E634" t="str">
            <v>GEODON 40MG CAPSULE (M)</v>
          </cell>
          <cell r="F634">
            <v>63.037490220000002</v>
          </cell>
          <cell r="G634">
            <v>0.126808</v>
          </cell>
          <cell r="H634" t="str">
            <v>CAP</v>
          </cell>
          <cell r="I634" t="str">
            <v/>
          </cell>
          <cell r="J634" t="str">
            <v/>
          </cell>
          <cell r="K634"/>
          <cell r="L634" t="str">
            <v/>
          </cell>
          <cell r="M634" t="str">
            <v/>
          </cell>
          <cell r="N634">
            <v>7.8369196664880008</v>
          </cell>
        </row>
        <row r="635">
          <cell r="B635" t="str">
            <v>F000040429</v>
          </cell>
          <cell r="C635" t="str">
            <v>ZELDOX 60mg CAP 6x10 BLS AT</v>
          </cell>
          <cell r="D635" t="str">
            <v>H000009354</v>
          </cell>
          <cell r="E635" t="str">
            <v>GEODON 60MG CAPSULE (M)</v>
          </cell>
          <cell r="F635">
            <v>63.038178719999998</v>
          </cell>
          <cell r="G635">
            <v>0.24737200000000001</v>
          </cell>
          <cell r="H635" t="str">
            <v>CAP</v>
          </cell>
          <cell r="I635" t="str">
            <v/>
          </cell>
          <cell r="J635" t="str">
            <v/>
          </cell>
          <cell r="K635"/>
          <cell r="L635" t="str">
            <v/>
          </cell>
          <cell r="M635" t="str">
            <v/>
          </cell>
          <cell r="N635">
            <v>15.288117986592001</v>
          </cell>
        </row>
        <row r="636">
          <cell r="B636" t="str">
            <v>F000040457</v>
          </cell>
          <cell r="C636" t="str">
            <v>ZELDOX 40mg CAP 1x10 BLS BG</v>
          </cell>
          <cell r="D636" t="str">
            <v>H000009462</v>
          </cell>
          <cell r="E636" t="str">
            <v>GEODON 40MG CAPSULE (M)</v>
          </cell>
          <cell r="F636">
            <v>10.508961060000001</v>
          </cell>
          <cell r="G636">
            <v>0.126808</v>
          </cell>
          <cell r="H636" t="str">
            <v>CAP</v>
          </cell>
          <cell r="I636" t="str">
            <v/>
          </cell>
          <cell r="J636" t="str">
            <v/>
          </cell>
          <cell r="K636"/>
          <cell r="L636" t="str">
            <v/>
          </cell>
          <cell r="M636" t="str">
            <v/>
          </cell>
          <cell r="N636">
            <v>1.3064905236240001</v>
          </cell>
        </row>
        <row r="637">
          <cell r="B637" t="str">
            <v>F000040459</v>
          </cell>
          <cell r="C637" t="str">
            <v>ZELDOX 80mg CAP 6x10 BLS DK/IS</v>
          </cell>
          <cell r="D637" t="str">
            <v>H000009444</v>
          </cell>
          <cell r="E637" t="str">
            <v>GEODON 80MG CAPSULE M</v>
          </cell>
          <cell r="F637">
            <v>67.3264566</v>
          </cell>
          <cell r="G637">
            <v>0.32851900000000001</v>
          </cell>
          <cell r="H637" t="str">
            <v>CAP</v>
          </cell>
          <cell r="I637" t="str">
            <v/>
          </cell>
          <cell r="J637" t="str">
            <v/>
          </cell>
          <cell r="K637"/>
          <cell r="L637" t="str">
            <v/>
          </cell>
          <cell r="M637" t="str">
            <v/>
          </cell>
          <cell r="N637">
            <v>21.684333525270002</v>
          </cell>
        </row>
        <row r="638">
          <cell r="B638" t="str">
            <v>F000040460</v>
          </cell>
          <cell r="C638" t="str">
            <v>ZIPRASIDON 20mg CAP 6x10 BLS FI</v>
          </cell>
          <cell r="D638" t="str">
            <v>H000009443</v>
          </cell>
          <cell r="E638" t="str">
            <v>GEODON 20MG CAPSULE (M)</v>
          </cell>
          <cell r="F638">
            <v>64.397085959999998</v>
          </cell>
          <cell r="G638">
            <v>0.113285</v>
          </cell>
          <cell r="H638" t="str">
            <v>CAP</v>
          </cell>
          <cell r="I638" t="str">
            <v/>
          </cell>
          <cell r="J638" t="str">
            <v/>
          </cell>
          <cell r="K638"/>
          <cell r="L638" t="str">
            <v/>
          </cell>
          <cell r="M638" t="str">
            <v/>
          </cell>
          <cell r="N638">
            <v>7.1521802774299994</v>
          </cell>
        </row>
        <row r="639">
          <cell r="B639" t="str">
            <v>F000040466</v>
          </cell>
          <cell r="C639" t="str">
            <v>ZELDOX 60mg CAP 6x10 BLS HU</v>
          </cell>
          <cell r="D639" t="str">
            <v>H000009354</v>
          </cell>
          <cell r="E639" t="str">
            <v>GEODON 60MG CAPSULE (M)</v>
          </cell>
          <cell r="F639">
            <v>64.872682380000001</v>
          </cell>
          <cell r="G639">
            <v>0.24737200000000001</v>
          </cell>
          <cell r="H639" t="str">
            <v>CAP</v>
          </cell>
          <cell r="I639" t="str">
            <v/>
          </cell>
          <cell r="J639" t="str">
            <v/>
          </cell>
          <cell r="K639"/>
          <cell r="L639" t="str">
            <v/>
          </cell>
          <cell r="M639" t="str">
            <v/>
          </cell>
          <cell r="N639">
            <v>15.733024691868</v>
          </cell>
        </row>
        <row r="640">
          <cell r="B640" t="str">
            <v>F000040468</v>
          </cell>
          <cell r="C640" t="str">
            <v>GEODON 20mg CAP 6x10 BLS IE</v>
          </cell>
          <cell r="D640" t="str">
            <v>H000009443</v>
          </cell>
          <cell r="E640" t="str">
            <v>GEODON 20MG CAPSULE (M)</v>
          </cell>
          <cell r="F640">
            <v>64.8922776</v>
          </cell>
          <cell r="G640">
            <v>0.113285</v>
          </cell>
          <cell r="H640" t="str">
            <v>CAP</v>
          </cell>
          <cell r="I640" t="str">
            <v/>
          </cell>
          <cell r="J640" t="str">
            <v/>
          </cell>
          <cell r="K640"/>
          <cell r="L640" t="str">
            <v/>
          </cell>
          <cell r="M640" t="str">
            <v/>
          </cell>
          <cell r="N640">
            <v>7.2071781057999997</v>
          </cell>
        </row>
        <row r="641">
          <cell r="B641" t="str">
            <v>F000040469</v>
          </cell>
          <cell r="C641" t="str">
            <v>GEODON 40mg CAP 6x10 BLS IE</v>
          </cell>
          <cell r="D641" t="str">
            <v>H000009353</v>
          </cell>
          <cell r="E641" t="str">
            <v>GEODON 40MG CAPSULE (M)</v>
          </cell>
          <cell r="F641">
            <v>106.18011198000001</v>
          </cell>
          <cell r="G641">
            <v>0.165853</v>
          </cell>
          <cell r="H641" t="str">
            <v>CAP</v>
          </cell>
          <cell r="I641" t="str">
            <v/>
          </cell>
          <cell r="J641" t="str">
            <v/>
          </cell>
          <cell r="K641"/>
          <cell r="L641" t="str">
            <v/>
          </cell>
          <cell r="M641" t="str">
            <v/>
          </cell>
          <cell r="N641">
            <v>17.264990306097001</v>
          </cell>
        </row>
        <row r="642">
          <cell r="B642" t="str">
            <v>F000040475</v>
          </cell>
          <cell r="C642" t="str">
            <v>ZELDOX 40mg CAP 6x10 BLS LT</v>
          </cell>
          <cell r="D642" t="str">
            <v>H000009462</v>
          </cell>
          <cell r="E642" t="str">
            <v>GEODON 40MG CAPSULE (M)</v>
          </cell>
          <cell r="F642">
            <v>74.989602359999992</v>
          </cell>
          <cell r="G642">
            <v>0.126808</v>
          </cell>
          <cell r="H642" t="str">
            <v>CAP</v>
          </cell>
          <cell r="I642" t="str">
            <v/>
          </cell>
          <cell r="J642" t="str">
            <v/>
          </cell>
          <cell r="K642"/>
          <cell r="L642" t="str">
            <v/>
          </cell>
          <cell r="M642" t="str">
            <v/>
          </cell>
          <cell r="N642">
            <v>9.322824996144</v>
          </cell>
        </row>
        <row r="643">
          <cell r="B643" t="str">
            <v>F000040476</v>
          </cell>
          <cell r="C643" t="str">
            <v>ZELDOX 60mg CAP 6x10 BLS LT</v>
          </cell>
          <cell r="D643" t="str">
            <v>H000009354</v>
          </cell>
          <cell r="E643" t="str">
            <v>GEODON 60MG CAPSULE (M)</v>
          </cell>
          <cell r="F643">
            <v>64.637298000000001</v>
          </cell>
          <cell r="G643">
            <v>0.24737200000000001</v>
          </cell>
          <cell r="H643" t="str">
            <v>CAP</v>
          </cell>
          <cell r="I643" t="str">
            <v/>
          </cell>
          <cell r="J643" t="str">
            <v/>
          </cell>
          <cell r="K643"/>
          <cell r="L643" t="str">
            <v/>
          </cell>
          <cell r="M643" t="str">
            <v/>
          </cell>
          <cell r="N643">
            <v>15.6759389028</v>
          </cell>
        </row>
        <row r="644">
          <cell r="B644" t="str">
            <v>F000040477</v>
          </cell>
          <cell r="C644" t="str">
            <v>ZELDOX 80mg CAP 6x10 BLS LT</v>
          </cell>
          <cell r="D644" t="str">
            <v>H000009453</v>
          </cell>
          <cell r="E644" t="str">
            <v>GEODON 80MG CAPSULE (M)</v>
          </cell>
          <cell r="F644">
            <v>67.3264566</v>
          </cell>
          <cell r="G644">
            <v>0.25301200000000001</v>
          </cell>
          <cell r="H644" t="str">
            <v>CAP</v>
          </cell>
          <cell r="I644" t="str">
            <v/>
          </cell>
          <cell r="J644" t="str">
            <v/>
          </cell>
          <cell r="K644"/>
          <cell r="L644" t="str">
            <v/>
          </cell>
          <cell r="M644" t="str">
            <v/>
          </cell>
          <cell r="N644">
            <v>16.700393565960002</v>
          </cell>
        </row>
        <row r="645">
          <cell r="B645" t="str">
            <v>F000040484</v>
          </cell>
          <cell r="C645" t="str">
            <v>ZELDOX 40mg CAP 6x10 BLS SK</v>
          </cell>
          <cell r="D645" t="str">
            <v>H000009353</v>
          </cell>
          <cell r="E645" t="str">
            <v>GEODON 40MG CAPSULE (M)</v>
          </cell>
          <cell r="F645">
            <v>64.887544800000001</v>
          </cell>
          <cell r="G645">
            <v>0.165853</v>
          </cell>
          <cell r="H645" t="str">
            <v>CAP</v>
          </cell>
          <cell r="I645" t="str">
            <v/>
          </cell>
          <cell r="J645" t="str">
            <v/>
          </cell>
          <cell r="K645"/>
          <cell r="L645" t="str">
            <v/>
          </cell>
          <cell r="M645" t="str">
            <v/>
          </cell>
          <cell r="N645">
            <v>10.55077839972</v>
          </cell>
        </row>
        <row r="646">
          <cell r="B646" t="str">
            <v>F000040485</v>
          </cell>
          <cell r="C646" t="str">
            <v>ZELDOX 80mg CAP 6x10 BLS SK</v>
          </cell>
          <cell r="D646" t="str">
            <v>H000009453</v>
          </cell>
          <cell r="E646" t="str">
            <v>GEODON 80MG CAPSULE (M)</v>
          </cell>
          <cell r="F646">
            <v>105.9214206</v>
          </cell>
          <cell r="G646">
            <v>0.25301200000000001</v>
          </cell>
          <cell r="H646" t="str">
            <v>CAP</v>
          </cell>
          <cell r="I646" t="str">
            <v/>
          </cell>
          <cell r="J646" t="str">
            <v/>
          </cell>
          <cell r="K646"/>
          <cell r="L646" t="str">
            <v/>
          </cell>
          <cell r="M646" t="str">
            <v/>
          </cell>
          <cell r="N646">
            <v>26.273912224360004</v>
          </cell>
        </row>
        <row r="647">
          <cell r="B647" t="str">
            <v>F000040729</v>
          </cell>
          <cell r="C647" t="str">
            <v>ZELDOX 40mg CAP 1x10 BLS CN</v>
          </cell>
          <cell r="D647" t="str">
            <v>H000009462</v>
          </cell>
          <cell r="E647" t="str">
            <v>GEODON 40MG CAPSULE (M)</v>
          </cell>
          <cell r="F647">
            <v>10.503535680000001</v>
          </cell>
          <cell r="G647">
            <v>0.126808</v>
          </cell>
          <cell r="H647" t="str">
            <v>CAP</v>
          </cell>
          <cell r="I647" t="str">
            <v/>
          </cell>
          <cell r="J647" t="str">
            <v/>
          </cell>
          <cell r="K647"/>
          <cell r="L647" t="str">
            <v/>
          </cell>
          <cell r="M647" t="str">
            <v/>
          </cell>
          <cell r="N647">
            <v>1.305816031872</v>
          </cell>
        </row>
        <row r="648">
          <cell r="B648" t="str">
            <v>F000040730</v>
          </cell>
          <cell r="C648" t="str">
            <v>ZELDOX 20mg CAP 1x10 BLS CN</v>
          </cell>
          <cell r="D648" t="str">
            <v>H000009443</v>
          </cell>
          <cell r="E648" t="str">
            <v>GEODON 20MG CAPSULE (M)</v>
          </cell>
          <cell r="F648">
            <v>10.50988824</v>
          </cell>
          <cell r="G648">
            <v>0.113285</v>
          </cell>
          <cell r="H648" t="str">
            <v>CAP</v>
          </cell>
          <cell r="I648" t="str">
            <v/>
          </cell>
          <cell r="J648" t="str">
            <v/>
          </cell>
          <cell r="K648"/>
          <cell r="L648" t="str">
            <v/>
          </cell>
          <cell r="M648" t="str">
            <v/>
          </cell>
          <cell r="N648">
            <v>1.16726734242</v>
          </cell>
        </row>
        <row r="649">
          <cell r="B649" t="str">
            <v>F000145391</v>
          </cell>
          <cell r="C649" t="str">
            <v>ZELDOX 40mg CAP 3x10 BLS HR</v>
          </cell>
          <cell r="D649" t="str">
            <v>H000009353</v>
          </cell>
          <cell r="E649" t="str">
            <v>GEODON 40MG CAPSULE (M)</v>
          </cell>
          <cell r="F649">
            <v>31.516032420000002</v>
          </cell>
          <cell r="G649">
            <v>0.165853</v>
          </cell>
          <cell r="H649" t="str">
            <v>CAP</v>
          </cell>
          <cell r="I649" t="str">
            <v/>
          </cell>
          <cell r="J649" t="str">
            <v/>
          </cell>
          <cell r="K649"/>
          <cell r="L649" t="str">
            <v/>
          </cell>
          <cell r="M649" t="str">
            <v/>
          </cell>
          <cell r="N649">
            <v>5.1245377695630001</v>
          </cell>
        </row>
        <row r="650">
          <cell r="B650" t="str">
            <v>F000145395</v>
          </cell>
          <cell r="C650" t="str">
            <v>ZELDOX 80mg CAP 3x10 BLS HR</v>
          </cell>
          <cell r="D650" t="str">
            <v>H000009453</v>
          </cell>
          <cell r="E650" t="str">
            <v>GEODON 80MG CAPSULE (M)</v>
          </cell>
          <cell r="F650">
            <v>31.517336999999998</v>
          </cell>
          <cell r="G650">
            <v>0.25301200000000001</v>
          </cell>
          <cell r="H650" t="str">
            <v>CAP</v>
          </cell>
          <cell r="I650" t="str">
            <v/>
          </cell>
          <cell r="J650" t="str">
            <v/>
          </cell>
          <cell r="K650"/>
          <cell r="L650" t="str">
            <v/>
          </cell>
          <cell r="M650" t="str">
            <v/>
          </cell>
          <cell r="N650">
            <v>7.8179063421999997</v>
          </cell>
        </row>
        <row r="651">
          <cell r="B651" t="str">
            <v>F000532830</v>
          </cell>
          <cell r="C651" t="str">
            <v>ZELDOX 80mg CAP 3x10 BLS DE</v>
          </cell>
          <cell r="D651" t="str">
            <v>H000009444</v>
          </cell>
          <cell r="E651" t="str">
            <v>GEODON 80MG CAPSULE M</v>
          </cell>
          <cell r="F651">
            <v>32.435592</v>
          </cell>
          <cell r="G651">
            <v>0.32851900000000001</v>
          </cell>
          <cell r="H651" t="str">
            <v>CAP</v>
          </cell>
          <cell r="I651" t="str">
            <v/>
          </cell>
          <cell r="J651" t="str">
            <v/>
          </cell>
          <cell r="K651"/>
          <cell r="L651" t="str">
            <v/>
          </cell>
          <cell r="M651" t="str">
            <v/>
          </cell>
          <cell r="N651">
            <v>10.446772792399999</v>
          </cell>
        </row>
        <row r="652">
          <cell r="B652" t="str">
            <v>F000533270</v>
          </cell>
          <cell r="C652" t="str">
            <v>ZELDOX 60mg CAP 3x10 BLS SI</v>
          </cell>
          <cell r="D652" t="str">
            <v>H000009354</v>
          </cell>
          <cell r="E652" t="str">
            <v>GEODON 60MG CAPSULE (M)</v>
          </cell>
          <cell r="F652">
            <v>32.441945580000002</v>
          </cell>
          <cell r="G652">
            <v>0.24737200000000001</v>
          </cell>
          <cell r="H652" t="str">
            <v>CAP</v>
          </cell>
          <cell r="I652" t="str">
            <v/>
          </cell>
          <cell r="J652" t="str">
            <v/>
          </cell>
          <cell r="K652"/>
          <cell r="L652" t="str">
            <v/>
          </cell>
          <cell r="M652" t="str">
            <v/>
          </cell>
          <cell r="N652">
            <v>7.8678715313880012</v>
          </cell>
        </row>
        <row r="653">
          <cell r="B653" t="str">
            <v>F000533300</v>
          </cell>
          <cell r="C653" t="str">
            <v>ZELDOX 40 mg CAP 4x14 BLST ES</v>
          </cell>
          <cell r="D653" t="str">
            <v>H000009462</v>
          </cell>
          <cell r="E653" t="str">
            <v>GEODON 40MG CAPSULE (M)</v>
          </cell>
          <cell r="F653">
            <v>58.832820720000001</v>
          </cell>
          <cell r="G653">
            <v>0.126808</v>
          </cell>
          <cell r="H653" t="str">
            <v>CAP</v>
          </cell>
          <cell r="I653" t="str">
            <v/>
          </cell>
          <cell r="J653" t="str">
            <v/>
          </cell>
          <cell r="K653"/>
          <cell r="L653" t="str">
            <v/>
          </cell>
          <cell r="M653" t="str">
            <v/>
          </cell>
          <cell r="N653">
            <v>7.3141885586880004</v>
          </cell>
        </row>
        <row r="654">
          <cell r="B654" t="str">
            <v>F000533310</v>
          </cell>
          <cell r="C654" t="str">
            <v>ZELDOX 60 mg CAP 4x14 BLST ES</v>
          </cell>
          <cell r="D654" t="str">
            <v>H000009354</v>
          </cell>
          <cell r="E654" t="str">
            <v>GEODON 60MG CAPSULE (M)</v>
          </cell>
          <cell r="F654">
            <v>58.834886220000001</v>
          </cell>
          <cell r="G654">
            <v>0.24737200000000001</v>
          </cell>
          <cell r="H654" t="str">
            <v>CAP</v>
          </cell>
          <cell r="I654" t="str">
            <v/>
          </cell>
          <cell r="J654" t="str">
            <v/>
          </cell>
          <cell r="K654"/>
          <cell r="L654" t="str">
            <v/>
          </cell>
          <cell r="M654" t="str">
            <v/>
          </cell>
          <cell r="N654">
            <v>14.268728896092</v>
          </cell>
        </row>
        <row r="655">
          <cell r="B655" t="str">
            <v>F000043461</v>
          </cell>
          <cell r="C655" t="str">
            <v>GEODON 80mg CAP 3x10 BLS OFG BR</v>
          </cell>
          <cell r="D655" t="str">
            <v>H000009453</v>
          </cell>
          <cell r="E655" t="str">
            <v>GEODON 80MG CAPSULE (M)</v>
          </cell>
          <cell r="F655">
            <v>31.517336999999998</v>
          </cell>
          <cell r="G655">
            <v>0.25301200000000001</v>
          </cell>
          <cell r="H655" t="str">
            <v>CAP</v>
          </cell>
          <cell r="I655" t="str">
            <v/>
          </cell>
          <cell r="J655" t="str">
            <v/>
          </cell>
          <cell r="K655"/>
          <cell r="L655" t="str">
            <v/>
          </cell>
          <cell r="M655" t="str">
            <v/>
          </cell>
          <cell r="N655">
            <v>7.8179063421999997</v>
          </cell>
        </row>
        <row r="656">
          <cell r="B656" t="str">
            <v>F000142353</v>
          </cell>
          <cell r="C656" t="str">
            <v>ZELDOX 60 mg CAP 3x10 BLST RU</v>
          </cell>
          <cell r="D656" t="str">
            <v>H000009354</v>
          </cell>
          <cell r="E656" t="str">
            <v>GEODON 60MG CAPSULE (M)</v>
          </cell>
          <cell r="F656">
            <v>31.522825620000003</v>
          </cell>
          <cell r="G656">
            <v>0.24737200000000001</v>
          </cell>
          <cell r="H656" t="str">
            <v>CAP</v>
          </cell>
          <cell r="I656" t="str">
            <v/>
          </cell>
          <cell r="J656" t="str">
            <v/>
          </cell>
          <cell r="K656"/>
          <cell r="L656" t="str">
            <v/>
          </cell>
          <cell r="M656" t="str">
            <v/>
          </cell>
          <cell r="N656">
            <v>7.644965116932001</v>
          </cell>
        </row>
        <row r="657">
          <cell r="B657" t="str">
            <v>F000142351</v>
          </cell>
          <cell r="C657" t="str">
            <v>ZELDOX 40 mg CAP 3x10 BLST RU</v>
          </cell>
          <cell r="D657" t="str">
            <v>H000009353</v>
          </cell>
          <cell r="E657" t="str">
            <v>GEODON 40MG CAPSULE (M)</v>
          </cell>
          <cell r="F657">
            <v>31.521457800000004</v>
          </cell>
          <cell r="G657">
            <v>0.165853</v>
          </cell>
          <cell r="H657" t="str">
            <v>CAP</v>
          </cell>
          <cell r="I657" t="str">
            <v/>
          </cell>
          <cell r="J657" t="str">
            <v/>
          </cell>
          <cell r="K657"/>
          <cell r="L657" t="str">
            <v/>
          </cell>
          <cell r="M657" t="str">
            <v/>
          </cell>
          <cell r="N657">
            <v>5.1254199416700006</v>
          </cell>
        </row>
        <row r="658">
          <cell r="B658" t="str">
            <v>F000040472</v>
          </cell>
          <cell r="C658" t="str">
            <v>ZELDOX 40mg CAP 6x10 BLS LV</v>
          </cell>
          <cell r="D658" t="str">
            <v>H000009462</v>
          </cell>
          <cell r="E658" t="str">
            <v>GEODON 40MG CAPSULE (M)</v>
          </cell>
          <cell r="F658">
            <v>105.40970802</v>
          </cell>
          <cell r="G658">
            <v>0.126808</v>
          </cell>
          <cell r="H658" t="str">
            <v>CAP</v>
          </cell>
          <cell r="I658" t="str">
            <v/>
          </cell>
          <cell r="J658" t="str">
            <v/>
          </cell>
          <cell r="K658"/>
          <cell r="L658" t="str">
            <v/>
          </cell>
          <cell r="M658" t="str">
            <v/>
          </cell>
          <cell r="N658">
            <v>13.104700249607999</v>
          </cell>
        </row>
        <row r="659">
          <cell r="B659" t="str">
            <v>F000533150</v>
          </cell>
          <cell r="C659" t="str">
            <v>ZELDOX 40 mg CAP 4x14 BLST PT</v>
          </cell>
          <cell r="D659" t="str">
            <v>H000009353</v>
          </cell>
          <cell r="E659" t="str">
            <v>GEODON 40MG CAPSULE (M)</v>
          </cell>
          <cell r="F659">
            <v>68.598504719999994</v>
          </cell>
          <cell r="G659">
            <v>0.165853</v>
          </cell>
          <cell r="H659" t="str">
            <v>CAP</v>
          </cell>
          <cell r="I659" t="str">
            <v/>
          </cell>
          <cell r="J659" t="str">
            <v/>
          </cell>
          <cell r="K659"/>
          <cell r="L659" t="str">
            <v/>
          </cell>
          <cell r="M659" t="str">
            <v/>
          </cell>
          <cell r="N659">
            <v>11.154184120907999</v>
          </cell>
        </row>
        <row r="660">
          <cell r="B660" t="str">
            <v>F000533170</v>
          </cell>
          <cell r="C660" t="str">
            <v>ZELDOX 80 mg CAP 4x14 BLST PT</v>
          </cell>
          <cell r="D660" t="str">
            <v>H000009444</v>
          </cell>
          <cell r="E660" t="str">
            <v>GEODON 80MG CAPSULE M</v>
          </cell>
          <cell r="F660">
            <v>60.556798200000003</v>
          </cell>
          <cell r="G660">
            <v>0.32851900000000001</v>
          </cell>
          <cell r="H660" t="str">
            <v>CAP</v>
          </cell>
          <cell r="I660" t="str">
            <v/>
          </cell>
          <cell r="J660" t="str">
            <v/>
          </cell>
          <cell r="K660"/>
          <cell r="L660" t="str">
            <v/>
          </cell>
          <cell r="M660" t="str">
            <v/>
          </cell>
          <cell r="N660">
            <v>19.503979203789999</v>
          </cell>
        </row>
        <row r="661">
          <cell r="B661" t="str">
            <v>F000533290</v>
          </cell>
          <cell r="C661" t="str">
            <v>ZELDOX 20 mg CAP 4x14 BLST ES</v>
          </cell>
          <cell r="D661" t="str">
            <v>H000009443</v>
          </cell>
          <cell r="E661" t="str">
            <v>GEODON 20MG CAPSULE (M)</v>
          </cell>
          <cell r="F661">
            <v>58.831723199999999</v>
          </cell>
          <cell r="G661">
            <v>0.113285</v>
          </cell>
          <cell r="H661" t="str">
            <v>CAP</v>
          </cell>
          <cell r="I661" t="str">
            <v/>
          </cell>
          <cell r="J661" t="str">
            <v/>
          </cell>
          <cell r="K661"/>
          <cell r="L661" t="str">
            <v/>
          </cell>
          <cell r="M661" t="str">
            <v/>
          </cell>
          <cell r="N661">
            <v>6.5340703555999999</v>
          </cell>
        </row>
        <row r="662">
          <cell r="B662" t="str">
            <v>F009996346</v>
          </cell>
          <cell r="C662" t="str">
            <v>ZELDOX 80 mg CAP 4x14 BLST ES</v>
          </cell>
          <cell r="D662" t="str">
            <v>H000009453</v>
          </cell>
          <cell r="E662" t="str">
            <v>GEODON 80MG CAPSULE (M)</v>
          </cell>
          <cell r="F662">
            <v>58.8361296</v>
          </cell>
          <cell r="G662">
            <v>0.25301200000000001</v>
          </cell>
          <cell r="H662" t="str">
            <v>CAP</v>
          </cell>
          <cell r="I662" t="str">
            <v/>
          </cell>
          <cell r="J662" t="str">
            <v/>
          </cell>
          <cell r="K662"/>
          <cell r="L662" t="str">
            <v/>
          </cell>
          <cell r="M662" t="str">
            <v/>
          </cell>
          <cell r="N662">
            <v>14.59435962976</v>
          </cell>
        </row>
        <row r="663">
          <cell r="B663" t="str">
            <v>F000019884</v>
          </cell>
          <cell r="C663" t="str">
            <v>ZELDOX 40mg CAP 1x14 BLST ES</v>
          </cell>
          <cell r="D663" t="str">
            <v>H000009462</v>
          </cell>
          <cell r="E663" t="str">
            <v>GEODON 40MG CAPSULE (M)</v>
          </cell>
          <cell r="F663">
            <v>17.599932720000002</v>
          </cell>
          <cell r="G663">
            <v>0.126808</v>
          </cell>
          <cell r="H663" t="str">
            <v>CAP</v>
          </cell>
          <cell r="I663" t="str">
            <v/>
          </cell>
          <cell r="J663" t="str">
            <v/>
          </cell>
          <cell r="K663"/>
          <cell r="L663" t="str">
            <v/>
          </cell>
          <cell r="M663" t="str">
            <v/>
          </cell>
          <cell r="N663">
            <v>2.1880512434880002</v>
          </cell>
        </row>
        <row r="664">
          <cell r="B664" t="str">
            <v>F000019765</v>
          </cell>
          <cell r="C664" t="str">
            <v>ZELDOX 40mg CAP 1x14 BLST PT</v>
          </cell>
          <cell r="D664" t="str">
            <v>H000009353</v>
          </cell>
          <cell r="E664" t="str">
            <v>GEODON 40MG CAPSULE (M)</v>
          </cell>
          <cell r="F664">
            <v>24.799411979999999</v>
          </cell>
          <cell r="G664">
            <v>0.165853</v>
          </cell>
          <cell r="H664" t="str">
            <v>CAP</v>
          </cell>
          <cell r="I664" t="str">
            <v/>
          </cell>
          <cell r="J664" t="str">
            <v/>
          </cell>
          <cell r="K664"/>
          <cell r="L664" t="str">
            <v/>
          </cell>
          <cell r="M664" t="str">
            <v/>
          </cell>
          <cell r="N664">
            <v>4.0324087010970002</v>
          </cell>
        </row>
        <row r="665">
          <cell r="B665" t="str">
            <v>F000040478</v>
          </cell>
          <cell r="C665" t="str">
            <v>ZELDOX 20mg CAP 6x10 BLS NO/SE</v>
          </cell>
          <cell r="D665" t="str">
            <v>H000009443</v>
          </cell>
          <cell r="E665" t="str">
            <v>GEODON 20MG CAPSULE (M)</v>
          </cell>
          <cell r="F665">
            <v>106.11143844</v>
          </cell>
          <cell r="G665">
            <v>0.113285</v>
          </cell>
          <cell r="H665" t="str">
            <v>CAP</v>
          </cell>
          <cell r="I665" t="str">
            <v/>
          </cell>
          <cell r="J665" t="str">
            <v/>
          </cell>
          <cell r="K665"/>
          <cell r="L665" t="str">
            <v/>
          </cell>
          <cell r="M665" t="str">
            <v/>
          </cell>
          <cell r="N665">
            <v>11.785131670269999</v>
          </cell>
        </row>
        <row r="666">
          <cell r="B666" t="str">
            <v>F000040473</v>
          </cell>
          <cell r="C666" t="str">
            <v>ZELDOX 60mg CAP 6x10 BLS LV</v>
          </cell>
          <cell r="D666" t="str">
            <v>H000009354</v>
          </cell>
          <cell r="E666" t="str">
            <v>GEODON 60MG CAPSULE (M)</v>
          </cell>
          <cell r="F666">
            <v>75.308056559999997</v>
          </cell>
          <cell r="G666">
            <v>0.24737200000000001</v>
          </cell>
          <cell r="H666" t="str">
            <v>CAP</v>
          </cell>
          <cell r="I666" t="str">
            <v/>
          </cell>
          <cell r="J666" t="str">
            <v/>
          </cell>
          <cell r="K666"/>
          <cell r="L666" t="str">
            <v/>
          </cell>
          <cell r="M666" t="str">
            <v/>
          </cell>
          <cell r="N666">
            <v>18.263828007216002</v>
          </cell>
        </row>
        <row r="667">
          <cell r="B667" t="str">
            <v>F000040462</v>
          </cell>
          <cell r="C667" t="str">
            <v>GEODON 20mg CAP 6x10 BLS GR</v>
          </cell>
          <cell r="D667" t="str">
            <v>H000009443</v>
          </cell>
          <cell r="E667" t="str">
            <v>GEODON 20MG CAPSULE (M)</v>
          </cell>
          <cell r="F667">
            <v>64.8922776</v>
          </cell>
          <cell r="G667">
            <v>0.113285</v>
          </cell>
          <cell r="H667" t="str">
            <v>CAP</v>
          </cell>
          <cell r="I667" t="str">
            <v/>
          </cell>
          <cell r="J667" t="str">
            <v/>
          </cell>
          <cell r="K667"/>
          <cell r="L667" t="str">
            <v/>
          </cell>
          <cell r="M667" t="str">
            <v/>
          </cell>
          <cell r="N667">
            <v>7.2071781057999997</v>
          </cell>
        </row>
        <row r="668">
          <cell r="B668" t="str">
            <v>F000040463</v>
          </cell>
          <cell r="C668" t="str">
            <v>GEODON 40mg CAP 6x10 BLS GR</v>
          </cell>
          <cell r="D668" t="str">
            <v>H000009353</v>
          </cell>
          <cell r="E668" t="str">
            <v>GEODON 40MG CAPSULE (M)</v>
          </cell>
          <cell r="F668">
            <v>64.258200720000005</v>
          </cell>
          <cell r="G668">
            <v>0.165853</v>
          </cell>
          <cell r="H668" t="str">
            <v>CAP</v>
          </cell>
          <cell r="I668" t="str">
            <v/>
          </cell>
          <cell r="J668" t="str">
            <v/>
          </cell>
          <cell r="K668"/>
          <cell r="L668" t="str">
            <v/>
          </cell>
          <cell r="M668" t="str">
            <v/>
          </cell>
          <cell r="N668">
            <v>10.448446435308002</v>
          </cell>
        </row>
        <row r="669">
          <cell r="B669" t="str">
            <v>F000043460</v>
          </cell>
          <cell r="C669" t="str">
            <v>GEODON 40mg CAP 3x10 BLS OFG BR</v>
          </cell>
          <cell r="D669" t="str">
            <v>H000009462</v>
          </cell>
          <cell r="E669" t="str">
            <v>GEODON 40MG CAPSULE (M)</v>
          </cell>
          <cell r="F669">
            <v>31.521457800000004</v>
          </cell>
          <cell r="G669">
            <v>0.126808</v>
          </cell>
          <cell r="H669" t="str">
            <v>CAP</v>
          </cell>
          <cell r="I669" t="str">
            <v/>
          </cell>
          <cell r="J669" t="str">
            <v/>
          </cell>
          <cell r="K669"/>
          <cell r="L669" t="str">
            <v/>
          </cell>
          <cell r="M669" t="str">
            <v/>
          </cell>
          <cell r="N669">
            <v>3.9187970791200004</v>
          </cell>
        </row>
        <row r="670">
          <cell r="B670" t="str">
            <v>F000040464</v>
          </cell>
          <cell r="C670" t="str">
            <v>GEODON 60mg CAP 6x10 BLS GR</v>
          </cell>
          <cell r="D670" t="str">
            <v>H000009354</v>
          </cell>
          <cell r="E670" t="str">
            <v>GEODON 60MG CAPSULE (M)</v>
          </cell>
          <cell r="F670">
            <v>63.038178719999998</v>
          </cell>
          <cell r="G670">
            <v>0.24737200000000001</v>
          </cell>
          <cell r="H670" t="str">
            <v>CAP</v>
          </cell>
          <cell r="I670" t="str">
            <v/>
          </cell>
          <cell r="J670" t="str">
            <v/>
          </cell>
          <cell r="K670"/>
          <cell r="L670" t="str">
            <v/>
          </cell>
          <cell r="M670" t="str">
            <v/>
          </cell>
          <cell r="N670">
            <v>15.288117986592001</v>
          </cell>
        </row>
        <row r="671">
          <cell r="B671" t="str">
            <v>F000040458</v>
          </cell>
          <cell r="C671" t="str">
            <v>ZELDOX 60mg CAP 1x10 BLS BG</v>
          </cell>
          <cell r="D671" t="str">
            <v>H000009354</v>
          </cell>
          <cell r="E671" t="str">
            <v>GEODON 60MG CAPSULE (M)</v>
          </cell>
          <cell r="F671">
            <v>10.506363120000001</v>
          </cell>
          <cell r="G671">
            <v>0.24737200000000001</v>
          </cell>
          <cell r="H671" t="str">
            <v>CAP</v>
          </cell>
          <cell r="I671" t="str">
            <v/>
          </cell>
          <cell r="J671" t="str">
            <v/>
          </cell>
          <cell r="K671"/>
          <cell r="L671" t="str">
            <v/>
          </cell>
          <cell r="M671" t="str">
            <v/>
          </cell>
          <cell r="N671">
            <v>2.5480196644320001</v>
          </cell>
        </row>
        <row r="672">
          <cell r="B672" t="str">
            <v>F000040454</v>
          </cell>
          <cell r="C672" t="str">
            <v>ZIPRASIDON 40mg CAP 6x10 BLS AT</v>
          </cell>
          <cell r="D672" t="str">
            <v>H000009462</v>
          </cell>
          <cell r="E672" t="str">
            <v>GEODON 40MG CAPSULE (M)</v>
          </cell>
          <cell r="F672">
            <v>106.18011198000001</v>
          </cell>
          <cell r="G672">
            <v>0.126808</v>
          </cell>
          <cell r="H672" t="str">
            <v>CAP</v>
          </cell>
          <cell r="I672" t="str">
            <v/>
          </cell>
          <cell r="J672" t="str">
            <v/>
          </cell>
          <cell r="K672"/>
          <cell r="L672" t="str">
            <v/>
          </cell>
          <cell r="M672" t="str">
            <v/>
          </cell>
          <cell r="N672">
            <v>13.200478078392001</v>
          </cell>
        </row>
        <row r="673">
          <cell r="B673" t="str">
            <v>F000040455</v>
          </cell>
          <cell r="C673" t="str">
            <v>ZIPRASIDON 60mg CAP 6x10 BLS AT</v>
          </cell>
          <cell r="D673" t="str">
            <v>H000009354</v>
          </cell>
          <cell r="E673" t="str">
            <v>GEODON 60MG CAPSULE (M)</v>
          </cell>
          <cell r="F673">
            <v>105.94912481999999</v>
          </cell>
          <cell r="G673">
            <v>0.24737200000000001</v>
          </cell>
          <cell r="H673" t="str">
            <v>CAP</v>
          </cell>
          <cell r="I673" t="str">
            <v/>
          </cell>
          <cell r="J673" t="str">
            <v/>
          </cell>
          <cell r="K673"/>
          <cell r="L673" t="str">
            <v/>
          </cell>
          <cell r="M673" t="str">
            <v/>
          </cell>
          <cell r="N673">
            <v>25.694947946052</v>
          </cell>
        </row>
        <row r="674">
          <cell r="B674" t="str">
            <v>F000125094</v>
          </cell>
          <cell r="C674" t="str">
            <v>ORBEOS 80MG SMT 10X10 BLS FI</v>
          </cell>
          <cell r="D674" t="str">
            <v>H000005169</v>
          </cell>
          <cell r="E674" t="str">
            <v>ATORVASTATIN 80MG SMT TABS BULK</v>
          </cell>
          <cell r="F674">
            <v>103.02076806000001</v>
          </cell>
          <cell r="G674">
            <v>7.7823000000000003E-2</v>
          </cell>
          <cell r="H674" t="str">
            <v>EA</v>
          </cell>
          <cell r="I674" t="str">
            <v/>
          </cell>
          <cell r="J674" t="str">
            <v/>
          </cell>
          <cell r="K674"/>
          <cell r="L674" t="str">
            <v/>
          </cell>
          <cell r="M674" t="str">
            <v/>
          </cell>
          <cell r="N674">
            <v>7.8601816007190006</v>
          </cell>
        </row>
        <row r="675">
          <cell r="B675" t="str">
            <v>F000125092</v>
          </cell>
          <cell r="C675" t="str">
            <v>ORBEOS 80MG SMT 3X10 BLS FI</v>
          </cell>
          <cell r="D675" t="str">
            <v>H000005169</v>
          </cell>
          <cell r="E675" t="str">
            <v>ATORVASTATIN 80MG SMT TABS BULK</v>
          </cell>
          <cell r="F675">
            <v>33.053231580000002</v>
          </cell>
          <cell r="G675">
            <v>7.7823000000000003E-2</v>
          </cell>
          <cell r="H675" t="str">
            <v>EA</v>
          </cell>
          <cell r="I675" t="str">
            <v/>
          </cell>
          <cell r="J675" t="str">
            <v/>
          </cell>
          <cell r="K675"/>
          <cell r="L675" t="str">
            <v/>
          </cell>
          <cell r="M675" t="str">
            <v/>
          </cell>
          <cell r="N675">
            <v>2.5218643541670005</v>
          </cell>
        </row>
        <row r="676">
          <cell r="B676" t="str">
            <v>F000125090</v>
          </cell>
          <cell r="C676" t="str">
            <v>ORBEOS 40MG SMT 10X10 BLS FI</v>
          </cell>
          <cell r="D676" t="str">
            <v>H000005168</v>
          </cell>
          <cell r="E676" t="str">
            <v>ATORVASTATIN 40MG SMT G EP PR</v>
          </cell>
          <cell r="F676">
            <v>103.02083538000001</v>
          </cell>
          <cell r="G676">
            <v>3.7012000000000003E-2</v>
          </cell>
          <cell r="H676" t="str">
            <v>EA</v>
          </cell>
          <cell r="I676" t="str">
            <v/>
          </cell>
          <cell r="J676" t="str">
            <v/>
          </cell>
          <cell r="K676"/>
          <cell r="L676" t="str">
            <v/>
          </cell>
          <cell r="M676" t="str">
            <v/>
          </cell>
          <cell r="N676">
            <v>3.7382423128280005</v>
          </cell>
        </row>
        <row r="677">
          <cell r="B677" t="str">
            <v>F000125088</v>
          </cell>
          <cell r="C677" t="str">
            <v>ORBEOS 40MG SMT 3X10 BLS FI</v>
          </cell>
          <cell r="D677" t="str">
            <v>H000005168</v>
          </cell>
          <cell r="E677" t="str">
            <v>ATORVASTATIN 40MG SMT G EP PR</v>
          </cell>
          <cell r="F677">
            <v>33.048459000000001</v>
          </cell>
          <cell r="G677">
            <v>3.7012000000000003E-2</v>
          </cell>
          <cell r="H677" t="str">
            <v>EA</v>
          </cell>
          <cell r="I677" t="str">
            <v/>
          </cell>
          <cell r="J677" t="str">
            <v/>
          </cell>
          <cell r="K677"/>
          <cell r="L677" t="str">
            <v/>
          </cell>
          <cell r="M677" t="str">
            <v/>
          </cell>
          <cell r="N677">
            <v>1.1992054554</v>
          </cell>
        </row>
        <row r="678">
          <cell r="B678" t="str">
            <v>F000125084</v>
          </cell>
          <cell r="C678" t="str">
            <v>ORBEOS 20MG SMT 10X10 BLS FI</v>
          </cell>
          <cell r="D678" t="str">
            <v>H000005167</v>
          </cell>
          <cell r="E678" t="str">
            <v>ATORVASTATIN 20MG SMT G EP PR</v>
          </cell>
          <cell r="F678">
            <v>103.02331092</v>
          </cell>
          <cell r="G678">
            <v>2.0062E-2</v>
          </cell>
          <cell r="H678" t="str">
            <v>EA</v>
          </cell>
          <cell r="I678" t="str">
            <v/>
          </cell>
          <cell r="J678" t="str">
            <v/>
          </cell>
          <cell r="K678"/>
          <cell r="L678" t="str">
            <v/>
          </cell>
          <cell r="M678" t="str">
            <v/>
          </cell>
          <cell r="N678">
            <v>2.0263271212520002</v>
          </cell>
        </row>
        <row r="679">
          <cell r="B679" t="str">
            <v>F000125082</v>
          </cell>
          <cell r="C679" t="str">
            <v>ORBEOS 20MG SMT 3X10 BLS FI</v>
          </cell>
          <cell r="D679" t="str">
            <v>H000005167</v>
          </cell>
          <cell r="E679" t="str">
            <v>ATORVASTATIN 20MG SMT G EP PR</v>
          </cell>
          <cell r="F679">
            <v>31.8354444</v>
          </cell>
          <cell r="G679">
            <v>2.0062E-2</v>
          </cell>
          <cell r="H679" t="str">
            <v>EA</v>
          </cell>
          <cell r="I679" t="str">
            <v/>
          </cell>
          <cell r="J679" t="str">
            <v/>
          </cell>
          <cell r="K679"/>
          <cell r="L679" t="str">
            <v/>
          </cell>
          <cell r="M679" t="str">
            <v/>
          </cell>
          <cell r="N679">
            <v>0.62615949564000006</v>
          </cell>
        </row>
        <row r="680">
          <cell r="B680" t="str">
            <v>F000125080</v>
          </cell>
          <cell r="C680" t="str">
            <v>ORBEOS 10MG SMT 10X10 BLS FI</v>
          </cell>
          <cell r="D680" t="str">
            <v>H000005166</v>
          </cell>
          <cell r="E680" t="str">
            <v>ATORVASTATIN 10MG SMT G EP PR</v>
          </cell>
          <cell r="F680">
            <v>103.02308142000001</v>
          </cell>
          <cell r="G680">
            <v>1.1003000000000001E-2</v>
          </cell>
          <cell r="H680" t="str">
            <v>EA</v>
          </cell>
          <cell r="I680" t="str">
            <v/>
          </cell>
          <cell r="J680" t="str">
            <v/>
          </cell>
          <cell r="K680"/>
          <cell r="L680" t="str">
            <v/>
          </cell>
          <cell r="M680" t="str">
            <v/>
          </cell>
          <cell r="N680">
            <v>1.111336240063</v>
          </cell>
        </row>
        <row r="681">
          <cell r="B681" t="str">
            <v>F000125078</v>
          </cell>
          <cell r="C681" t="str">
            <v>ORBEOS 10MG SMT 3X10 BLS FI</v>
          </cell>
          <cell r="D681" t="str">
            <v>H000005166</v>
          </cell>
          <cell r="E681" t="str">
            <v>ATORVASTATIN 10MG SMT G EP PR</v>
          </cell>
          <cell r="F681">
            <v>31.855229339999998</v>
          </cell>
          <cell r="G681">
            <v>1.1003000000000001E-2</v>
          </cell>
          <cell r="H681" t="str">
            <v>EA</v>
          </cell>
          <cell r="I681" t="str">
            <v/>
          </cell>
          <cell r="J681" t="str">
            <v/>
          </cell>
          <cell r="K681"/>
          <cell r="L681" t="str">
            <v/>
          </cell>
          <cell r="M681" t="str">
            <v/>
          </cell>
          <cell r="N681">
            <v>0.34363047885100001</v>
          </cell>
        </row>
        <row r="682">
          <cell r="B682" t="str">
            <v>F000125950</v>
          </cell>
          <cell r="C682" t="str">
            <v>LIPRIMAR 10MG FCT 10X10 BLS RU</v>
          </cell>
          <cell r="D682" t="str">
            <v>H000005162</v>
          </cell>
          <cell r="E682" t="str">
            <v>ATORVASTATIN 10MG FCT G EP/USP PR</v>
          </cell>
          <cell r="F682">
            <v>103.01894532</v>
          </cell>
          <cell r="G682">
            <v>1.5289000000000001E-2</v>
          </cell>
          <cell r="H682" t="str">
            <v>EA</v>
          </cell>
          <cell r="I682" t="str">
            <v/>
          </cell>
          <cell r="J682" t="str">
            <v/>
          </cell>
          <cell r="K682"/>
          <cell r="L682" t="str">
            <v/>
          </cell>
          <cell r="M682" t="str">
            <v/>
          </cell>
          <cell r="N682">
            <v>1.544173191174</v>
          </cell>
        </row>
        <row r="683">
          <cell r="B683" t="str">
            <v>F000125952</v>
          </cell>
          <cell r="C683" t="str">
            <v>LIPRIMAR 20MG FCT 10X10 BLS RU</v>
          </cell>
          <cell r="D683" t="str">
            <v>H000005163</v>
          </cell>
          <cell r="E683" t="str">
            <v>ATORVASTATIN 20MG FCT G EP/USP PR</v>
          </cell>
          <cell r="F683">
            <v>103.01888208</v>
          </cell>
          <cell r="G683">
            <v>2.3216000000000001E-2</v>
          </cell>
          <cell r="H683" t="str">
            <v>EA</v>
          </cell>
          <cell r="I683" t="str">
            <v/>
          </cell>
          <cell r="J683" t="str">
            <v/>
          </cell>
          <cell r="K683"/>
          <cell r="L683" t="str">
            <v/>
          </cell>
          <cell r="M683" t="str">
            <v/>
          </cell>
          <cell r="N683">
            <v>2.3447905552639998</v>
          </cell>
        </row>
        <row r="684">
          <cell r="B684" t="str">
            <v>F000125954</v>
          </cell>
          <cell r="C684" t="str">
            <v>LIPRIMAR 80MG FCT 3X10 BLS RU</v>
          </cell>
          <cell r="D684" t="str">
            <v>H000005165</v>
          </cell>
          <cell r="E684" t="str">
            <v>ATORVASTATIN 80MG FCT G EP/USP PR</v>
          </cell>
          <cell r="F684">
            <v>30.906209099999998</v>
          </cell>
          <cell r="G684">
            <v>8.9717000000000005E-2</v>
          </cell>
          <cell r="H684" t="str">
            <v>EA</v>
          </cell>
          <cell r="I684" t="str">
            <v/>
          </cell>
          <cell r="J684" t="str">
            <v/>
          </cell>
          <cell r="K684"/>
          <cell r="L684" t="str">
            <v/>
          </cell>
          <cell r="M684" t="str">
            <v/>
          </cell>
          <cell r="N684">
            <v>2.718443491985</v>
          </cell>
        </row>
        <row r="685">
          <cell r="B685" t="str">
            <v>F000124814</v>
          </cell>
          <cell r="C685" t="str">
            <v>ATORVASTATINA  PD 10MG SMT 2X7 BLS PT</v>
          </cell>
          <cell r="D685" t="str">
            <v>H000005166</v>
          </cell>
          <cell r="E685" t="str">
            <v>ATORVASTATIN 10MG SMT G EP PR</v>
          </cell>
          <cell r="F685">
            <v>14.716125480000001</v>
          </cell>
          <cell r="G685">
            <v>1.1003000000000001E-2</v>
          </cell>
          <cell r="H685" t="str">
            <v>EA</v>
          </cell>
          <cell r="I685" t="str">
            <v/>
          </cell>
          <cell r="J685" t="str">
            <v/>
          </cell>
          <cell r="K685"/>
          <cell r="L685" t="str">
            <v/>
          </cell>
          <cell r="M685" t="str">
            <v/>
          </cell>
          <cell r="N685">
            <v>0.15874659672200001</v>
          </cell>
        </row>
        <row r="686">
          <cell r="B686" t="str">
            <v>F000124816</v>
          </cell>
          <cell r="C686" t="str">
            <v>ATORVASTATINA PD 10MG SMT 8X7 BLS PT</v>
          </cell>
          <cell r="D686" t="str">
            <v>H000005166</v>
          </cell>
          <cell r="E686" t="str">
            <v>ATORVASTATIN 10MG SMT G EP PR</v>
          </cell>
          <cell r="F686">
            <v>57.695926679999999</v>
          </cell>
          <cell r="G686">
            <v>1.1003000000000001E-2</v>
          </cell>
          <cell r="H686" t="str">
            <v>EA</v>
          </cell>
          <cell r="I686" t="str">
            <v/>
          </cell>
          <cell r="J686" t="str">
            <v/>
          </cell>
          <cell r="K686"/>
          <cell r="L686" t="str">
            <v/>
          </cell>
          <cell r="M686" t="str">
            <v/>
          </cell>
          <cell r="N686">
            <v>0.62238066790199997</v>
          </cell>
        </row>
        <row r="687">
          <cell r="B687" t="str">
            <v>F000124818</v>
          </cell>
          <cell r="C687" t="str">
            <v>ATORVASTATINA PD 20MG SMT 8X7 BLS PT</v>
          </cell>
          <cell r="D687" t="str">
            <v>H000005167</v>
          </cell>
          <cell r="E687" t="str">
            <v>ATORVASTATIN 20MG SMT G EP PR</v>
          </cell>
          <cell r="F687">
            <v>57.691965000000003</v>
          </cell>
          <cell r="G687">
            <v>2.0062E-2</v>
          </cell>
          <cell r="H687" t="str">
            <v>EA</v>
          </cell>
          <cell r="I687" t="str">
            <v/>
          </cell>
          <cell r="J687" t="str">
            <v/>
          </cell>
          <cell r="K687"/>
          <cell r="L687" t="str">
            <v/>
          </cell>
          <cell r="M687" t="str">
            <v/>
          </cell>
          <cell r="N687">
            <v>1.1347217665</v>
          </cell>
        </row>
        <row r="688">
          <cell r="B688" t="str">
            <v>F000128598</v>
          </cell>
          <cell r="C688" t="str">
            <v>TAHOR 10MG SMT 5X10 BLS HOSP FR</v>
          </cell>
          <cell r="D688" t="str">
            <v>H000005166</v>
          </cell>
          <cell r="E688" t="str">
            <v>ATORVASTATIN 10MG SMT G EP PR</v>
          </cell>
          <cell r="F688">
            <v>51.511391280000005</v>
          </cell>
          <cell r="G688">
            <v>1.1003000000000001E-2</v>
          </cell>
          <cell r="H688" t="str">
            <v>EA</v>
          </cell>
          <cell r="I688" t="str">
            <v/>
          </cell>
          <cell r="J688" t="str">
            <v/>
          </cell>
          <cell r="K688"/>
          <cell r="L688" t="str">
            <v/>
          </cell>
          <cell r="M688" t="str">
            <v/>
          </cell>
          <cell r="N688">
            <v>0.55566650809200002</v>
          </cell>
        </row>
        <row r="689">
          <cell r="B689" t="str">
            <v>F000128600</v>
          </cell>
          <cell r="C689" t="str">
            <v>TAHOR 10MG SMT 9X10 BLS FR</v>
          </cell>
          <cell r="D689" t="str">
            <v>H000005166</v>
          </cell>
          <cell r="E689" t="str">
            <v>ATORVASTATIN 10MG SMT G EP PR</v>
          </cell>
          <cell r="F689">
            <v>92.720520420000014</v>
          </cell>
          <cell r="G689">
            <v>1.1003000000000001E-2</v>
          </cell>
          <cell r="H689" t="str">
            <v>EA</v>
          </cell>
          <cell r="I689" t="str">
            <v/>
          </cell>
          <cell r="J689" t="str">
            <v/>
          </cell>
          <cell r="K689"/>
          <cell r="L689" t="str">
            <v/>
          </cell>
          <cell r="M689" t="str">
            <v/>
          </cell>
          <cell r="N689">
            <v>1.0001998884130001</v>
          </cell>
        </row>
        <row r="690">
          <cell r="B690" t="str">
            <v>F000128602</v>
          </cell>
          <cell r="C690" t="str">
            <v>TAHOR 20MG SMT 4X7 BLS FR</v>
          </cell>
          <cell r="D690" t="str">
            <v>H000005167</v>
          </cell>
          <cell r="E690" t="str">
            <v>ATORVASTATIN 20MG SMT G EP PR</v>
          </cell>
          <cell r="F690">
            <v>28.843428420000002</v>
          </cell>
          <cell r="G690">
            <v>2.0062E-2</v>
          </cell>
          <cell r="H690" t="str">
            <v>EA</v>
          </cell>
          <cell r="I690" t="str">
            <v/>
          </cell>
          <cell r="J690" t="str">
            <v/>
          </cell>
          <cell r="K690"/>
          <cell r="L690" t="str">
            <v/>
          </cell>
          <cell r="M690" t="str">
            <v/>
          </cell>
          <cell r="N690">
            <v>0.56731064800200004</v>
          </cell>
        </row>
        <row r="691">
          <cell r="B691" t="str">
            <v>F000128606</v>
          </cell>
          <cell r="C691" t="str">
            <v>TAHOR 20MG SMT 5X10 BLS HOSP FR</v>
          </cell>
          <cell r="D691" t="str">
            <v>H000005167</v>
          </cell>
          <cell r="E691" t="str">
            <v>ATORVASTATIN 20MG SMT G EP PR</v>
          </cell>
          <cell r="F691">
            <v>51.511486140000002</v>
          </cell>
          <cell r="G691">
            <v>2.0062E-2</v>
          </cell>
          <cell r="H691" t="str">
            <v>EA</v>
          </cell>
          <cell r="I691" t="str">
            <v/>
          </cell>
          <cell r="J691" t="str">
            <v/>
          </cell>
          <cell r="K691"/>
          <cell r="L691" t="str">
            <v/>
          </cell>
          <cell r="M691" t="str">
            <v/>
          </cell>
          <cell r="N691">
            <v>1.0131602303339999</v>
          </cell>
        </row>
        <row r="692">
          <cell r="B692" t="str">
            <v>F000128608</v>
          </cell>
          <cell r="C692" t="str">
            <v>TAHOR 20MG SMT 9X10 BLS FR</v>
          </cell>
          <cell r="D692" t="str">
            <v>H000005167</v>
          </cell>
          <cell r="E692" t="str">
            <v>ATORVASTATIN 20MG SMT G EP PR</v>
          </cell>
          <cell r="F692">
            <v>92.716069140000002</v>
          </cell>
          <cell r="G692">
            <v>2.0062E-2</v>
          </cell>
          <cell r="H692" t="str">
            <v>EA</v>
          </cell>
          <cell r="I692" t="str">
            <v/>
          </cell>
          <cell r="J692" t="str">
            <v/>
          </cell>
          <cell r="K692"/>
          <cell r="L692" t="str">
            <v/>
          </cell>
          <cell r="M692" t="str">
            <v/>
          </cell>
          <cell r="N692">
            <v>1.8235978226339999</v>
          </cell>
        </row>
        <row r="693">
          <cell r="B693" t="str">
            <v>F000128610</v>
          </cell>
          <cell r="C693" t="str">
            <v>TAHOR 40MG SMT 4X7 BLS FR</v>
          </cell>
          <cell r="D693" t="str">
            <v>H000005168</v>
          </cell>
          <cell r="E693" t="str">
            <v>ATORVASTATIN 40MG SMT G EP PR</v>
          </cell>
          <cell r="F693">
            <v>28.845947819999999</v>
          </cell>
          <cell r="G693">
            <v>3.7012000000000003E-2</v>
          </cell>
          <cell r="H693" t="str">
            <v>EA</v>
          </cell>
          <cell r="I693" t="str">
            <v/>
          </cell>
          <cell r="J693" t="str">
            <v/>
          </cell>
          <cell r="K693"/>
          <cell r="L693" t="str">
            <v/>
          </cell>
          <cell r="M693" t="str">
            <v/>
          </cell>
          <cell r="N693">
            <v>1.046711981092</v>
          </cell>
        </row>
        <row r="694">
          <cell r="B694" t="str">
            <v>F000128614</v>
          </cell>
          <cell r="C694" t="str">
            <v>TAHOR 40MG SMT 5X10 BLS HOSP FR</v>
          </cell>
          <cell r="D694" t="str">
            <v>H000005168</v>
          </cell>
          <cell r="E694" t="str">
            <v>ATORVASTATIN 40MG SMT G EP PR</v>
          </cell>
          <cell r="F694">
            <v>51.511284179999997</v>
          </cell>
          <cell r="G694">
            <v>3.7012000000000003E-2</v>
          </cell>
          <cell r="H694" t="str">
            <v>EA</v>
          </cell>
          <cell r="I694" t="str">
            <v/>
          </cell>
          <cell r="J694" t="str">
            <v/>
          </cell>
          <cell r="K694"/>
          <cell r="L694" t="str">
            <v/>
          </cell>
          <cell r="M694" t="str">
            <v/>
          </cell>
          <cell r="N694">
            <v>1.8691525981080002</v>
          </cell>
        </row>
        <row r="695">
          <cell r="B695" t="str">
            <v>F000128616</v>
          </cell>
          <cell r="C695" t="str">
            <v>TAHOR 40MG SMT 9X10 BLS FR</v>
          </cell>
          <cell r="D695" t="str">
            <v>H000005168</v>
          </cell>
          <cell r="E695" t="str">
            <v>ATORVASTATIN 40MG SMT G EP PR</v>
          </cell>
          <cell r="F695">
            <v>92.718566100000004</v>
          </cell>
          <cell r="G695">
            <v>3.7012000000000003E-2</v>
          </cell>
          <cell r="H695" t="str">
            <v>EA</v>
          </cell>
          <cell r="I695" t="str">
            <v/>
          </cell>
          <cell r="J695" t="str">
            <v/>
          </cell>
          <cell r="K695"/>
          <cell r="L695" t="str">
            <v/>
          </cell>
          <cell r="M695" t="str">
            <v/>
          </cell>
          <cell r="N695">
            <v>3.3644113416600003</v>
          </cell>
        </row>
        <row r="696">
          <cell r="B696" t="str">
            <v>F000128618</v>
          </cell>
          <cell r="C696" t="str">
            <v>TAHOR 80MG SMT 4X7 BLS FR</v>
          </cell>
          <cell r="D696" t="str">
            <v>H000005169</v>
          </cell>
          <cell r="E696" t="str">
            <v>ATORVASTATIN 80MG SMT TABS BULK</v>
          </cell>
          <cell r="F696">
            <v>28.845319499999999</v>
          </cell>
          <cell r="G696">
            <v>7.7823000000000003E-2</v>
          </cell>
          <cell r="H696" t="str">
            <v>EA</v>
          </cell>
          <cell r="I696" t="str">
            <v/>
          </cell>
          <cell r="J696" t="str">
            <v/>
          </cell>
          <cell r="K696"/>
          <cell r="L696" t="str">
            <v/>
          </cell>
          <cell r="M696" t="str">
            <v/>
          </cell>
          <cell r="N696">
            <v>2.2008130386750002</v>
          </cell>
        </row>
        <row r="697">
          <cell r="B697" t="str">
            <v>F000128622</v>
          </cell>
          <cell r="C697" t="str">
            <v>TAHOR 80MG SMT 5X10 BLS HOSP FR</v>
          </cell>
          <cell r="D697" t="str">
            <v>H000005169</v>
          </cell>
          <cell r="E697" t="str">
            <v>ATORVASTATIN 80MG SMT TABS BULK</v>
          </cell>
          <cell r="F697">
            <v>51.509971440000001</v>
          </cell>
          <cell r="G697">
            <v>7.7823000000000003E-2</v>
          </cell>
          <cell r="H697" t="str">
            <v>EA</v>
          </cell>
          <cell r="I697" t="str">
            <v/>
          </cell>
          <cell r="J697" t="str">
            <v/>
          </cell>
          <cell r="K697"/>
          <cell r="L697" t="str">
            <v/>
          </cell>
          <cell r="M697" t="str">
            <v/>
          </cell>
          <cell r="N697">
            <v>3.930059320956</v>
          </cell>
        </row>
        <row r="698">
          <cell r="B698" t="str">
            <v>F000128624</v>
          </cell>
          <cell r="C698" t="str">
            <v>TAHOR 80MG SMT 9X10 BLS FR</v>
          </cell>
          <cell r="D698" t="str">
            <v>H000005169</v>
          </cell>
          <cell r="E698" t="str">
            <v>ATORVASTATIN 80MG SMT TABS BULK</v>
          </cell>
          <cell r="F698">
            <v>92.717903100000001</v>
          </cell>
          <cell r="G698">
            <v>7.7823000000000003E-2</v>
          </cell>
          <cell r="H698" t="str">
            <v>EA</v>
          </cell>
          <cell r="I698" t="str">
            <v/>
          </cell>
          <cell r="J698" t="str">
            <v/>
          </cell>
          <cell r="K698"/>
          <cell r="L698" t="str">
            <v/>
          </cell>
          <cell r="M698" t="str">
            <v/>
          </cell>
          <cell r="N698">
            <v>7.074103306815001</v>
          </cell>
        </row>
        <row r="699">
          <cell r="B699" t="str">
            <v>F000128688</v>
          </cell>
          <cell r="C699" t="str">
            <v>SORTIS 40MG SMT 3X10 BLS HU</v>
          </cell>
          <cell r="D699" t="str">
            <v>H000005168</v>
          </cell>
          <cell r="E699" t="str">
            <v>ATORVASTATIN 40MG SMT G EP PR</v>
          </cell>
          <cell r="F699">
            <v>30.906367200000002</v>
          </cell>
          <cell r="G699">
            <v>3.7012000000000003E-2</v>
          </cell>
          <cell r="H699" t="str">
            <v>EA</v>
          </cell>
          <cell r="I699" t="str">
            <v/>
          </cell>
          <cell r="J699" t="str">
            <v/>
          </cell>
          <cell r="K699"/>
          <cell r="L699" t="str">
            <v/>
          </cell>
          <cell r="M699" t="str">
            <v/>
          </cell>
          <cell r="N699">
            <v>1.1214769243200002</v>
          </cell>
        </row>
        <row r="700">
          <cell r="B700" t="str">
            <v>F000128736</v>
          </cell>
          <cell r="C700" t="str">
            <v>SORTIS 40MG SMT 3X10 BLS SK</v>
          </cell>
          <cell r="D700" t="str">
            <v>H000005168</v>
          </cell>
          <cell r="E700" t="str">
            <v>ATORVASTATIN 40MG SMT G EP PR</v>
          </cell>
          <cell r="F700">
            <v>30.906497760000001</v>
          </cell>
          <cell r="G700">
            <v>3.7012000000000003E-2</v>
          </cell>
          <cell r="H700" t="str">
            <v>EA</v>
          </cell>
          <cell r="I700" t="str">
            <v/>
          </cell>
          <cell r="J700" t="str">
            <v/>
          </cell>
          <cell r="K700"/>
          <cell r="L700" t="str">
            <v/>
          </cell>
          <cell r="M700" t="str">
            <v/>
          </cell>
          <cell r="N700">
            <v>1.1214816618560002</v>
          </cell>
        </row>
        <row r="701">
          <cell r="B701" t="str">
            <v>F000128738</v>
          </cell>
          <cell r="C701" t="str">
            <v>SORTIS 80MG SMT 3X10 BLS SK</v>
          </cell>
          <cell r="D701" t="str">
            <v>H000005169</v>
          </cell>
          <cell r="E701" t="str">
            <v>ATORVASTATIN 80MG SMT TABS BULK</v>
          </cell>
          <cell r="F701">
            <v>30.90638556</v>
          </cell>
          <cell r="G701">
            <v>7.7823000000000003E-2</v>
          </cell>
          <cell r="H701" t="str">
            <v>EA</v>
          </cell>
          <cell r="I701" t="str">
            <v/>
          </cell>
          <cell r="J701" t="str">
            <v/>
          </cell>
          <cell r="K701"/>
          <cell r="L701" t="str">
            <v/>
          </cell>
          <cell r="M701" t="str">
            <v/>
          </cell>
          <cell r="N701">
            <v>2.3580663170939999</v>
          </cell>
        </row>
        <row r="702">
          <cell r="B702" t="str">
            <v>F000128899</v>
          </cell>
          <cell r="C702" t="str">
            <v>CITALOR 40MG FCT 3X10 BLS BR</v>
          </cell>
          <cell r="D702" t="str">
            <v>H000142560</v>
          </cell>
          <cell r="E702" t="str">
            <v>ATORVASTATIN 40MG FCT F EP/USP PR</v>
          </cell>
          <cell r="F702">
            <v>30.905492040000002</v>
          </cell>
          <cell r="G702">
            <v>7.8487000000000001E-2</v>
          </cell>
          <cell r="H702" t="str">
            <v>EA</v>
          </cell>
          <cell r="I702" t="str">
            <v/>
          </cell>
          <cell r="J702" t="str">
            <v/>
          </cell>
          <cell r="K702"/>
          <cell r="L702" t="str">
            <v/>
          </cell>
          <cell r="M702" t="str">
            <v/>
          </cell>
          <cell r="N702">
            <v>2.3781170134740002</v>
          </cell>
        </row>
        <row r="703">
          <cell r="B703" t="str">
            <v>F000128901</v>
          </cell>
          <cell r="C703" t="str">
            <v>LIPITOR 40MG FCT 3X10 BLS BR</v>
          </cell>
          <cell r="D703" t="str">
            <v>H000142560</v>
          </cell>
          <cell r="E703" t="str">
            <v>ATORVASTATIN 40MG FCT F EP/USP PR</v>
          </cell>
          <cell r="F703">
            <v>30.905363519999998</v>
          </cell>
          <cell r="G703">
            <v>7.8487000000000001E-2</v>
          </cell>
          <cell r="H703" t="str">
            <v>EA</v>
          </cell>
          <cell r="I703" t="str">
            <v/>
          </cell>
          <cell r="J703" t="str">
            <v/>
          </cell>
          <cell r="K703"/>
          <cell r="L703" t="str">
            <v/>
          </cell>
          <cell r="M703" t="str">
            <v/>
          </cell>
          <cell r="N703">
            <v>2.3781071241119998</v>
          </cell>
        </row>
        <row r="704">
          <cell r="B704" t="str">
            <v>F000128903</v>
          </cell>
          <cell r="C704" t="str">
            <v>LIPITOR 80MG FCT 3X10 BLS BR</v>
          </cell>
          <cell r="D704" t="str">
            <v>H000142562</v>
          </cell>
          <cell r="E704" t="str">
            <v>ATORVASTATIN 80MG FCT F EP/USP PR</v>
          </cell>
          <cell r="F704">
            <v>30.906241739999999</v>
          </cell>
          <cell r="G704">
            <v>0.15793599999999999</v>
          </cell>
          <cell r="H704" t="str">
            <v>EA</v>
          </cell>
          <cell r="I704" t="str">
            <v/>
          </cell>
          <cell r="J704" t="str">
            <v/>
          </cell>
          <cell r="K704"/>
          <cell r="L704" t="str">
            <v/>
          </cell>
          <cell r="M704" t="str">
            <v/>
          </cell>
          <cell r="N704">
            <v>4.7854982308319993</v>
          </cell>
        </row>
        <row r="705">
          <cell r="B705" t="str">
            <v>F000129015</v>
          </cell>
          <cell r="C705" t="str">
            <v>CITALOR 80MG FCT 3X10 BLS BR</v>
          </cell>
          <cell r="D705" t="str">
            <v>H000142562</v>
          </cell>
          <cell r="E705" t="str">
            <v>ATORVASTATIN 80MG FCT F EP/USP PR</v>
          </cell>
          <cell r="F705">
            <v>30.906658920000002</v>
          </cell>
          <cell r="G705">
            <v>0.15793599999999999</v>
          </cell>
          <cell r="H705" t="str">
            <v>EA</v>
          </cell>
          <cell r="I705" t="str">
            <v/>
          </cell>
          <cell r="J705" t="str">
            <v/>
          </cell>
          <cell r="K705"/>
          <cell r="L705" t="str">
            <v/>
          </cell>
          <cell r="M705" t="str">
            <v/>
          </cell>
          <cell r="N705">
            <v>4.7855628266560002</v>
          </cell>
        </row>
        <row r="706">
          <cell r="B706" t="str">
            <v>F000129140</v>
          </cell>
          <cell r="C706" t="str">
            <v>XARATOR 40MG FCT 3X10 BLS TH</v>
          </cell>
          <cell r="D706" t="str">
            <v>H000005164</v>
          </cell>
          <cell r="E706" t="str">
            <v>ATORVASTATIN 40MG FCT G EP/USP PR</v>
          </cell>
          <cell r="F706">
            <v>30.9053319</v>
          </cell>
          <cell r="G706">
            <v>4.7060999999999999E-2</v>
          </cell>
          <cell r="H706" t="str">
            <v>EA</v>
          </cell>
          <cell r="I706" t="str">
            <v/>
          </cell>
          <cell r="J706" t="str">
            <v/>
          </cell>
          <cell r="K706"/>
          <cell r="L706" t="str">
            <v/>
          </cell>
          <cell r="M706" t="str">
            <v/>
          </cell>
          <cell r="N706">
            <v>1.4259174750449999</v>
          </cell>
        </row>
        <row r="707">
          <cell r="B707" t="str">
            <v>F000127602</v>
          </cell>
          <cell r="C707" t="str">
            <v>XARATOR 10MG FCT 10X10 BLS TH</v>
          </cell>
          <cell r="D707" t="str">
            <v>H000005162</v>
          </cell>
          <cell r="E707" t="str">
            <v>ATORVASTATIN 10MG FCT G EP/USP PR</v>
          </cell>
          <cell r="F707">
            <v>103.01947164000001</v>
          </cell>
          <cell r="G707">
            <v>1.5289000000000001E-2</v>
          </cell>
          <cell r="H707" t="str">
            <v>EA</v>
          </cell>
          <cell r="I707" t="str">
            <v/>
          </cell>
          <cell r="J707" t="str">
            <v/>
          </cell>
          <cell r="K707"/>
          <cell r="L707" t="str">
            <v/>
          </cell>
          <cell r="M707" t="str">
            <v/>
          </cell>
          <cell r="N707">
            <v>1.5441810802980001</v>
          </cell>
        </row>
        <row r="708">
          <cell r="B708" t="str">
            <v>F000127604</v>
          </cell>
          <cell r="C708" t="str">
            <v>XARATOR 20MG FCT 10X10 BLS TH</v>
          </cell>
          <cell r="D708" t="str">
            <v>H000005163</v>
          </cell>
          <cell r="E708" t="str">
            <v>ATORVASTATIN 20MG FCT G EP/USP PR</v>
          </cell>
          <cell r="F708">
            <v>103.01897796</v>
          </cell>
          <cell r="G708">
            <v>2.3216000000000001E-2</v>
          </cell>
          <cell r="H708" t="str">
            <v>EA</v>
          </cell>
          <cell r="I708" t="str">
            <v/>
          </cell>
          <cell r="J708" t="str">
            <v/>
          </cell>
          <cell r="K708"/>
          <cell r="L708" t="str">
            <v/>
          </cell>
          <cell r="M708" t="str">
            <v/>
          </cell>
          <cell r="N708">
            <v>2.344792737568</v>
          </cell>
        </row>
        <row r="709">
          <cell r="B709" t="str">
            <v>F000128594</v>
          </cell>
          <cell r="C709" t="str">
            <v>TAHOR 10MG SMT 4X7 BLS FR</v>
          </cell>
          <cell r="D709" t="str">
            <v>H000005166</v>
          </cell>
          <cell r="E709" t="str">
            <v>ATORVASTATIN 10MG SMT G EP PR</v>
          </cell>
          <cell r="F709">
            <v>28.846433340000001</v>
          </cell>
          <cell r="G709">
            <v>1.1003000000000001E-2</v>
          </cell>
          <cell r="H709" t="str">
            <v>EA</v>
          </cell>
          <cell r="I709" t="str">
            <v/>
          </cell>
          <cell r="J709" t="str">
            <v/>
          </cell>
          <cell r="K709"/>
          <cell r="L709" t="str">
            <v/>
          </cell>
          <cell r="M709" t="str">
            <v/>
          </cell>
          <cell r="N709">
            <v>0.31117382945100003</v>
          </cell>
        </row>
        <row r="710">
          <cell r="B710" t="str">
            <v>F000120326</v>
          </cell>
          <cell r="C710" t="str">
            <v>SORTIS 10MG SMT 10X10 BLS CZ</v>
          </cell>
          <cell r="D710" t="str">
            <v>H000005166</v>
          </cell>
          <cell r="E710" t="str">
            <v>ATORVASTATIN 10MG SMT G EP PR</v>
          </cell>
          <cell r="F710">
            <v>103.02278154</v>
          </cell>
          <cell r="G710">
            <v>1.1003000000000001E-2</v>
          </cell>
          <cell r="H710" t="str">
            <v>EA</v>
          </cell>
          <cell r="I710" t="str">
            <v/>
          </cell>
          <cell r="J710" t="str">
            <v/>
          </cell>
          <cell r="K710"/>
          <cell r="L710" t="str">
            <v/>
          </cell>
          <cell r="M710" t="str">
            <v/>
          </cell>
          <cell r="N710">
            <v>1.111333005181</v>
          </cell>
        </row>
        <row r="711">
          <cell r="B711" t="str">
            <v>F000120328</v>
          </cell>
          <cell r="C711" t="str">
            <v>SORTIS 20MG SMT 10X10 BLS CZ</v>
          </cell>
          <cell r="D711" t="str">
            <v>H000005167</v>
          </cell>
          <cell r="E711" t="str">
            <v>ATORVASTATIN 20MG SMT G EP PR</v>
          </cell>
          <cell r="F711">
            <v>103.02223788000001</v>
          </cell>
          <cell r="G711">
            <v>2.0062E-2</v>
          </cell>
          <cell r="H711" t="str">
            <v>EA</v>
          </cell>
          <cell r="I711" t="str">
            <v/>
          </cell>
          <cell r="J711" t="str">
            <v/>
          </cell>
          <cell r="K711"/>
          <cell r="L711" t="str">
            <v/>
          </cell>
          <cell r="M711" t="str">
            <v/>
          </cell>
          <cell r="N711">
            <v>2.0263060160280002</v>
          </cell>
        </row>
        <row r="712">
          <cell r="B712" t="str">
            <v>F000120330</v>
          </cell>
          <cell r="C712" t="str">
            <v>SORTIS 40MG SMT 10X10 BLS CZ</v>
          </cell>
          <cell r="D712" t="str">
            <v>H000005168</v>
          </cell>
          <cell r="E712" t="str">
            <v>ATORVASTATIN 40MG SMT G EP PR</v>
          </cell>
          <cell r="F712">
            <v>103.01984496</v>
          </cell>
          <cell r="G712">
            <v>3.7012000000000003E-2</v>
          </cell>
          <cell r="H712" t="str">
            <v>EA</v>
          </cell>
          <cell r="I712" t="str">
            <v/>
          </cell>
          <cell r="J712" t="str">
            <v/>
          </cell>
          <cell r="K712"/>
          <cell r="L712" t="str">
            <v/>
          </cell>
          <cell r="M712" t="str">
            <v/>
          </cell>
          <cell r="N712">
            <v>3.7382063741760003</v>
          </cell>
        </row>
        <row r="713">
          <cell r="B713" t="str">
            <v>F000120332</v>
          </cell>
          <cell r="C713" t="str">
            <v>LIPITOR 10MG FCT 1X4 BLS SAM PK</v>
          </cell>
          <cell r="D713" t="str">
            <v>H000005162</v>
          </cell>
          <cell r="E713" t="str">
            <v>ATORVASTATIN 10MG FCT G EP/USP PR</v>
          </cell>
          <cell r="F713">
            <v>4.12089894</v>
          </cell>
          <cell r="G713">
            <v>1.5289000000000001E-2</v>
          </cell>
          <cell r="H713" t="str">
            <v>EA</v>
          </cell>
          <cell r="I713" t="str">
            <v/>
          </cell>
          <cell r="J713" t="str">
            <v/>
          </cell>
          <cell r="K713"/>
          <cell r="L713" t="str">
            <v/>
          </cell>
          <cell r="M713" t="str">
            <v/>
          </cell>
          <cell r="N713">
            <v>6.1769043033000008E-2</v>
          </cell>
        </row>
        <row r="714">
          <cell r="B714" t="str">
            <v>F000119088</v>
          </cell>
          <cell r="C714" t="str">
            <v>ZARATOR 10MG SMT 8X7 BLS PT</v>
          </cell>
          <cell r="D714" t="str">
            <v>H000005166</v>
          </cell>
          <cell r="E714" t="str">
            <v>ATORVASTATIN 10MG SMT G EP PR</v>
          </cell>
          <cell r="F714">
            <v>57.692955419999997</v>
          </cell>
          <cell r="G714">
            <v>1.1003000000000001E-2</v>
          </cell>
          <cell r="H714" t="str">
            <v>EA</v>
          </cell>
          <cell r="I714" t="str">
            <v/>
          </cell>
          <cell r="J714" t="str">
            <v/>
          </cell>
          <cell r="K714"/>
          <cell r="L714" t="str">
            <v/>
          </cell>
          <cell r="M714" t="str">
            <v/>
          </cell>
          <cell r="N714">
            <v>0.62234861616299997</v>
          </cell>
        </row>
        <row r="715">
          <cell r="B715" t="str">
            <v>F000136394</v>
          </cell>
          <cell r="C715" t="str">
            <v>TORVAST 10MG SMT 1X10 BLS IT</v>
          </cell>
          <cell r="D715" t="str">
            <v>H000160832</v>
          </cell>
          <cell r="E715" t="str">
            <v>ATORVASTATIN CA G-PROZ  EP/USP</v>
          </cell>
          <cell r="F715">
            <v>1.1464799999999999E-4</v>
          </cell>
          <cell r="G715">
            <v>506.64083099999999</v>
          </cell>
          <cell r="H715" t="str">
            <v>KG</v>
          </cell>
          <cell r="I715" t="str">
            <v/>
          </cell>
          <cell r="J715" t="str">
            <v/>
          </cell>
          <cell r="K715"/>
          <cell r="L715" t="str">
            <v/>
          </cell>
          <cell r="M715" t="str">
            <v/>
          </cell>
          <cell r="N715">
            <v>5.6946429404399999E-2</v>
          </cell>
        </row>
        <row r="716">
          <cell r="B716" t="str">
            <v>F000136396</v>
          </cell>
          <cell r="C716" t="str">
            <v>TORVAST 10MG SMT 3X10 BLS IT</v>
          </cell>
          <cell r="D716" t="str">
            <v>H000160832</v>
          </cell>
          <cell r="E716" t="str">
            <v>ATORVASTATIN CA G-PROZ  EP/USP</v>
          </cell>
          <cell r="F716">
            <v>3.4392360000000004E-4</v>
          </cell>
          <cell r="G716">
            <v>506.64083099999999</v>
          </cell>
          <cell r="H716" t="str">
            <v>KG</v>
          </cell>
          <cell r="I716" t="str">
            <v/>
          </cell>
          <cell r="J716" t="str">
            <v/>
          </cell>
          <cell r="K716"/>
          <cell r="L716" t="str">
            <v/>
          </cell>
          <cell r="M716" t="str">
            <v/>
          </cell>
          <cell r="N716">
            <v>0.17082915539658</v>
          </cell>
        </row>
        <row r="717">
          <cell r="B717" t="str">
            <v>F000136398</v>
          </cell>
          <cell r="C717" t="str">
            <v>TORVAST 20MG SMT 1X10 BLS IT</v>
          </cell>
          <cell r="D717" t="str">
            <v>H000160832</v>
          </cell>
          <cell r="E717" t="str">
            <v>ATORVASTATIN CA G-PROZ  EP/USP</v>
          </cell>
          <cell r="F717">
            <v>2.292858E-4</v>
          </cell>
          <cell r="G717">
            <v>506.64083099999999</v>
          </cell>
          <cell r="H717" t="str">
            <v>KG</v>
          </cell>
          <cell r="I717" t="str">
            <v/>
          </cell>
          <cell r="J717" t="str">
            <v/>
          </cell>
          <cell r="K717"/>
          <cell r="L717" t="str">
            <v/>
          </cell>
          <cell r="M717" t="str">
            <v/>
          </cell>
          <cell r="N717">
            <v>0.11388779240048999</v>
          </cell>
        </row>
        <row r="718">
          <cell r="B718" t="str">
            <v>F000136400</v>
          </cell>
          <cell r="C718" t="str">
            <v>TORVAST 20MG SMT 3X10 BLS IT</v>
          </cell>
          <cell r="D718" t="str">
            <v>H000160832</v>
          </cell>
          <cell r="E718" t="str">
            <v>ATORVASTATIN CA G-PROZ  EP/USP</v>
          </cell>
          <cell r="F718">
            <v>6.8785739999999997E-4</v>
          </cell>
          <cell r="G718">
            <v>506.64083099999999</v>
          </cell>
          <cell r="H718" t="str">
            <v>KG</v>
          </cell>
          <cell r="I718" t="str">
            <v/>
          </cell>
          <cell r="J718" t="str">
            <v/>
          </cell>
          <cell r="K718"/>
          <cell r="L718" t="str">
            <v/>
          </cell>
          <cell r="M718" t="str">
            <v/>
          </cell>
          <cell r="N718">
            <v>0.34166337720147</v>
          </cell>
        </row>
        <row r="719">
          <cell r="B719" t="str">
            <v>F000136404</v>
          </cell>
          <cell r="C719" t="str">
            <v>TORVAST 40MG SMT 3X10 BLS IT</v>
          </cell>
          <cell r="D719" t="str">
            <v>H000160832</v>
          </cell>
          <cell r="E719" t="str">
            <v>ATORVASTATIN CA G-PROZ  EP/USP</v>
          </cell>
          <cell r="F719">
            <v>1.375827E-3</v>
          </cell>
          <cell r="G719">
            <v>506.64083099999999</v>
          </cell>
          <cell r="H719" t="str">
            <v>KG</v>
          </cell>
          <cell r="I719" t="str">
            <v/>
          </cell>
          <cell r="J719" t="str">
            <v/>
          </cell>
          <cell r="K719"/>
          <cell r="L719" t="str">
            <v/>
          </cell>
          <cell r="M719" t="str">
            <v/>
          </cell>
          <cell r="N719">
            <v>0.68338248489434994</v>
          </cell>
        </row>
        <row r="720">
          <cell r="B720" t="str">
            <v>F000136406</v>
          </cell>
          <cell r="C720" t="str">
            <v>TORVAST 80MG SMT 3X10 BLS IT</v>
          </cell>
          <cell r="D720" t="str">
            <v>H000160832</v>
          </cell>
          <cell r="E720" t="str">
            <v>ATORVASTATIN CA G-PROZ  EP/USP</v>
          </cell>
          <cell r="F720">
            <v>2.750532E-3</v>
          </cell>
          <cell r="G720">
            <v>506.64083099999999</v>
          </cell>
          <cell r="H720" t="str">
            <v>KG</v>
          </cell>
          <cell r="I720" t="str">
            <v/>
          </cell>
          <cell r="J720" t="str">
            <v/>
          </cell>
          <cell r="K720"/>
          <cell r="L720" t="str">
            <v/>
          </cell>
          <cell r="M720" t="str">
            <v/>
          </cell>
          <cell r="N720">
            <v>1.3662076648746</v>
          </cell>
        </row>
        <row r="721">
          <cell r="B721" t="str">
            <v>F000136408</v>
          </cell>
          <cell r="C721" t="str">
            <v>XARATOR 40MG SMT 1X10 BLS IT</v>
          </cell>
          <cell r="D721" t="str">
            <v>H000005168</v>
          </cell>
          <cell r="E721" t="str">
            <v>ATORVASTATIN 40MG SMT G EP PR</v>
          </cell>
          <cell r="F721">
            <v>11.016153000000001</v>
          </cell>
          <cell r="G721">
            <v>3.7012000000000003E-2</v>
          </cell>
          <cell r="H721" t="str">
            <v>EA</v>
          </cell>
          <cell r="I721" t="str">
            <v/>
          </cell>
          <cell r="J721" t="str">
            <v/>
          </cell>
          <cell r="K721"/>
          <cell r="L721" t="str">
            <v/>
          </cell>
          <cell r="M721" t="str">
            <v/>
          </cell>
          <cell r="N721">
            <v>0.39973515180000002</v>
          </cell>
        </row>
        <row r="722">
          <cell r="B722" t="str">
            <v>F000135296</v>
          </cell>
          <cell r="C722" t="str">
            <v>LIPITOR 10MG SMT 12X7 BLS BE</v>
          </cell>
          <cell r="D722" t="str">
            <v>H000005166</v>
          </cell>
          <cell r="E722" t="str">
            <v>ATORVASTATIN 10MG SMT G EP PR</v>
          </cell>
          <cell r="F722">
            <v>86.539928340000003</v>
          </cell>
          <cell r="G722">
            <v>1.1003000000000001E-2</v>
          </cell>
          <cell r="H722" t="str">
            <v>EA</v>
          </cell>
          <cell r="I722" t="str">
            <v/>
          </cell>
          <cell r="J722" t="str">
            <v/>
          </cell>
          <cell r="K722"/>
          <cell r="L722" t="str">
            <v/>
          </cell>
          <cell r="M722" t="str">
            <v/>
          </cell>
          <cell r="N722">
            <v>0.93352826620100016</v>
          </cell>
        </row>
        <row r="723">
          <cell r="B723" t="str">
            <v>F000135300</v>
          </cell>
          <cell r="C723" t="str">
            <v>LIPITOR 20MG SMT 4X7 BLS BE</v>
          </cell>
          <cell r="D723" t="str">
            <v>H000005167</v>
          </cell>
          <cell r="E723" t="str">
            <v>ATORVASTATIN 20MG SMT G EP PR</v>
          </cell>
          <cell r="F723">
            <v>28.843754820000001</v>
          </cell>
          <cell r="G723">
            <v>2.0062E-2</v>
          </cell>
          <cell r="H723" t="str">
            <v>EA</v>
          </cell>
          <cell r="I723" t="str">
            <v/>
          </cell>
          <cell r="J723" t="str">
            <v/>
          </cell>
          <cell r="K723"/>
          <cell r="L723" t="str">
            <v/>
          </cell>
          <cell r="M723" t="str">
            <v/>
          </cell>
          <cell r="N723">
            <v>0.56731706784199998</v>
          </cell>
        </row>
        <row r="724">
          <cell r="B724" t="str">
            <v>F000135304</v>
          </cell>
          <cell r="C724" t="str">
            <v>LIPITOR 20MG SMT 12X7 BLS BE</v>
          </cell>
          <cell r="D724" t="str">
            <v>H000005167</v>
          </cell>
          <cell r="E724" t="str">
            <v>ATORVASTATIN 20MG SMT G EP PR</v>
          </cell>
          <cell r="F724">
            <v>86.535285299999998</v>
          </cell>
          <cell r="G724">
            <v>2.0062E-2</v>
          </cell>
          <cell r="H724" t="str">
            <v>EA</v>
          </cell>
          <cell r="I724" t="str">
            <v/>
          </cell>
          <cell r="J724" t="str">
            <v/>
          </cell>
          <cell r="K724"/>
          <cell r="L724" t="str">
            <v/>
          </cell>
          <cell r="M724" t="str">
            <v/>
          </cell>
          <cell r="N724">
            <v>1.70203028793</v>
          </cell>
        </row>
        <row r="725">
          <cell r="B725" t="str">
            <v>F000135308</v>
          </cell>
          <cell r="C725" t="str">
            <v>LIPITOR 40MG SMT 12X7 BLS BE</v>
          </cell>
          <cell r="D725" t="str">
            <v>H000005168</v>
          </cell>
          <cell r="E725" t="str">
            <v>ATORVASTATIN 40MG SMT G EP PR</v>
          </cell>
          <cell r="F725">
            <v>86.537946479999988</v>
          </cell>
          <cell r="G725">
            <v>3.7012000000000003E-2</v>
          </cell>
          <cell r="H725" t="str">
            <v>EA</v>
          </cell>
          <cell r="I725" t="str">
            <v/>
          </cell>
          <cell r="J725" t="str">
            <v/>
          </cell>
          <cell r="K725"/>
          <cell r="L725" t="str">
            <v/>
          </cell>
          <cell r="M725" t="str">
            <v/>
          </cell>
          <cell r="N725">
            <v>3.1401396814879998</v>
          </cell>
        </row>
        <row r="726">
          <cell r="B726" t="str">
            <v>F000135312</v>
          </cell>
          <cell r="C726" t="str">
            <v>LIPITOR 80MG SMT 14X7 BLS BE</v>
          </cell>
          <cell r="D726" t="str">
            <v>H000005169</v>
          </cell>
          <cell r="E726" t="str">
            <v>ATORVASTATIN 80MG SMT TABS BULK</v>
          </cell>
          <cell r="F726">
            <v>100.95884418</v>
          </cell>
          <cell r="G726">
            <v>7.7823000000000003E-2</v>
          </cell>
          <cell r="H726" t="str">
            <v>EA</v>
          </cell>
          <cell r="I726" t="str">
            <v/>
          </cell>
          <cell r="J726" t="str">
            <v/>
          </cell>
          <cell r="K726"/>
          <cell r="L726" t="str">
            <v/>
          </cell>
          <cell r="M726" t="str">
            <v/>
          </cell>
          <cell r="N726">
            <v>7.7028628731570006</v>
          </cell>
        </row>
        <row r="727">
          <cell r="B727" t="str">
            <v>F000135374</v>
          </cell>
          <cell r="C727" t="str">
            <v>SORTIS 10MG SMT 3X10 BLS SI</v>
          </cell>
          <cell r="D727" t="str">
            <v>H000005166</v>
          </cell>
          <cell r="E727" t="str">
            <v>ATORVASTATIN 10MG SMT G EP PR</v>
          </cell>
          <cell r="F727">
            <v>30.906834360000001</v>
          </cell>
          <cell r="G727">
            <v>1.1003000000000001E-2</v>
          </cell>
          <cell r="H727" t="str">
            <v>EA</v>
          </cell>
          <cell r="I727" t="str">
            <v/>
          </cell>
          <cell r="J727" t="str">
            <v/>
          </cell>
          <cell r="K727"/>
          <cell r="L727" t="str">
            <v/>
          </cell>
          <cell r="M727" t="str">
            <v/>
          </cell>
          <cell r="N727">
            <v>0.33339990045400003</v>
          </cell>
        </row>
        <row r="728">
          <cell r="B728" t="str">
            <v>F000135376</v>
          </cell>
          <cell r="C728" t="str">
            <v>SORTIS 20MG SMT 3X10 BLS SI</v>
          </cell>
          <cell r="D728" t="str">
            <v>H000005167</v>
          </cell>
          <cell r="E728" t="str">
            <v>ATORVASTATIN 20MG SMT G EP PR</v>
          </cell>
          <cell r="F728">
            <v>30.903650939999999</v>
          </cell>
          <cell r="G728">
            <v>2.0062E-2</v>
          </cell>
          <cell r="H728" t="str">
            <v>EA</v>
          </cell>
          <cell r="I728" t="str">
            <v/>
          </cell>
          <cell r="J728" t="str">
            <v/>
          </cell>
          <cell r="K728"/>
          <cell r="L728" t="str">
            <v/>
          </cell>
          <cell r="M728" t="str">
            <v/>
          </cell>
          <cell r="N728">
            <v>0.60783239721399995</v>
          </cell>
        </row>
        <row r="729">
          <cell r="B729" t="str">
            <v>F000135378</v>
          </cell>
          <cell r="C729" t="str">
            <v>SORTIS 40MG SMT 3X10 BLS SI</v>
          </cell>
          <cell r="D729" t="str">
            <v>H000005168</v>
          </cell>
          <cell r="E729" t="str">
            <v>ATORVASTATIN 40MG SMT G EP PR</v>
          </cell>
          <cell r="F729">
            <v>30.906367200000002</v>
          </cell>
          <cell r="G729">
            <v>3.7012000000000003E-2</v>
          </cell>
          <cell r="H729" t="str">
            <v>EA</v>
          </cell>
          <cell r="I729" t="str">
            <v/>
          </cell>
          <cell r="J729" t="str">
            <v/>
          </cell>
          <cell r="K729"/>
          <cell r="L729" t="str">
            <v/>
          </cell>
          <cell r="M729" t="str">
            <v/>
          </cell>
          <cell r="N729">
            <v>1.1214769243200002</v>
          </cell>
        </row>
        <row r="730">
          <cell r="B730" t="str">
            <v>F000135380</v>
          </cell>
          <cell r="C730" t="str">
            <v>SORTIS 80MG SMT 3X10 BLS SI</v>
          </cell>
          <cell r="D730" t="str">
            <v>H000005169</v>
          </cell>
          <cell r="E730" t="str">
            <v>ATORVASTATIN 80MG SMT TABS BULK</v>
          </cell>
          <cell r="F730">
            <v>30.906849660000002</v>
          </cell>
          <cell r="G730">
            <v>7.7823000000000003E-2</v>
          </cell>
          <cell r="H730" t="str">
            <v>EA</v>
          </cell>
          <cell r="I730" t="str">
            <v/>
          </cell>
          <cell r="J730" t="str">
            <v/>
          </cell>
          <cell r="K730"/>
          <cell r="L730" t="str">
            <v/>
          </cell>
          <cell r="M730" t="str">
            <v/>
          </cell>
          <cell r="N730">
            <v>2.3581017265590001</v>
          </cell>
        </row>
        <row r="731">
          <cell r="B731" t="str">
            <v>F000135542</v>
          </cell>
          <cell r="C731" t="str">
            <v>LIPITOR 40MG SMT 4X7 BLS SAM BE</v>
          </cell>
          <cell r="D731" t="str">
            <v>H000005168</v>
          </cell>
          <cell r="E731" t="str">
            <v>ATORVASTATIN 40MG SMT G EP PR</v>
          </cell>
          <cell r="F731">
            <v>28.84623036</v>
          </cell>
          <cell r="G731">
            <v>3.7012000000000003E-2</v>
          </cell>
          <cell r="H731" t="str">
            <v>EA</v>
          </cell>
          <cell r="I731" t="str">
            <v/>
          </cell>
          <cell r="J731" t="str">
            <v/>
          </cell>
          <cell r="K731"/>
          <cell r="L731" t="str">
            <v/>
          </cell>
          <cell r="M731" t="str">
            <v/>
          </cell>
          <cell r="N731">
            <v>1.046722233416</v>
          </cell>
        </row>
        <row r="732">
          <cell r="B732" t="str">
            <v>F000135546</v>
          </cell>
          <cell r="C732" t="str">
            <v>LIPITOR 80MG SMT 4X7 BLS SAM BE</v>
          </cell>
          <cell r="D732" t="str">
            <v>H000005169</v>
          </cell>
          <cell r="E732" t="str">
            <v>ATORVASTATIN 80MG SMT TABS BULK</v>
          </cell>
          <cell r="F732">
            <v>28.845423540000002</v>
          </cell>
          <cell r="G732">
            <v>7.7823000000000003E-2</v>
          </cell>
          <cell r="H732" t="str">
            <v>EA</v>
          </cell>
          <cell r="I732" t="str">
            <v/>
          </cell>
          <cell r="J732" t="str">
            <v/>
          </cell>
          <cell r="K732"/>
          <cell r="L732" t="str">
            <v/>
          </cell>
          <cell r="M732" t="str">
            <v/>
          </cell>
          <cell r="N732">
            <v>2.2008209766210003</v>
          </cell>
        </row>
        <row r="733">
          <cell r="B733" t="str">
            <v>F000135758</v>
          </cell>
          <cell r="C733" t="str">
            <v>SORTIS 10MG SMT 3X10 BLS RO</v>
          </cell>
          <cell r="D733" t="str">
            <v>H000005166</v>
          </cell>
          <cell r="E733" t="str">
            <v>ATORVASTATIN 10MG SMT G EP PR</v>
          </cell>
          <cell r="F733">
            <v>30.906834360000001</v>
          </cell>
          <cell r="G733">
            <v>1.1003000000000001E-2</v>
          </cell>
          <cell r="H733" t="str">
            <v>EA</v>
          </cell>
          <cell r="I733" t="str">
            <v/>
          </cell>
          <cell r="J733" t="str">
            <v/>
          </cell>
          <cell r="K733"/>
          <cell r="L733" t="str">
            <v/>
          </cell>
          <cell r="M733" t="str">
            <v/>
          </cell>
          <cell r="N733">
            <v>0.33339990045400003</v>
          </cell>
        </row>
        <row r="734">
          <cell r="B734" t="str">
            <v>F000135760</v>
          </cell>
          <cell r="C734" t="str">
            <v>SORTIS 20MG SMT 3X10 BLS RO</v>
          </cell>
          <cell r="D734" t="str">
            <v>H000005167</v>
          </cell>
          <cell r="E734" t="str">
            <v>ATORVASTATIN 20MG SMT G EP PR</v>
          </cell>
          <cell r="F734">
            <v>30.903650939999999</v>
          </cell>
          <cell r="G734">
            <v>2.0062E-2</v>
          </cell>
          <cell r="H734" t="str">
            <v>EA</v>
          </cell>
          <cell r="I734" t="str">
            <v/>
          </cell>
          <cell r="J734" t="str">
            <v/>
          </cell>
          <cell r="K734"/>
          <cell r="L734" t="str">
            <v/>
          </cell>
          <cell r="M734" t="str">
            <v/>
          </cell>
          <cell r="N734">
            <v>0.60783239721399995</v>
          </cell>
        </row>
        <row r="735">
          <cell r="B735" t="str">
            <v>F000135762</v>
          </cell>
          <cell r="C735" t="str">
            <v>SORTIS 40MG SMT 2X7 BLS RO</v>
          </cell>
          <cell r="D735" t="str">
            <v>H000005168</v>
          </cell>
          <cell r="E735" t="str">
            <v>ATORVASTATIN 40MG SMT G EP PR</v>
          </cell>
          <cell r="F735">
            <v>14.421708600000001</v>
          </cell>
          <cell r="G735">
            <v>3.7012000000000003E-2</v>
          </cell>
          <cell r="H735" t="str">
            <v>EA</v>
          </cell>
          <cell r="I735" t="str">
            <v/>
          </cell>
          <cell r="J735" t="str">
            <v/>
          </cell>
          <cell r="K735"/>
          <cell r="L735" t="str">
            <v/>
          </cell>
          <cell r="M735" t="str">
            <v/>
          </cell>
          <cell r="N735">
            <v>0.52331007716000011</v>
          </cell>
        </row>
        <row r="736">
          <cell r="B736" t="str">
            <v>F000135764</v>
          </cell>
          <cell r="C736" t="str">
            <v>SORTIS 80MG SMT 2X7 BLS RO</v>
          </cell>
          <cell r="D736" t="str">
            <v>H000005169</v>
          </cell>
          <cell r="E736" t="str">
            <v>ATORVASTATIN 80MG SMT TABS BULK</v>
          </cell>
          <cell r="F736">
            <v>14.422660260000001</v>
          </cell>
          <cell r="G736">
            <v>7.7823000000000003E-2</v>
          </cell>
          <cell r="H736" t="str">
            <v>EA</v>
          </cell>
          <cell r="I736" t="str">
            <v/>
          </cell>
          <cell r="J736" t="str">
            <v/>
          </cell>
          <cell r="K736"/>
          <cell r="L736" t="str">
            <v/>
          </cell>
          <cell r="M736" t="str">
            <v/>
          </cell>
          <cell r="N736">
            <v>1.1004065582490001</v>
          </cell>
        </row>
        <row r="737">
          <cell r="B737" t="str">
            <v>F000141558</v>
          </cell>
          <cell r="C737" t="str">
            <v>SORTIS 10MG SMT 3X10 BLS BG</v>
          </cell>
          <cell r="D737" t="str">
            <v>H000005166</v>
          </cell>
          <cell r="E737" t="str">
            <v>ATORVASTATIN 10MG SMT G EP PR</v>
          </cell>
          <cell r="F737">
            <v>30.906834360000001</v>
          </cell>
          <cell r="G737">
            <v>1.1003000000000001E-2</v>
          </cell>
          <cell r="H737" t="str">
            <v>EA</v>
          </cell>
          <cell r="I737" t="str">
            <v/>
          </cell>
          <cell r="J737" t="str">
            <v/>
          </cell>
          <cell r="K737"/>
          <cell r="L737" t="str">
            <v/>
          </cell>
          <cell r="M737" t="str">
            <v/>
          </cell>
          <cell r="N737">
            <v>0.33339990045400003</v>
          </cell>
        </row>
        <row r="738">
          <cell r="B738" t="str">
            <v>F000141560</v>
          </cell>
          <cell r="C738" t="str">
            <v>SORTIS 20MG SMT 3X10 BLS BG</v>
          </cell>
          <cell r="D738" t="str">
            <v>H000005167</v>
          </cell>
          <cell r="E738" t="str">
            <v>ATORVASTATIN 20MG SMT G EP PR</v>
          </cell>
          <cell r="F738">
            <v>30.903650939999999</v>
          </cell>
          <cell r="G738">
            <v>2.0062E-2</v>
          </cell>
          <cell r="H738" t="str">
            <v>EA</v>
          </cell>
          <cell r="I738" t="str">
            <v/>
          </cell>
          <cell r="J738" t="str">
            <v/>
          </cell>
          <cell r="K738"/>
          <cell r="L738" t="str">
            <v/>
          </cell>
          <cell r="M738" t="str">
            <v/>
          </cell>
          <cell r="N738">
            <v>0.60783239721399995</v>
          </cell>
        </row>
        <row r="739">
          <cell r="B739" t="str">
            <v>F000141562</v>
          </cell>
          <cell r="C739" t="str">
            <v>SORTIS 40MG SMT 3X10 BLS BG</v>
          </cell>
          <cell r="D739" t="str">
            <v>H000005168</v>
          </cell>
          <cell r="E739" t="str">
            <v>ATORVASTATIN 40MG SMT G EP PR</v>
          </cell>
          <cell r="F739">
            <v>30.906374340000003</v>
          </cell>
          <cell r="G739">
            <v>3.7012000000000003E-2</v>
          </cell>
          <cell r="H739" t="str">
            <v>EA</v>
          </cell>
          <cell r="I739" t="str">
            <v/>
          </cell>
          <cell r="J739" t="str">
            <v/>
          </cell>
          <cell r="K739"/>
          <cell r="L739" t="str">
            <v/>
          </cell>
          <cell r="M739" t="str">
            <v/>
          </cell>
          <cell r="N739">
            <v>1.121477183404</v>
          </cell>
        </row>
        <row r="740">
          <cell r="B740" t="str">
            <v>F000135288</v>
          </cell>
          <cell r="C740" t="str">
            <v>LIPITOR 10MG SMT 4X7 BLS BE</v>
          </cell>
          <cell r="D740" t="str">
            <v>H000005166</v>
          </cell>
          <cell r="E740" t="str">
            <v>ATORVASTATIN 10MG SMT G EP PR</v>
          </cell>
          <cell r="F740">
            <v>28.84796334</v>
          </cell>
          <cell r="G740">
            <v>1.1003000000000001E-2</v>
          </cell>
          <cell r="H740" t="str">
            <v>EA</v>
          </cell>
          <cell r="I740" t="str">
            <v/>
          </cell>
          <cell r="J740" t="str">
            <v/>
          </cell>
          <cell r="K740"/>
          <cell r="L740" t="str">
            <v/>
          </cell>
          <cell r="M740" t="str">
            <v/>
          </cell>
          <cell r="N740">
            <v>0.31119033395099999</v>
          </cell>
        </row>
        <row r="741">
          <cell r="B741" t="str">
            <v>F000132474</v>
          </cell>
          <cell r="C741" t="str">
            <v>LIPITOR 10MG SMT 3X10 BLS SE/FI</v>
          </cell>
          <cell r="D741" t="str">
            <v>H000005166</v>
          </cell>
          <cell r="E741" t="str">
            <v>ATORVASTATIN 10MG SMT G EP PR</v>
          </cell>
          <cell r="F741">
            <v>30.907824779999999</v>
          </cell>
          <cell r="G741">
            <v>1.1003000000000001E-2</v>
          </cell>
          <cell r="H741" t="str">
            <v>EA</v>
          </cell>
          <cell r="I741" t="str">
            <v/>
          </cell>
          <cell r="J741" t="str">
            <v/>
          </cell>
          <cell r="K741"/>
          <cell r="L741" t="str">
            <v/>
          </cell>
          <cell r="M741" t="str">
            <v/>
          </cell>
          <cell r="N741">
            <v>0.333410584367</v>
          </cell>
        </row>
        <row r="742">
          <cell r="B742" t="str">
            <v>F000132476</v>
          </cell>
          <cell r="C742" t="str">
            <v>LIPITOR 10MG SMT 10X10 BLS SE/FI</v>
          </cell>
          <cell r="D742" t="str">
            <v>H000005166</v>
          </cell>
          <cell r="E742" t="str">
            <v>ATORVASTATIN 10MG SMT G EP PR</v>
          </cell>
          <cell r="F742">
            <v>103.02278154</v>
          </cell>
          <cell r="G742">
            <v>1.1003000000000001E-2</v>
          </cell>
          <cell r="H742" t="str">
            <v>EA</v>
          </cell>
          <cell r="I742" t="str">
            <v/>
          </cell>
          <cell r="J742" t="str">
            <v/>
          </cell>
          <cell r="K742"/>
          <cell r="L742" t="str">
            <v/>
          </cell>
          <cell r="M742" t="str">
            <v/>
          </cell>
          <cell r="N742">
            <v>1.111333005181</v>
          </cell>
        </row>
        <row r="743">
          <cell r="B743" t="str">
            <v>F000132478</v>
          </cell>
          <cell r="C743" t="str">
            <v>LIPITOR 20MG SMT 10X10 BLS SE/FI</v>
          </cell>
          <cell r="D743" t="str">
            <v>H000005167</v>
          </cell>
          <cell r="E743" t="str">
            <v>ATORVASTATIN 20MG SMT G EP PR</v>
          </cell>
          <cell r="F743">
            <v>103.02454818</v>
          </cell>
          <cell r="G743">
            <v>2.0062E-2</v>
          </cell>
          <cell r="H743" t="str">
            <v>EA</v>
          </cell>
          <cell r="I743" t="str">
            <v/>
          </cell>
          <cell r="J743" t="str">
            <v/>
          </cell>
          <cell r="K743"/>
          <cell r="L743" t="str">
            <v/>
          </cell>
          <cell r="M743" t="str">
            <v/>
          </cell>
          <cell r="N743">
            <v>2.0263514564579999</v>
          </cell>
        </row>
        <row r="744">
          <cell r="B744" t="str">
            <v>F000132480</v>
          </cell>
          <cell r="C744" t="str">
            <v>LIPITOR 20MG SMT 1X90 BTL SE</v>
          </cell>
          <cell r="D744" t="str">
            <v>H000005167</v>
          </cell>
          <cell r="E744" t="str">
            <v>ATORVASTATIN 20MG SMT G EP PR</v>
          </cell>
          <cell r="F744">
            <v>92.257187459999997</v>
          </cell>
          <cell r="G744">
            <v>2.0062E-2</v>
          </cell>
          <cell r="H744" t="str">
            <v>EA</v>
          </cell>
          <cell r="I744" t="str">
            <v/>
          </cell>
          <cell r="J744" t="str">
            <v/>
          </cell>
          <cell r="K744"/>
          <cell r="L744" t="str">
            <v/>
          </cell>
          <cell r="M744" t="str">
            <v/>
          </cell>
          <cell r="N744">
            <v>1.814572249826</v>
          </cell>
        </row>
        <row r="745">
          <cell r="B745" t="str">
            <v>F000132496</v>
          </cell>
          <cell r="C745" t="str">
            <v>LIPITOR 20MG SMT 3X10 BLS SE/FI</v>
          </cell>
          <cell r="D745" t="str">
            <v>H000005167</v>
          </cell>
          <cell r="E745" t="str">
            <v>ATORVASTATIN 20MG SMT G EP PR</v>
          </cell>
          <cell r="F745">
            <v>30.905741940000002</v>
          </cell>
          <cell r="G745">
            <v>2.0062E-2</v>
          </cell>
          <cell r="H745" t="str">
            <v>EA</v>
          </cell>
          <cell r="I745" t="str">
            <v/>
          </cell>
          <cell r="J745" t="str">
            <v/>
          </cell>
          <cell r="K745"/>
          <cell r="L745" t="str">
            <v/>
          </cell>
          <cell r="M745" t="str">
            <v/>
          </cell>
          <cell r="N745">
            <v>0.60787352431399999</v>
          </cell>
        </row>
        <row r="746">
          <cell r="B746" t="str">
            <v>F000132498</v>
          </cell>
          <cell r="C746" t="str">
            <v>LIPITOR 40MG SMT 3X10 BLS SE/FI</v>
          </cell>
          <cell r="D746" t="str">
            <v>H000005168</v>
          </cell>
          <cell r="E746" t="str">
            <v>ATORVASTATIN 40MG SMT G EP PR</v>
          </cell>
          <cell r="F746">
            <v>31.827192600000004</v>
          </cell>
          <cell r="G746">
            <v>3.7012000000000003E-2</v>
          </cell>
          <cell r="H746" t="str">
            <v>EA</v>
          </cell>
          <cell r="I746" t="str">
            <v/>
          </cell>
          <cell r="J746" t="str">
            <v/>
          </cell>
          <cell r="K746"/>
          <cell r="L746" t="str">
            <v/>
          </cell>
          <cell r="M746" t="str">
            <v/>
          </cell>
          <cell r="N746">
            <v>1.1548902475600002</v>
          </cell>
        </row>
        <row r="747">
          <cell r="B747" t="str">
            <v>F000132500</v>
          </cell>
          <cell r="C747" t="str">
            <v>LIPITOR 40MG SMT 10X10 BLS SE/FI</v>
          </cell>
          <cell r="D747" t="str">
            <v>H000005168</v>
          </cell>
          <cell r="E747" t="str">
            <v>ATORVASTATIN 40MG SMT G EP PR</v>
          </cell>
          <cell r="F747">
            <v>103.02166056</v>
          </cell>
          <cell r="G747">
            <v>3.7012000000000003E-2</v>
          </cell>
          <cell r="H747" t="str">
            <v>EA</v>
          </cell>
          <cell r="I747" t="str">
            <v/>
          </cell>
          <cell r="J747" t="str">
            <v/>
          </cell>
          <cell r="K747"/>
          <cell r="L747" t="str">
            <v/>
          </cell>
          <cell r="M747" t="str">
            <v/>
          </cell>
          <cell r="N747">
            <v>3.7382722555360002</v>
          </cell>
        </row>
        <row r="748">
          <cell r="B748" t="str">
            <v>F000132502</v>
          </cell>
          <cell r="C748" t="str">
            <v>LIPITOR 40MG SMT 1X90 BTL SE</v>
          </cell>
          <cell r="D748" t="str">
            <v>H000005168</v>
          </cell>
          <cell r="E748" t="str">
            <v>ATORVASTATIN 40MG SMT G EP PR</v>
          </cell>
          <cell r="F748">
            <v>92.259663000000003</v>
          </cell>
          <cell r="G748">
            <v>3.7012000000000003E-2</v>
          </cell>
          <cell r="H748" t="str">
            <v>EA</v>
          </cell>
          <cell r="I748" t="str">
            <v/>
          </cell>
          <cell r="J748" t="str">
            <v/>
          </cell>
          <cell r="K748"/>
          <cell r="L748" t="str">
            <v/>
          </cell>
          <cell r="M748" t="str">
            <v/>
          </cell>
          <cell r="N748">
            <v>3.3477594578000001</v>
          </cell>
        </row>
        <row r="749">
          <cell r="B749" t="str">
            <v>F000132506</v>
          </cell>
          <cell r="C749" t="str">
            <v>LIPITOR 80MG SMT 10X10 BLS SE/FI</v>
          </cell>
          <cell r="D749" t="str">
            <v>H000005169</v>
          </cell>
          <cell r="E749" t="str">
            <v>ATORVASTATIN 80MG SMT TABS BULK</v>
          </cell>
          <cell r="F749">
            <v>105.06062831999999</v>
          </cell>
          <cell r="G749">
            <v>7.7823000000000003E-2</v>
          </cell>
          <cell r="H749" t="str">
            <v>EA</v>
          </cell>
          <cell r="I749" t="str">
            <v/>
          </cell>
          <cell r="J749" t="str">
            <v/>
          </cell>
          <cell r="K749"/>
          <cell r="L749" t="str">
            <v/>
          </cell>
          <cell r="M749" t="str">
            <v/>
          </cell>
          <cell r="N749">
            <v>8.0158169389679994</v>
          </cell>
        </row>
        <row r="750">
          <cell r="B750" t="str">
            <v>F000132514</v>
          </cell>
          <cell r="C750" t="str">
            <v>LIPITOR 10MG SMT 3X10 BLS NO</v>
          </cell>
          <cell r="D750" t="str">
            <v>H000005166</v>
          </cell>
          <cell r="E750" t="str">
            <v>ATORVASTATIN 10MG SMT G EP PR</v>
          </cell>
          <cell r="F750">
            <v>31.855229339999998</v>
          </cell>
          <cell r="G750">
            <v>1.1003000000000001E-2</v>
          </cell>
          <cell r="H750" t="str">
            <v>EA</v>
          </cell>
          <cell r="I750" t="str">
            <v/>
          </cell>
          <cell r="J750" t="str">
            <v/>
          </cell>
          <cell r="K750"/>
          <cell r="L750" t="str">
            <v/>
          </cell>
          <cell r="M750" t="str">
            <v/>
          </cell>
          <cell r="N750">
            <v>0.34363047885100001</v>
          </cell>
        </row>
        <row r="751">
          <cell r="B751" t="str">
            <v>F000132516</v>
          </cell>
          <cell r="C751" t="str">
            <v>LIPITOR 10MG SMT 10X10 BLS NO</v>
          </cell>
          <cell r="D751" t="str">
            <v>H000005166</v>
          </cell>
          <cell r="E751" t="str">
            <v>ATORVASTATIN 10MG SMT G EP PR</v>
          </cell>
          <cell r="F751">
            <v>103.02308142000001</v>
          </cell>
          <cell r="G751">
            <v>1.1003000000000001E-2</v>
          </cell>
          <cell r="H751" t="str">
            <v>EA</v>
          </cell>
          <cell r="I751" t="str">
            <v/>
          </cell>
          <cell r="J751" t="str">
            <v/>
          </cell>
          <cell r="K751"/>
          <cell r="L751" t="str">
            <v/>
          </cell>
          <cell r="M751" t="str">
            <v/>
          </cell>
          <cell r="N751">
            <v>1.111336240063</v>
          </cell>
        </row>
        <row r="752">
          <cell r="B752" t="str">
            <v>F000132520</v>
          </cell>
          <cell r="C752" t="str">
            <v>LIPITOR 20MG SMT 3X10 BLS NO</v>
          </cell>
          <cell r="D752" t="str">
            <v>H000005167</v>
          </cell>
          <cell r="E752" t="str">
            <v>ATORVASTATIN 20MG SMT G EP PR</v>
          </cell>
          <cell r="F752">
            <v>31.8354444</v>
          </cell>
          <cell r="G752">
            <v>2.0062E-2</v>
          </cell>
          <cell r="H752" t="str">
            <v>EA</v>
          </cell>
          <cell r="I752" t="str">
            <v/>
          </cell>
          <cell r="J752" t="str">
            <v/>
          </cell>
          <cell r="K752"/>
          <cell r="L752" t="str">
            <v/>
          </cell>
          <cell r="M752" t="str">
            <v/>
          </cell>
          <cell r="N752">
            <v>0.62615949564000006</v>
          </cell>
        </row>
        <row r="753">
          <cell r="B753" t="str">
            <v>F000132522</v>
          </cell>
          <cell r="C753" t="str">
            <v>LIPITOR 20MG SMT 10X10 BLS NO</v>
          </cell>
          <cell r="D753" t="str">
            <v>H000005167</v>
          </cell>
          <cell r="E753" t="str">
            <v>ATORVASTATIN 20MG SMT G EP PR</v>
          </cell>
          <cell r="F753">
            <v>103.02256733999999</v>
          </cell>
          <cell r="G753">
            <v>2.0062E-2</v>
          </cell>
          <cell r="H753" t="str">
            <v>EA</v>
          </cell>
          <cell r="I753" t="str">
            <v/>
          </cell>
          <cell r="J753" t="str">
            <v/>
          </cell>
          <cell r="K753"/>
          <cell r="L753" t="str">
            <v/>
          </cell>
          <cell r="M753" t="str">
            <v/>
          </cell>
          <cell r="N753">
            <v>2.026312496054</v>
          </cell>
        </row>
        <row r="754">
          <cell r="B754" t="str">
            <v>F000132524</v>
          </cell>
          <cell r="C754" t="str">
            <v>LIPITOR 40MG SMT 3X10 BLS NO</v>
          </cell>
          <cell r="D754" t="str">
            <v>H000005168</v>
          </cell>
          <cell r="E754" t="str">
            <v>ATORVASTATIN 40MG SMT G EP PR</v>
          </cell>
          <cell r="F754">
            <v>33.048459000000001</v>
          </cell>
          <cell r="G754">
            <v>3.7012000000000003E-2</v>
          </cell>
          <cell r="H754" t="str">
            <v>EA</v>
          </cell>
          <cell r="I754" t="str">
            <v/>
          </cell>
          <cell r="J754" t="str">
            <v/>
          </cell>
          <cell r="K754"/>
          <cell r="L754" t="str">
            <v/>
          </cell>
          <cell r="M754" t="str">
            <v/>
          </cell>
          <cell r="N754">
            <v>1.1992054554</v>
          </cell>
        </row>
        <row r="755">
          <cell r="B755" t="str">
            <v>F000132526</v>
          </cell>
          <cell r="C755" t="str">
            <v>LIPITOR 40MG SMT 10X10 BLS NO</v>
          </cell>
          <cell r="D755" t="str">
            <v>H000005168</v>
          </cell>
          <cell r="E755" t="str">
            <v>ATORVASTATIN 40MG SMT G EP PR</v>
          </cell>
          <cell r="F755">
            <v>103.01975214000001</v>
          </cell>
          <cell r="G755">
            <v>3.7012000000000003E-2</v>
          </cell>
          <cell r="H755" t="str">
            <v>EA</v>
          </cell>
          <cell r="I755" t="str">
            <v/>
          </cell>
          <cell r="J755" t="str">
            <v/>
          </cell>
          <cell r="K755"/>
          <cell r="L755" t="str">
            <v/>
          </cell>
          <cell r="M755" t="str">
            <v/>
          </cell>
          <cell r="N755">
            <v>3.7382030060840004</v>
          </cell>
        </row>
        <row r="756">
          <cell r="B756" t="str">
            <v>F000132528</v>
          </cell>
          <cell r="C756" t="str">
            <v>LIPITOR 80MG SMT 10X10 BLS NO</v>
          </cell>
          <cell r="D756" t="str">
            <v>H000005169</v>
          </cell>
          <cell r="E756" t="str">
            <v>ATORVASTATIN 80MG SMT TABS BULK</v>
          </cell>
          <cell r="F756">
            <v>103.019643</v>
          </cell>
          <cell r="G756">
            <v>7.7823000000000003E-2</v>
          </cell>
          <cell r="H756" t="str">
            <v>EA</v>
          </cell>
          <cell r="I756" t="str">
            <v/>
          </cell>
          <cell r="J756" t="str">
            <v/>
          </cell>
          <cell r="K756"/>
          <cell r="L756" t="str">
            <v/>
          </cell>
          <cell r="M756" t="str">
            <v/>
          </cell>
          <cell r="N756">
            <v>7.8600957619500003</v>
          </cell>
        </row>
        <row r="757">
          <cell r="B757" t="str">
            <v>F000132646</v>
          </cell>
          <cell r="C757" t="str">
            <v>LIPITOR 10MG SMT 3X10 BLS IL</v>
          </cell>
          <cell r="D757" t="str">
            <v>H000005166</v>
          </cell>
          <cell r="E757" t="str">
            <v>ATORVASTATIN 10MG SMT G EP PR</v>
          </cell>
          <cell r="F757">
            <v>30.906955740000001</v>
          </cell>
          <cell r="G757">
            <v>1.1003000000000001E-2</v>
          </cell>
          <cell r="H757" t="str">
            <v>EA</v>
          </cell>
          <cell r="I757" t="str">
            <v/>
          </cell>
          <cell r="J757" t="str">
            <v/>
          </cell>
          <cell r="K757"/>
          <cell r="L757" t="str">
            <v/>
          </cell>
          <cell r="M757" t="str">
            <v/>
          </cell>
          <cell r="N757">
            <v>0.33340120981100002</v>
          </cell>
        </row>
        <row r="758">
          <cell r="B758" t="str">
            <v>F000132650</v>
          </cell>
          <cell r="C758" t="str">
            <v>LIPITOR 20MG SMT 3X10 BLS IL</v>
          </cell>
          <cell r="D758" t="str">
            <v>H000005167</v>
          </cell>
          <cell r="E758" t="str">
            <v>ATORVASTATIN 20MG SMT G EP PR</v>
          </cell>
          <cell r="F758">
            <v>30.903685620000001</v>
          </cell>
          <cell r="G758">
            <v>2.0062E-2</v>
          </cell>
          <cell r="H758" t="str">
            <v>EA</v>
          </cell>
          <cell r="I758" t="str">
            <v/>
          </cell>
          <cell r="J758" t="str">
            <v/>
          </cell>
          <cell r="K758"/>
          <cell r="L758" t="str">
            <v/>
          </cell>
          <cell r="M758" t="str">
            <v/>
          </cell>
          <cell r="N758">
            <v>0.60783307932199993</v>
          </cell>
        </row>
        <row r="759">
          <cell r="B759" t="str">
            <v>F000132652</v>
          </cell>
          <cell r="C759" t="str">
            <v>LIPITOR 40MG SMT 3X10 BLS IL</v>
          </cell>
          <cell r="D759" t="str">
            <v>H000005168</v>
          </cell>
          <cell r="E759" t="str">
            <v>ATORVASTATIN 40MG SMT G EP PR</v>
          </cell>
          <cell r="F759">
            <v>30.906171359999998</v>
          </cell>
          <cell r="G759">
            <v>3.7012000000000003E-2</v>
          </cell>
          <cell r="H759" t="str">
            <v>EA</v>
          </cell>
          <cell r="I759" t="str">
            <v/>
          </cell>
          <cell r="J759" t="str">
            <v/>
          </cell>
          <cell r="K759"/>
          <cell r="L759" t="str">
            <v/>
          </cell>
          <cell r="M759" t="str">
            <v/>
          </cell>
          <cell r="N759">
            <v>1.1214698180160001</v>
          </cell>
        </row>
        <row r="760">
          <cell r="B760" t="str">
            <v>F000132654</v>
          </cell>
          <cell r="C760" t="str">
            <v>LIPITOR 80MG SMT 3X10 BLS IL</v>
          </cell>
          <cell r="D760" t="str">
            <v>H000005169</v>
          </cell>
          <cell r="E760" t="str">
            <v>ATORVASTATIN 80MG SMT TABS BULK</v>
          </cell>
          <cell r="F760">
            <v>30.906395760000002</v>
          </cell>
          <cell r="G760">
            <v>7.7823000000000003E-2</v>
          </cell>
          <cell r="H760" t="str">
            <v>EA</v>
          </cell>
          <cell r="I760" t="str">
            <v/>
          </cell>
          <cell r="J760" t="str">
            <v/>
          </cell>
          <cell r="K760"/>
          <cell r="L760" t="str">
            <v/>
          </cell>
          <cell r="M760" t="str">
            <v/>
          </cell>
          <cell r="N760">
            <v>2.3580670953240004</v>
          </cell>
        </row>
        <row r="761">
          <cell r="B761" t="str">
            <v>F000132808</v>
          </cell>
          <cell r="C761" t="str">
            <v>LIPITOR 80MG SMT 1X90 BTL SE</v>
          </cell>
          <cell r="D761" t="str">
            <v>H000005169</v>
          </cell>
          <cell r="E761" t="str">
            <v>ATORVASTATIN 80MG SMT TABS BULK</v>
          </cell>
          <cell r="F761">
            <v>92.260114860000002</v>
          </cell>
          <cell r="G761">
            <v>7.7823000000000003E-2</v>
          </cell>
          <cell r="H761" t="str">
            <v>EA</v>
          </cell>
          <cell r="I761" t="str">
            <v/>
          </cell>
          <cell r="J761" t="str">
            <v/>
          </cell>
          <cell r="K761"/>
          <cell r="L761" t="str">
            <v/>
          </cell>
          <cell r="M761" t="str">
            <v/>
          </cell>
          <cell r="N761">
            <v>7.0391754105390003</v>
          </cell>
        </row>
        <row r="762">
          <cell r="B762" t="str">
            <v>F000129424</v>
          </cell>
          <cell r="C762" t="str">
            <v>LIPITOR 10MG SMT 2X7 BLS GR/CY</v>
          </cell>
          <cell r="D762" t="str">
            <v>H000005166</v>
          </cell>
          <cell r="E762" t="str">
            <v>ATORVASTATIN 10MG SMT G EP PR</v>
          </cell>
          <cell r="F762">
            <v>14.42318964</v>
          </cell>
          <cell r="G762">
            <v>1.1003000000000001E-2</v>
          </cell>
          <cell r="H762" t="str">
            <v>EA</v>
          </cell>
          <cell r="I762" t="str">
            <v/>
          </cell>
          <cell r="J762" t="str">
            <v/>
          </cell>
          <cell r="K762"/>
          <cell r="L762" t="str">
            <v/>
          </cell>
          <cell r="M762" t="str">
            <v/>
          </cell>
          <cell r="N762">
            <v>0.15558662314600002</v>
          </cell>
        </row>
        <row r="763">
          <cell r="B763" t="str">
            <v>F000129428</v>
          </cell>
          <cell r="C763" t="str">
            <v>LIPITOR 20MG SMT 2X7 BLS GR/CY</v>
          </cell>
          <cell r="D763" t="str">
            <v>H000005167</v>
          </cell>
          <cell r="E763" t="str">
            <v>ATORVASTATIN 20MG SMT G EP PR</v>
          </cell>
          <cell r="F763">
            <v>14.42171166</v>
          </cell>
          <cell r="G763">
            <v>2.0062E-2</v>
          </cell>
          <cell r="H763" t="str">
            <v>EA</v>
          </cell>
          <cell r="I763" t="str">
            <v/>
          </cell>
          <cell r="J763" t="str">
            <v/>
          </cell>
          <cell r="K763"/>
          <cell r="L763" t="str">
            <v/>
          </cell>
          <cell r="M763" t="str">
            <v/>
          </cell>
          <cell r="N763">
            <v>0.28365527384599998</v>
          </cell>
        </row>
        <row r="764">
          <cell r="B764" t="str">
            <v>F000129432</v>
          </cell>
          <cell r="C764" t="str">
            <v>LIPITOR 40MG SMT 2X7 BLS GR/CY</v>
          </cell>
          <cell r="D764" t="str">
            <v>H000005168</v>
          </cell>
          <cell r="E764" t="str">
            <v>ATORVASTATIN 40MG SMT G EP PR</v>
          </cell>
          <cell r="F764">
            <v>14.42175348</v>
          </cell>
          <cell r="G764">
            <v>3.7012000000000003E-2</v>
          </cell>
          <cell r="H764" t="str">
            <v>EA</v>
          </cell>
          <cell r="I764" t="str">
            <v/>
          </cell>
          <cell r="J764" t="str">
            <v/>
          </cell>
          <cell r="K764"/>
          <cell r="L764" t="str">
            <v/>
          </cell>
          <cell r="M764" t="str">
            <v/>
          </cell>
          <cell r="N764">
            <v>0.52331170568800001</v>
          </cell>
        </row>
        <row r="765">
          <cell r="B765" t="str">
            <v>F000134910</v>
          </cell>
          <cell r="C765" t="str">
            <v>SORTIS 10MG SMT 4X7 BLS LT</v>
          </cell>
          <cell r="D765" t="str">
            <v>H000005166</v>
          </cell>
          <cell r="E765" t="str">
            <v>ATORVASTATIN 10MG SMT G EP PR</v>
          </cell>
          <cell r="F765">
            <v>28.84664244</v>
          </cell>
          <cell r="G765">
            <v>1.1003000000000001E-2</v>
          </cell>
          <cell r="H765" t="str">
            <v>EA</v>
          </cell>
          <cell r="I765" t="str">
            <v/>
          </cell>
          <cell r="J765" t="str">
            <v/>
          </cell>
          <cell r="K765"/>
          <cell r="L765" t="str">
            <v/>
          </cell>
          <cell r="M765" t="str">
            <v/>
          </cell>
          <cell r="N765">
            <v>0.31117608506600003</v>
          </cell>
        </row>
        <row r="766">
          <cell r="B766" t="str">
            <v>F000134912</v>
          </cell>
          <cell r="C766" t="str">
            <v>SORTIS 20MG SMT 4X7 BLS LT</v>
          </cell>
          <cell r="D766" t="str">
            <v>H000005167</v>
          </cell>
          <cell r="E766" t="str">
            <v>ATORVASTATIN 20MG SMT G EP PR</v>
          </cell>
          <cell r="F766">
            <v>28.843506959999999</v>
          </cell>
          <cell r="G766">
            <v>2.0062E-2</v>
          </cell>
          <cell r="H766" t="str">
            <v>EA</v>
          </cell>
          <cell r="I766" t="str">
            <v/>
          </cell>
          <cell r="J766" t="str">
            <v/>
          </cell>
          <cell r="K766"/>
          <cell r="L766" t="str">
            <v/>
          </cell>
          <cell r="M766" t="str">
            <v/>
          </cell>
          <cell r="N766">
            <v>0.56731219277599998</v>
          </cell>
        </row>
        <row r="767">
          <cell r="B767" t="str">
            <v>F000134914</v>
          </cell>
          <cell r="C767" t="str">
            <v>SORTIS 40MG SMT 4X7 BLS LT</v>
          </cell>
          <cell r="D767" t="str">
            <v>H000005168</v>
          </cell>
          <cell r="E767" t="str">
            <v>ATORVASTATIN 40MG SMT G EP PR</v>
          </cell>
          <cell r="F767">
            <v>28.845982500000002</v>
          </cell>
          <cell r="G767">
            <v>3.7012000000000003E-2</v>
          </cell>
          <cell r="H767" t="str">
            <v>EA</v>
          </cell>
          <cell r="I767" t="str">
            <v/>
          </cell>
          <cell r="J767" t="str">
            <v/>
          </cell>
          <cell r="K767"/>
          <cell r="L767" t="str">
            <v/>
          </cell>
          <cell r="M767" t="str">
            <v/>
          </cell>
          <cell r="N767">
            <v>1.0467132395000001</v>
          </cell>
        </row>
        <row r="768">
          <cell r="B768" t="str">
            <v>F000134918</v>
          </cell>
          <cell r="C768" t="str">
            <v>SORTIS 80MG SMT 4X7 BLS LT</v>
          </cell>
          <cell r="D768" t="str">
            <v>H000005169</v>
          </cell>
          <cell r="E768" t="str">
            <v>ATORVASTATIN 80MG SMT TABS BULK</v>
          </cell>
          <cell r="F768">
            <v>28.845732600000002</v>
          </cell>
          <cell r="G768">
            <v>7.7823000000000003E-2</v>
          </cell>
          <cell r="H768" t="str">
            <v>EA</v>
          </cell>
          <cell r="I768" t="str">
            <v/>
          </cell>
          <cell r="J768" t="str">
            <v/>
          </cell>
          <cell r="K768"/>
          <cell r="L768" t="str">
            <v/>
          </cell>
          <cell r="M768" t="str">
            <v/>
          </cell>
          <cell r="N768">
            <v>2.2008445569899999</v>
          </cell>
        </row>
        <row r="769">
          <cell r="B769" t="str">
            <v>F000133466</v>
          </cell>
          <cell r="C769" t="str">
            <v>ZARATOR 40MG SMT 10X10X2 BLS HOSP ES</v>
          </cell>
          <cell r="D769" t="str">
            <v>H000005168</v>
          </cell>
          <cell r="E769" t="str">
            <v>ATORVASTATIN 40MG SMT G EP PR</v>
          </cell>
          <cell r="F769">
            <v>206.04125766000001</v>
          </cell>
          <cell r="G769">
            <v>3.7012000000000003E-2</v>
          </cell>
          <cell r="H769" t="str">
            <v>EA</v>
          </cell>
          <cell r="I769" t="str">
            <v/>
          </cell>
          <cell r="J769" t="str">
            <v/>
          </cell>
          <cell r="K769"/>
          <cell r="L769" t="str">
            <v/>
          </cell>
          <cell r="M769" t="str">
            <v/>
          </cell>
          <cell r="N769">
            <v>7.4764696357960014</v>
          </cell>
        </row>
        <row r="770">
          <cell r="B770" t="str">
            <v>F000133845</v>
          </cell>
          <cell r="C770" t="str">
            <v>SORTIS 20MG SMT 3X10 BLS CZ</v>
          </cell>
          <cell r="D770" t="str">
            <v>H000005167</v>
          </cell>
          <cell r="E770" t="str">
            <v>ATORVASTATIN 20MG SMT G EP PR</v>
          </cell>
          <cell r="F770">
            <v>30.903713160000002</v>
          </cell>
          <cell r="G770">
            <v>2.0062E-2</v>
          </cell>
          <cell r="H770" t="str">
            <v>EA</v>
          </cell>
          <cell r="I770" t="str">
            <v/>
          </cell>
          <cell r="J770" t="str">
            <v/>
          </cell>
          <cell r="K770"/>
          <cell r="L770" t="str">
            <v/>
          </cell>
          <cell r="M770" t="str">
            <v/>
          </cell>
          <cell r="N770">
            <v>0.60783362099600002</v>
          </cell>
        </row>
        <row r="771">
          <cell r="B771" t="str">
            <v>F000133847</v>
          </cell>
          <cell r="C771" t="str">
            <v>SORTIS 40MG SMT 3X10 BLS CZ</v>
          </cell>
          <cell r="D771" t="str">
            <v>H000005168</v>
          </cell>
          <cell r="E771" t="str">
            <v>ATORVASTATIN 40MG SMT G EP PR</v>
          </cell>
          <cell r="F771">
            <v>30.906367200000002</v>
          </cell>
          <cell r="G771">
            <v>3.7012000000000003E-2</v>
          </cell>
          <cell r="H771" t="str">
            <v>EA</v>
          </cell>
          <cell r="I771" t="str">
            <v/>
          </cell>
          <cell r="J771" t="str">
            <v/>
          </cell>
          <cell r="K771"/>
          <cell r="L771" t="str">
            <v/>
          </cell>
          <cell r="M771" t="str">
            <v/>
          </cell>
          <cell r="N771">
            <v>1.1214769243200002</v>
          </cell>
        </row>
        <row r="772">
          <cell r="B772" t="str">
            <v>F000133855</v>
          </cell>
          <cell r="C772" t="str">
            <v>SORTIS 10MG SMT 3X10 BLS CZ</v>
          </cell>
          <cell r="D772" t="str">
            <v>H000005166</v>
          </cell>
          <cell r="E772" t="str">
            <v>ATORVASTATIN 10MG SMT G EP PR</v>
          </cell>
          <cell r="F772">
            <v>30.906924120000003</v>
          </cell>
          <cell r="G772">
            <v>1.1003000000000001E-2</v>
          </cell>
          <cell r="H772" t="str">
            <v>EA</v>
          </cell>
          <cell r="I772" t="str">
            <v/>
          </cell>
          <cell r="J772" t="str">
            <v/>
          </cell>
          <cell r="K772"/>
          <cell r="L772" t="str">
            <v/>
          </cell>
          <cell r="M772" t="str">
            <v/>
          </cell>
          <cell r="N772">
            <v>0.33340086871800001</v>
          </cell>
        </row>
        <row r="773">
          <cell r="B773" t="str">
            <v>F000100244</v>
          </cell>
          <cell r="C773" t="str">
            <v>LIPRIMAR 40MG FCT 3X10 BLS RU</v>
          </cell>
          <cell r="D773" t="str">
            <v>H000005164</v>
          </cell>
          <cell r="E773" t="str">
            <v>ATORVASTATIN 40MG FCT G EP/USP PR</v>
          </cell>
          <cell r="F773">
            <v>30.905356380000001</v>
          </cell>
          <cell r="G773">
            <v>4.7060999999999999E-2</v>
          </cell>
          <cell r="H773" t="str">
            <v>EA</v>
          </cell>
          <cell r="I773" t="str">
            <v/>
          </cell>
          <cell r="J773" t="str">
            <v/>
          </cell>
          <cell r="K773"/>
          <cell r="L773" t="str">
            <v/>
          </cell>
          <cell r="M773" t="str">
            <v/>
          </cell>
          <cell r="N773">
            <v>1.425918604509</v>
          </cell>
        </row>
        <row r="774">
          <cell r="B774" t="str">
            <v>F000100860</v>
          </cell>
          <cell r="C774" t="str">
            <v>SORTIS 80MG SMT 3X10 BLS CZ</v>
          </cell>
          <cell r="D774" t="str">
            <v>H000005169</v>
          </cell>
          <cell r="E774" t="str">
            <v>ATORVASTATIN 80MG SMT TABS BULK</v>
          </cell>
          <cell r="F774">
            <v>30.90638556</v>
          </cell>
          <cell r="G774">
            <v>7.7823000000000003E-2</v>
          </cell>
          <cell r="H774" t="str">
            <v>EA</v>
          </cell>
          <cell r="I774" t="str">
            <v/>
          </cell>
          <cell r="J774" t="str">
            <v/>
          </cell>
          <cell r="K774"/>
          <cell r="L774" t="str">
            <v/>
          </cell>
          <cell r="M774" t="str">
            <v/>
          </cell>
          <cell r="N774">
            <v>2.3580663170939999</v>
          </cell>
        </row>
        <row r="775">
          <cell r="B775" t="str">
            <v>F000113604</v>
          </cell>
          <cell r="C775" t="str">
            <v>ASPAVOR 10MG FCT 3X10 BLS ZA</v>
          </cell>
          <cell r="D775" t="str">
            <v>H000005162</v>
          </cell>
          <cell r="E775" t="str">
            <v>ATORVASTATIN 10MG FCT G EP/USP PR</v>
          </cell>
          <cell r="F775">
            <v>30.903681539999997</v>
          </cell>
          <cell r="G775">
            <v>1.5289000000000001E-2</v>
          </cell>
          <cell r="H775" t="str">
            <v>EA</v>
          </cell>
          <cell r="I775" t="str">
            <v/>
          </cell>
          <cell r="J775" t="str">
            <v/>
          </cell>
          <cell r="K775"/>
          <cell r="L775" t="str">
            <v/>
          </cell>
          <cell r="M775" t="str">
            <v/>
          </cell>
          <cell r="N775">
            <v>0.46322194810299999</v>
          </cell>
        </row>
        <row r="776">
          <cell r="B776" t="str">
            <v>F000113606</v>
          </cell>
          <cell r="C776" t="str">
            <v>ASPAVOR 20MG FCT 3X10 BLS ZA</v>
          </cell>
          <cell r="D776" t="str">
            <v>H000005163</v>
          </cell>
          <cell r="E776" t="str">
            <v>ATORVASTATIN 20MG FCT G EP/USP PR</v>
          </cell>
          <cell r="F776">
            <v>30.907011840000003</v>
          </cell>
          <cell r="G776">
            <v>2.3216000000000001E-2</v>
          </cell>
          <cell r="H776" t="str">
            <v>EA</v>
          </cell>
          <cell r="I776" t="str">
            <v/>
          </cell>
          <cell r="J776" t="str">
            <v/>
          </cell>
          <cell r="K776"/>
          <cell r="L776" t="str">
            <v/>
          </cell>
          <cell r="M776" t="str">
            <v/>
          </cell>
          <cell r="N776">
            <v>0.70346783027199999</v>
          </cell>
        </row>
        <row r="777">
          <cell r="B777" t="str">
            <v>F000113608</v>
          </cell>
          <cell r="C777" t="str">
            <v>ASPAVOR 40MG FCT 3X10 BLS ZA</v>
          </cell>
          <cell r="D777" t="str">
            <v>H000005164</v>
          </cell>
          <cell r="E777" t="str">
            <v>ATORVASTATIN 40MG FCT G EP/USP PR</v>
          </cell>
          <cell r="F777">
            <v>30.90533598</v>
          </cell>
          <cell r="G777">
            <v>4.7060999999999999E-2</v>
          </cell>
          <cell r="H777" t="str">
            <v>EA</v>
          </cell>
          <cell r="I777" t="str">
            <v/>
          </cell>
          <cell r="J777" t="str">
            <v/>
          </cell>
          <cell r="K777"/>
          <cell r="L777" t="str">
            <v/>
          </cell>
          <cell r="M777" t="str">
            <v/>
          </cell>
          <cell r="N777">
            <v>1.4259176632889998</v>
          </cell>
        </row>
        <row r="778">
          <cell r="B778" t="str">
            <v>F000112230</v>
          </cell>
          <cell r="C778" t="str">
            <v>PREVENCOR 80MG SMT 4X7 BLS ES</v>
          </cell>
          <cell r="D778" t="str">
            <v>H000005169</v>
          </cell>
          <cell r="E778" t="str">
            <v>ATORVASTATIN 80MG SMT TABS BULK</v>
          </cell>
          <cell r="F778">
            <v>28.845361319999999</v>
          </cell>
          <cell r="G778">
            <v>7.7823000000000003E-2</v>
          </cell>
          <cell r="H778" t="str">
            <v>EA</v>
          </cell>
          <cell r="I778" t="str">
            <v/>
          </cell>
          <cell r="J778" t="str">
            <v/>
          </cell>
          <cell r="K778"/>
          <cell r="L778" t="str">
            <v/>
          </cell>
          <cell r="M778" t="str">
            <v/>
          </cell>
          <cell r="N778">
            <v>2.2008162294179998</v>
          </cell>
        </row>
        <row r="779">
          <cell r="B779" t="str">
            <v>F000112513</v>
          </cell>
          <cell r="C779" t="str">
            <v>LIPITOR 10MG SMT 3X10 BLS NL</v>
          </cell>
          <cell r="D779" t="str">
            <v>H000005166</v>
          </cell>
          <cell r="E779" t="str">
            <v>ATORVASTATIN 10MG SMT G EP PR</v>
          </cell>
          <cell r="F779">
            <v>30.907824779999999</v>
          </cell>
          <cell r="G779">
            <v>1.1003000000000001E-2</v>
          </cell>
          <cell r="H779" t="str">
            <v>EA</v>
          </cell>
          <cell r="I779" t="str">
            <v/>
          </cell>
          <cell r="J779" t="str">
            <v/>
          </cell>
          <cell r="K779"/>
          <cell r="L779" t="str">
            <v/>
          </cell>
          <cell r="M779" t="str">
            <v/>
          </cell>
          <cell r="N779">
            <v>0.333410584367</v>
          </cell>
        </row>
        <row r="780">
          <cell r="B780" t="str">
            <v>F000112515</v>
          </cell>
          <cell r="C780" t="str">
            <v>LIPITOR 10MG SMT 5X10 BLS HOSP NL</v>
          </cell>
          <cell r="D780" t="str">
            <v>H000005166</v>
          </cell>
          <cell r="E780" t="str">
            <v>ATORVASTATIN 10MG SMT G EP PR</v>
          </cell>
          <cell r="F780">
            <v>52.546273079999999</v>
          </cell>
          <cell r="G780">
            <v>1.1003000000000001E-2</v>
          </cell>
          <cell r="H780" t="str">
            <v>EA</v>
          </cell>
          <cell r="I780" t="str">
            <v/>
          </cell>
          <cell r="J780" t="str">
            <v/>
          </cell>
          <cell r="K780"/>
          <cell r="L780" t="str">
            <v/>
          </cell>
          <cell r="M780" t="str">
            <v/>
          </cell>
          <cell r="N780">
            <v>0.56683004186200003</v>
          </cell>
        </row>
        <row r="781">
          <cell r="B781" t="str">
            <v>F000112517</v>
          </cell>
          <cell r="C781" t="str">
            <v>LIPITOR 20MG SMT 3X10 BLS NL</v>
          </cell>
          <cell r="D781" t="str">
            <v>H000005167</v>
          </cell>
          <cell r="E781" t="str">
            <v>ATORVASTATIN 20MG SMT G EP PR</v>
          </cell>
          <cell r="F781">
            <v>30.904641359999999</v>
          </cell>
          <cell r="G781">
            <v>2.0062E-2</v>
          </cell>
          <cell r="H781" t="str">
            <v>EA</v>
          </cell>
          <cell r="I781" t="str">
            <v/>
          </cell>
          <cell r="J781" t="str">
            <v/>
          </cell>
          <cell r="K781"/>
          <cell r="L781" t="str">
            <v/>
          </cell>
          <cell r="M781" t="str">
            <v/>
          </cell>
          <cell r="N781">
            <v>0.607851877416</v>
          </cell>
        </row>
        <row r="782">
          <cell r="B782" t="str">
            <v>F000112519</v>
          </cell>
          <cell r="C782" t="str">
            <v>LIPITOR 20MG SMT 5X10 BLS HOSP NL</v>
          </cell>
          <cell r="D782" t="str">
            <v>H000005167</v>
          </cell>
          <cell r="E782" t="str">
            <v>ATORVASTATIN 20MG SMT G EP PR</v>
          </cell>
          <cell r="F782">
            <v>52.540860960000003</v>
          </cell>
          <cell r="G782">
            <v>2.0062E-2</v>
          </cell>
          <cell r="H782" t="str">
            <v>EA</v>
          </cell>
          <cell r="I782" t="str">
            <v/>
          </cell>
          <cell r="J782" t="str">
            <v/>
          </cell>
          <cell r="K782"/>
          <cell r="L782" t="str">
            <v/>
          </cell>
          <cell r="M782" t="str">
            <v/>
          </cell>
          <cell r="N782">
            <v>1.0334066201760002</v>
          </cell>
        </row>
        <row r="783">
          <cell r="B783" t="str">
            <v>F000112521</v>
          </cell>
          <cell r="C783" t="str">
            <v>LIPITOR 40MG SMT 3X10 BLS NL</v>
          </cell>
          <cell r="D783" t="str">
            <v>H000005168</v>
          </cell>
          <cell r="E783" t="str">
            <v>ATORVASTATIN 40MG SMT G EP PR</v>
          </cell>
          <cell r="F783">
            <v>30.906497760000001</v>
          </cell>
          <cell r="G783">
            <v>3.7012000000000003E-2</v>
          </cell>
          <cell r="H783" t="str">
            <v>EA</v>
          </cell>
          <cell r="I783" t="str">
            <v/>
          </cell>
          <cell r="J783" t="str">
            <v/>
          </cell>
          <cell r="K783"/>
          <cell r="L783" t="str">
            <v/>
          </cell>
          <cell r="M783" t="str">
            <v/>
          </cell>
          <cell r="N783">
            <v>1.1214816618560002</v>
          </cell>
        </row>
        <row r="784">
          <cell r="B784" t="str">
            <v>F000112523</v>
          </cell>
          <cell r="C784" t="str">
            <v>LIPITOR 40MG SMT 5X10 BLS HOSP NL</v>
          </cell>
          <cell r="D784" t="str">
            <v>H000005168</v>
          </cell>
          <cell r="E784" t="str">
            <v>ATORVASTATIN 40MG SMT G EP PR</v>
          </cell>
          <cell r="F784">
            <v>51.511861499999995</v>
          </cell>
          <cell r="G784">
            <v>3.7012000000000003E-2</v>
          </cell>
          <cell r="H784" t="str">
            <v>EA</v>
          </cell>
          <cell r="I784" t="str">
            <v/>
          </cell>
          <cell r="J784" t="str">
            <v/>
          </cell>
          <cell r="K784"/>
          <cell r="L784" t="str">
            <v/>
          </cell>
          <cell r="M784" t="str">
            <v/>
          </cell>
          <cell r="N784">
            <v>1.8691735469000001</v>
          </cell>
        </row>
        <row r="785">
          <cell r="B785" t="str">
            <v>F000116803</v>
          </cell>
          <cell r="C785" t="str">
            <v>SORTIS 20MG SMT 3X10 BLS PL</v>
          </cell>
          <cell r="D785" t="str">
            <v>H000005167</v>
          </cell>
          <cell r="E785" t="str">
            <v>ATORVASTATIN 20MG SMT G EP PR</v>
          </cell>
          <cell r="F785">
            <v>30.903685620000001</v>
          </cell>
          <cell r="G785">
            <v>2.0062E-2</v>
          </cell>
          <cell r="H785" t="str">
            <v>EA</v>
          </cell>
          <cell r="I785" t="str">
            <v/>
          </cell>
          <cell r="J785" t="str">
            <v/>
          </cell>
          <cell r="K785"/>
          <cell r="L785" t="str">
            <v/>
          </cell>
          <cell r="M785" t="str">
            <v/>
          </cell>
          <cell r="N785">
            <v>0.60783307932199993</v>
          </cell>
        </row>
        <row r="786">
          <cell r="B786" t="str">
            <v>F000116805</v>
          </cell>
          <cell r="C786" t="str">
            <v>SORTIS 10MG SMT 3X10 BLS PL</v>
          </cell>
          <cell r="D786" t="str">
            <v>H000005166</v>
          </cell>
          <cell r="E786" t="str">
            <v>ATORVASTATIN 10MG SMT G EP PR</v>
          </cell>
          <cell r="F786">
            <v>30.906834360000001</v>
          </cell>
          <cell r="G786">
            <v>1.1003000000000001E-2</v>
          </cell>
          <cell r="H786" t="str">
            <v>EA</v>
          </cell>
          <cell r="I786" t="str">
            <v/>
          </cell>
          <cell r="J786" t="str">
            <v/>
          </cell>
          <cell r="K786"/>
          <cell r="L786" t="str">
            <v/>
          </cell>
          <cell r="M786" t="str">
            <v/>
          </cell>
          <cell r="N786">
            <v>0.33339990045400003</v>
          </cell>
        </row>
        <row r="787">
          <cell r="B787" t="str">
            <v>F000116831</v>
          </cell>
          <cell r="C787" t="str">
            <v>SORTIS 40MG SMT 3X10 BLS PL</v>
          </cell>
          <cell r="D787" t="str">
            <v>H000005168</v>
          </cell>
          <cell r="E787" t="str">
            <v>ATORVASTATIN 40MG SMT G EP PR</v>
          </cell>
          <cell r="F787">
            <v>30.906209099999998</v>
          </cell>
          <cell r="G787">
            <v>3.7012000000000003E-2</v>
          </cell>
          <cell r="H787" t="str">
            <v>EA</v>
          </cell>
          <cell r="I787" t="str">
            <v/>
          </cell>
          <cell r="J787" t="str">
            <v/>
          </cell>
          <cell r="K787"/>
          <cell r="L787" t="str">
            <v/>
          </cell>
          <cell r="M787" t="str">
            <v/>
          </cell>
          <cell r="N787">
            <v>1.1214711874600001</v>
          </cell>
        </row>
        <row r="788">
          <cell r="B788" t="str">
            <v>F000108748</v>
          </cell>
          <cell r="C788" t="str">
            <v>SORTIS 10MG FCT 3X10 BLS BA</v>
          </cell>
          <cell r="D788" t="str">
            <v>H000005162</v>
          </cell>
          <cell r="E788" t="str">
            <v>ATORVASTATIN 10MG FCT G EP/USP PR</v>
          </cell>
          <cell r="F788">
            <v>30.9037407</v>
          </cell>
          <cell r="G788">
            <v>1.5289000000000001E-2</v>
          </cell>
          <cell r="H788" t="str">
            <v>EA</v>
          </cell>
          <cell r="I788" t="str">
            <v/>
          </cell>
          <cell r="J788" t="str">
            <v/>
          </cell>
          <cell r="K788"/>
          <cell r="L788" t="str">
            <v/>
          </cell>
          <cell r="M788" t="str">
            <v/>
          </cell>
          <cell r="N788">
            <v>0.46322283486500004</v>
          </cell>
        </row>
        <row r="789">
          <cell r="B789" t="str">
            <v>F000108750</v>
          </cell>
          <cell r="C789" t="str">
            <v>SORTIS 20MG FCT 3X10 BLS BA</v>
          </cell>
          <cell r="D789" t="str">
            <v>H000005163</v>
          </cell>
          <cell r="E789" t="str">
            <v>ATORVASTATIN 20MG FCT G EP/USP PR</v>
          </cell>
          <cell r="F789">
            <v>30.907116900000002</v>
          </cell>
          <cell r="G789">
            <v>2.3216000000000001E-2</v>
          </cell>
          <cell r="H789" t="str">
            <v>EA</v>
          </cell>
          <cell r="I789" t="str">
            <v/>
          </cell>
          <cell r="J789" t="str">
            <v/>
          </cell>
          <cell r="K789"/>
          <cell r="L789" t="str">
            <v/>
          </cell>
          <cell r="M789" t="str">
            <v/>
          </cell>
          <cell r="N789">
            <v>0.70347022152000005</v>
          </cell>
        </row>
        <row r="790">
          <cell r="B790" t="str">
            <v>F000108752</v>
          </cell>
          <cell r="C790" t="str">
            <v>SORTIS 40MG FCT 3X10 BLS BA</v>
          </cell>
          <cell r="D790" t="str">
            <v>H000005164</v>
          </cell>
          <cell r="E790" t="str">
            <v>ATORVASTATIN 40MG FCT G EP/USP PR</v>
          </cell>
          <cell r="F790">
            <v>30.905466539999999</v>
          </cell>
          <cell r="G790">
            <v>4.7060999999999999E-2</v>
          </cell>
          <cell r="H790" t="str">
            <v>EA</v>
          </cell>
          <cell r="I790" t="str">
            <v/>
          </cell>
          <cell r="J790" t="str">
            <v/>
          </cell>
          <cell r="K790"/>
          <cell r="L790" t="str">
            <v/>
          </cell>
          <cell r="M790" t="str">
            <v/>
          </cell>
          <cell r="N790">
            <v>1.425923687097</v>
          </cell>
        </row>
        <row r="791">
          <cell r="B791" t="str">
            <v>F000109253</v>
          </cell>
          <cell r="C791" t="str">
            <v>ZARATOR 10MG SMT 2X7 BLS GR</v>
          </cell>
          <cell r="D791" t="str">
            <v>H000005166</v>
          </cell>
          <cell r="E791" t="str">
            <v>ATORVASTATIN 10MG SMT G EP PR</v>
          </cell>
          <cell r="F791">
            <v>14.42332122</v>
          </cell>
          <cell r="G791">
            <v>1.1003000000000001E-2</v>
          </cell>
          <cell r="H791" t="str">
            <v>EA</v>
          </cell>
          <cell r="I791" t="str">
            <v/>
          </cell>
          <cell r="J791" t="str">
            <v/>
          </cell>
          <cell r="K791"/>
          <cell r="L791" t="str">
            <v/>
          </cell>
          <cell r="M791" t="str">
            <v/>
          </cell>
          <cell r="N791">
            <v>0.15558804253300001</v>
          </cell>
        </row>
        <row r="792">
          <cell r="B792" t="str">
            <v>F000109255</v>
          </cell>
          <cell r="C792" t="str">
            <v>ZARATOR 20MG SMT 2X7 BLS GR</v>
          </cell>
          <cell r="D792" t="str">
            <v>H000005167</v>
          </cell>
          <cell r="E792" t="str">
            <v>ATORVASTATIN 20MG SMT G EP PR</v>
          </cell>
          <cell r="F792">
            <v>14.421714719999999</v>
          </cell>
          <cell r="G792">
            <v>2.0062E-2</v>
          </cell>
          <cell r="H792" t="str">
            <v>EA</v>
          </cell>
          <cell r="I792" t="str">
            <v/>
          </cell>
          <cell r="J792" t="str">
            <v/>
          </cell>
          <cell r="K792"/>
          <cell r="L792" t="str">
            <v/>
          </cell>
          <cell r="M792" t="str">
            <v/>
          </cell>
          <cell r="N792">
            <v>0.28365533403199999</v>
          </cell>
        </row>
        <row r="793">
          <cell r="B793" t="str">
            <v>F000109257</v>
          </cell>
          <cell r="C793" t="str">
            <v>ZARATOR 40MG SMT 2X7 BLS GR</v>
          </cell>
          <cell r="D793" t="str">
            <v>H000005168</v>
          </cell>
          <cell r="E793" t="str">
            <v>ATORVASTATIN 40MG SMT G EP PR</v>
          </cell>
          <cell r="F793">
            <v>14.421722880000001</v>
          </cell>
          <cell r="G793">
            <v>3.7012000000000003E-2</v>
          </cell>
          <cell r="H793" t="str">
            <v>EA</v>
          </cell>
          <cell r="I793" t="str">
            <v/>
          </cell>
          <cell r="J793" t="str">
            <v/>
          </cell>
          <cell r="K793"/>
          <cell r="L793" t="str">
            <v/>
          </cell>
          <cell r="M793" t="str">
            <v/>
          </cell>
          <cell r="N793">
            <v>0.52331059532800006</v>
          </cell>
        </row>
        <row r="794">
          <cell r="B794" t="str">
            <v>F000782581</v>
          </cell>
          <cell r="C794" t="str">
            <v>LIPITOR 10MG SMT 3X10 BLS MY</v>
          </cell>
          <cell r="D794" t="str">
            <v>H000005166</v>
          </cell>
          <cell r="E794" t="str">
            <v>ATORVASTATIN 10MG SMT G EP PR</v>
          </cell>
          <cell r="F794">
            <v>30.906000000000002</v>
          </cell>
          <cell r="G794">
            <v>1.1003000000000001E-2</v>
          </cell>
          <cell r="H794" t="str">
            <v>EA</v>
          </cell>
          <cell r="I794" t="str">
            <v/>
          </cell>
          <cell r="J794" t="str">
            <v/>
          </cell>
          <cell r="K794"/>
          <cell r="L794" t="str">
            <v/>
          </cell>
          <cell r="M794" t="str">
            <v/>
          </cell>
          <cell r="N794">
            <v>0.33339090000000005</v>
          </cell>
        </row>
        <row r="795">
          <cell r="B795" t="str">
            <v>F000782572</v>
          </cell>
          <cell r="C795" t="str">
            <v>TAHOR 80MG SMT 4X7 BLS TN</v>
          </cell>
          <cell r="D795" t="str">
            <v>H000005169</v>
          </cell>
          <cell r="E795" t="str">
            <v>ATORVASTATIN 80MG SMT TABS BULK</v>
          </cell>
          <cell r="F795">
            <v>28.846420080000001</v>
          </cell>
          <cell r="G795">
            <v>7.7823000000000003E-2</v>
          </cell>
          <cell r="H795" t="str">
            <v>EA</v>
          </cell>
          <cell r="I795" t="str">
            <v/>
          </cell>
          <cell r="J795" t="str">
            <v/>
          </cell>
          <cell r="K795"/>
          <cell r="L795" t="str">
            <v/>
          </cell>
          <cell r="M795" t="str">
            <v/>
          </cell>
          <cell r="N795">
            <v>2.200897009692</v>
          </cell>
        </row>
        <row r="796">
          <cell r="B796" t="str">
            <v>F000782311</v>
          </cell>
          <cell r="C796" t="str">
            <v>LIPRIMAR 40MG SMT 3X10 BLS BY</v>
          </cell>
          <cell r="D796" t="str">
            <v>H000005168</v>
          </cell>
          <cell r="E796" t="str">
            <v>ATORVASTATIN 40MG SMT G EP PR</v>
          </cell>
          <cell r="F796">
            <v>30.907116900000002</v>
          </cell>
          <cell r="G796">
            <v>3.7012000000000003E-2</v>
          </cell>
          <cell r="H796" t="str">
            <v>EA</v>
          </cell>
          <cell r="I796" t="str">
            <v/>
          </cell>
          <cell r="J796" t="str">
            <v/>
          </cell>
          <cell r="K796"/>
          <cell r="L796" t="str">
            <v/>
          </cell>
          <cell r="M796" t="str">
            <v/>
          </cell>
          <cell r="N796">
            <v>1.12150412814</v>
          </cell>
        </row>
        <row r="797">
          <cell r="B797" t="str">
            <v>F000782583</v>
          </cell>
          <cell r="C797" t="str">
            <v>LIPITOR 20MG SMT 3X10 BLS MY</v>
          </cell>
          <cell r="D797" t="str">
            <v>H000005167</v>
          </cell>
          <cell r="E797" t="str">
            <v>ATORVASTATIN 20MG SMT G EP PR</v>
          </cell>
          <cell r="F797">
            <v>30.906000000000002</v>
          </cell>
          <cell r="G797">
            <v>2.0062E-2</v>
          </cell>
          <cell r="H797" t="str">
            <v>EA</v>
          </cell>
          <cell r="I797" t="str">
            <v/>
          </cell>
          <cell r="J797" t="str">
            <v/>
          </cell>
          <cell r="K797"/>
          <cell r="L797" t="str">
            <v/>
          </cell>
          <cell r="M797" t="str">
            <v/>
          </cell>
          <cell r="N797">
            <v>0.60787860000000005</v>
          </cell>
        </row>
        <row r="798">
          <cell r="B798" t="str">
            <v>F000782585</v>
          </cell>
          <cell r="C798" t="str">
            <v>LIPITOR 40MG SMT 3X10 BLS MY</v>
          </cell>
          <cell r="D798" t="str">
            <v>H000005168</v>
          </cell>
          <cell r="E798" t="str">
            <v>ATORVASTATIN 40MG SMT G EP PR</v>
          </cell>
          <cell r="F798">
            <v>30.90616116</v>
          </cell>
          <cell r="G798">
            <v>3.7012000000000003E-2</v>
          </cell>
          <cell r="H798" t="str">
            <v>EA</v>
          </cell>
          <cell r="I798" t="str">
            <v/>
          </cell>
          <cell r="J798" t="str">
            <v/>
          </cell>
          <cell r="K798"/>
          <cell r="L798" t="str">
            <v/>
          </cell>
          <cell r="M798" t="str">
            <v/>
          </cell>
          <cell r="N798">
            <v>1.1214694478960001</v>
          </cell>
        </row>
        <row r="799">
          <cell r="B799" t="str">
            <v>F000782587</v>
          </cell>
          <cell r="C799" t="str">
            <v>LIPITOR 80MG SMT 3X10 BLS MY</v>
          </cell>
          <cell r="D799" t="str">
            <v>H000005169</v>
          </cell>
          <cell r="E799" t="str">
            <v>ATORVASTATIN 80MG SMT TABS BULK</v>
          </cell>
          <cell r="F799">
            <v>30.90638556</v>
          </cell>
          <cell r="G799">
            <v>7.7823000000000003E-2</v>
          </cell>
          <cell r="H799" t="str">
            <v>EA</v>
          </cell>
          <cell r="I799" t="str">
            <v/>
          </cell>
          <cell r="J799" t="str">
            <v/>
          </cell>
          <cell r="K799"/>
          <cell r="L799" t="str">
            <v/>
          </cell>
          <cell r="M799" t="str">
            <v/>
          </cell>
          <cell r="N799">
            <v>2.3580663170939999</v>
          </cell>
        </row>
        <row r="800">
          <cell r="B800" t="str">
            <v>F000782595</v>
          </cell>
          <cell r="C800" t="str">
            <v>TAHOR 80MG SMT 4X7 BLS MS TN</v>
          </cell>
          <cell r="D800" t="str">
            <v>H000005169</v>
          </cell>
          <cell r="E800" t="str">
            <v>ATORVASTATIN 80MG SMT TABS BULK</v>
          </cell>
          <cell r="F800">
            <v>30.850861860000002</v>
          </cell>
          <cell r="G800">
            <v>7.7823000000000003E-2</v>
          </cell>
          <cell r="H800" t="str">
            <v>EA</v>
          </cell>
          <cell r="I800" t="str">
            <v/>
          </cell>
          <cell r="J800" t="str">
            <v/>
          </cell>
          <cell r="K800"/>
          <cell r="L800" t="str">
            <v/>
          </cell>
          <cell r="M800" t="str">
            <v/>
          </cell>
          <cell r="N800">
            <v>2.3538300220890003</v>
          </cell>
        </row>
        <row r="801">
          <cell r="B801" t="str">
            <v>F000782309</v>
          </cell>
          <cell r="C801" t="str">
            <v>LIPRIMAR 20MG SMT 3X10 BLS BY</v>
          </cell>
          <cell r="D801" t="str">
            <v>H000005167</v>
          </cell>
          <cell r="E801" t="str">
            <v>ATORVASTATIN 20MG SMT G EP PR</v>
          </cell>
          <cell r="F801">
            <v>30.904641359999999</v>
          </cell>
          <cell r="G801">
            <v>2.0062E-2</v>
          </cell>
          <cell r="H801" t="str">
            <v>EA</v>
          </cell>
          <cell r="I801" t="str">
            <v/>
          </cell>
          <cell r="J801" t="str">
            <v/>
          </cell>
          <cell r="K801"/>
          <cell r="L801" t="str">
            <v/>
          </cell>
          <cell r="M801" t="str">
            <v/>
          </cell>
          <cell r="N801">
            <v>0.607851877416</v>
          </cell>
        </row>
        <row r="802">
          <cell r="B802" t="str">
            <v>F000782091</v>
          </cell>
          <cell r="C802" t="str">
            <v>LIPITOR 80MG SMT 4X7 BLS GB</v>
          </cell>
          <cell r="D802" t="str">
            <v>H000005169</v>
          </cell>
          <cell r="E802" t="str">
            <v>ATORVASTATIN 80MG SMT TABS BULK</v>
          </cell>
          <cell r="F802">
            <v>28.845293999999999</v>
          </cell>
          <cell r="G802">
            <v>7.7823000000000003E-2</v>
          </cell>
          <cell r="H802" t="str">
            <v>EA</v>
          </cell>
          <cell r="I802" t="str">
            <v/>
          </cell>
          <cell r="J802" t="str">
            <v/>
          </cell>
          <cell r="K802"/>
          <cell r="L802" t="str">
            <v/>
          </cell>
          <cell r="M802" t="str">
            <v/>
          </cell>
          <cell r="N802">
            <v>2.2008110931</v>
          </cell>
        </row>
        <row r="803">
          <cell r="B803" t="str">
            <v>F000782089</v>
          </cell>
          <cell r="C803" t="str">
            <v>LIPITOR 40MG SMT 4X7 BLS GB</v>
          </cell>
          <cell r="D803" t="str">
            <v>H000005168</v>
          </cell>
          <cell r="E803" t="str">
            <v>ATORVASTATIN 40MG SMT G EP PR</v>
          </cell>
          <cell r="F803">
            <v>28.845915179999999</v>
          </cell>
          <cell r="G803">
            <v>3.7012000000000003E-2</v>
          </cell>
          <cell r="H803" t="str">
            <v>EA</v>
          </cell>
          <cell r="I803" t="str">
            <v/>
          </cell>
          <cell r="J803" t="str">
            <v/>
          </cell>
          <cell r="K803"/>
          <cell r="L803" t="str">
            <v/>
          </cell>
          <cell r="M803" t="str">
            <v/>
          </cell>
          <cell r="N803">
            <v>1.046710796708</v>
          </cell>
        </row>
        <row r="804">
          <cell r="B804" t="str">
            <v>F000782088</v>
          </cell>
          <cell r="C804" t="str">
            <v>LIPITOR 20MG SMT 4X7 BLS GB</v>
          </cell>
          <cell r="D804" t="str">
            <v>H000005167</v>
          </cell>
          <cell r="E804" t="str">
            <v>ATORVASTATIN 20MG SMT G EP PR</v>
          </cell>
          <cell r="F804">
            <v>28.843424340000002</v>
          </cell>
          <cell r="G804">
            <v>2.0062E-2</v>
          </cell>
          <cell r="H804" t="str">
            <v>EA</v>
          </cell>
          <cell r="I804" t="str">
            <v/>
          </cell>
          <cell r="J804" t="str">
            <v/>
          </cell>
          <cell r="K804"/>
          <cell r="L804" t="str">
            <v/>
          </cell>
          <cell r="M804" t="str">
            <v/>
          </cell>
          <cell r="N804">
            <v>0.56731056775400002</v>
          </cell>
        </row>
        <row r="805">
          <cell r="B805" t="str">
            <v>F000782087</v>
          </cell>
          <cell r="C805" t="str">
            <v>LIPITOR 10MG SMT 4X7 BLS GB</v>
          </cell>
          <cell r="D805" t="str">
            <v>H000005166</v>
          </cell>
          <cell r="E805" t="str">
            <v>ATORVASTATIN 10MG SMT G EP PR</v>
          </cell>
          <cell r="F805">
            <v>28.846395600000001</v>
          </cell>
          <cell r="G805">
            <v>1.1003000000000001E-2</v>
          </cell>
          <cell r="H805" t="str">
            <v>EA</v>
          </cell>
          <cell r="I805" t="str">
            <v/>
          </cell>
          <cell r="J805" t="str">
            <v/>
          </cell>
          <cell r="K805"/>
          <cell r="L805" t="str">
            <v/>
          </cell>
          <cell r="M805" t="str">
            <v/>
          </cell>
          <cell r="N805">
            <v>0.31117342234000001</v>
          </cell>
        </row>
        <row r="806">
          <cell r="B806" t="str">
            <v>F000772394</v>
          </cell>
          <cell r="C806" t="str">
            <v>ATORV. CA RHEA 10MG FCT 10X10 BLS UD PH</v>
          </cell>
          <cell r="D806" t="str">
            <v>H000005162</v>
          </cell>
          <cell r="E806" t="str">
            <v>ATORVASTATIN 10MG FCT G EP/USP PR</v>
          </cell>
          <cell r="F806">
            <v>103.01947164000001</v>
          </cell>
          <cell r="G806">
            <v>1.5289000000000001E-2</v>
          </cell>
          <cell r="H806" t="str">
            <v>EA</v>
          </cell>
          <cell r="I806" t="str">
            <v/>
          </cell>
          <cell r="J806" t="str">
            <v/>
          </cell>
          <cell r="K806"/>
          <cell r="L806" t="str">
            <v/>
          </cell>
          <cell r="M806" t="str">
            <v/>
          </cell>
          <cell r="N806">
            <v>1.5441810802980001</v>
          </cell>
        </row>
        <row r="807">
          <cell r="B807" t="str">
            <v>F000772395</v>
          </cell>
          <cell r="C807" t="str">
            <v>ATORV. CA RHEA 20MG FCT 10X10 BLS UD PH</v>
          </cell>
          <cell r="D807" t="str">
            <v>H000005163</v>
          </cell>
          <cell r="E807" t="str">
            <v>ATORVASTATIN 20MG FCT G EP/USP PR</v>
          </cell>
          <cell r="F807">
            <v>103.01910240000001</v>
          </cell>
          <cell r="G807">
            <v>2.3216000000000001E-2</v>
          </cell>
          <cell r="H807" t="str">
            <v>EA</v>
          </cell>
          <cell r="I807" t="str">
            <v/>
          </cell>
          <cell r="J807" t="str">
            <v/>
          </cell>
          <cell r="K807"/>
          <cell r="L807" t="str">
            <v/>
          </cell>
          <cell r="M807" t="str">
            <v/>
          </cell>
          <cell r="N807">
            <v>2.34479556992</v>
          </cell>
        </row>
        <row r="808">
          <cell r="B808" t="str">
            <v>F000772396</v>
          </cell>
          <cell r="C808" t="str">
            <v>ATORV. CA RHEA 40MG FCT 10X10 BLS UD PH</v>
          </cell>
          <cell r="D808" t="str">
            <v>H000005164</v>
          </cell>
          <cell r="E808" t="str">
            <v>ATORVASTATIN 40MG FCT G EP/USP PR</v>
          </cell>
          <cell r="F808">
            <v>103.02058751999999</v>
          </cell>
          <cell r="G808">
            <v>4.7060999999999999E-2</v>
          </cell>
          <cell r="H808" t="str">
            <v>EA</v>
          </cell>
          <cell r="I808" t="str">
            <v/>
          </cell>
          <cell r="J808" t="str">
            <v/>
          </cell>
          <cell r="K808"/>
          <cell r="L808" t="str">
            <v/>
          </cell>
          <cell r="M808" t="str">
            <v/>
          </cell>
          <cell r="N808">
            <v>4.7531881071359994</v>
          </cell>
        </row>
        <row r="809">
          <cell r="B809" t="str">
            <v>F000772397</v>
          </cell>
          <cell r="C809" t="str">
            <v>ATORV. CA RHEA 80MG FCT 10X10 BLS UD PH</v>
          </cell>
          <cell r="D809" t="str">
            <v>H000005165</v>
          </cell>
          <cell r="E809" t="str">
            <v>ATORVASTATIN 80MG FCT G EP/USP PR</v>
          </cell>
          <cell r="F809">
            <v>103.01980314000001</v>
          </cell>
          <cell r="G809">
            <v>8.9717000000000005E-2</v>
          </cell>
          <cell r="H809" t="str">
            <v>EA</v>
          </cell>
          <cell r="I809" t="str">
            <v/>
          </cell>
          <cell r="J809" t="str">
            <v/>
          </cell>
          <cell r="K809"/>
          <cell r="L809" t="str">
            <v/>
          </cell>
          <cell r="M809" t="str">
            <v/>
          </cell>
          <cell r="N809">
            <v>9.0613996846190012</v>
          </cell>
        </row>
        <row r="810">
          <cell r="B810" t="str">
            <v>F000774072</v>
          </cell>
          <cell r="C810" t="str">
            <v>LIPITOR 80MG FCT 3X10 BLS CA</v>
          </cell>
          <cell r="D810" t="str">
            <v>H000005165</v>
          </cell>
          <cell r="E810" t="str">
            <v>ATORVASTATIN 80MG FCT G EP/USP PR</v>
          </cell>
          <cell r="F810">
            <v>30.906154019999999</v>
          </cell>
          <cell r="G810">
            <v>8.9717000000000005E-2</v>
          </cell>
          <cell r="H810" t="str">
            <v>EA</v>
          </cell>
          <cell r="I810" t="str">
            <v/>
          </cell>
          <cell r="J810" t="str">
            <v/>
          </cell>
          <cell r="K810"/>
          <cell r="L810" t="str">
            <v/>
          </cell>
          <cell r="M810" t="str">
            <v/>
          </cell>
          <cell r="N810">
            <v>2.7184386472669999</v>
          </cell>
        </row>
        <row r="811">
          <cell r="B811" t="str">
            <v>F000774198</v>
          </cell>
          <cell r="C811" t="str">
            <v>LIPITOR 10MG FCT 1X7 BLS MS CA</v>
          </cell>
          <cell r="D811" t="str">
            <v>H000005162</v>
          </cell>
          <cell r="E811" t="str">
            <v>ATORVASTATIN 10MG FCT G EP/USP PR</v>
          </cell>
          <cell r="F811">
            <v>7.21471398</v>
          </cell>
          <cell r="G811">
            <v>1.5289000000000001E-2</v>
          </cell>
          <cell r="H811" t="str">
            <v>EA</v>
          </cell>
          <cell r="I811" t="str">
            <v/>
          </cell>
          <cell r="J811" t="str">
            <v/>
          </cell>
          <cell r="K811"/>
          <cell r="L811" t="str">
            <v/>
          </cell>
          <cell r="M811" t="str">
            <v/>
          </cell>
          <cell r="N811">
            <v>0.108142903961</v>
          </cell>
        </row>
        <row r="812">
          <cell r="B812" t="str">
            <v>F000774398</v>
          </cell>
          <cell r="C812" t="str">
            <v>LIPITOR 20MG FCT 1X7 BLS MS CA</v>
          </cell>
          <cell r="D812" t="str">
            <v>H000005163</v>
          </cell>
          <cell r="E812" t="str">
            <v>ATORVASTATIN 20MG FCT G EP/USP PR</v>
          </cell>
          <cell r="F812">
            <v>7.2110827800000008</v>
          </cell>
          <cell r="G812">
            <v>2.3216000000000001E-2</v>
          </cell>
          <cell r="H812" t="str">
            <v>EA</v>
          </cell>
          <cell r="I812" t="str">
            <v/>
          </cell>
          <cell r="J812" t="str">
            <v/>
          </cell>
          <cell r="K812"/>
          <cell r="L812" t="str">
            <v/>
          </cell>
          <cell r="M812" t="str">
            <v/>
          </cell>
          <cell r="N812">
            <v>0.164129899824</v>
          </cell>
        </row>
        <row r="813">
          <cell r="B813" t="str">
            <v>F000774698</v>
          </cell>
          <cell r="C813" t="str">
            <v>LIPITOR 40MG FCT 1X7 BLS MS CA</v>
          </cell>
          <cell r="D813" t="str">
            <v>H000005164</v>
          </cell>
          <cell r="E813" t="str">
            <v>ATORVASTATIN 40MG FCT G EP/USP PR</v>
          </cell>
          <cell r="F813">
            <v>7.2109175399999996</v>
          </cell>
          <cell r="G813">
            <v>4.7060999999999999E-2</v>
          </cell>
          <cell r="H813" t="str">
            <v>EA</v>
          </cell>
          <cell r="I813" t="str">
            <v/>
          </cell>
          <cell r="J813" t="str">
            <v/>
          </cell>
          <cell r="K813"/>
          <cell r="L813" t="str">
            <v/>
          </cell>
          <cell r="M813" t="str">
            <v/>
          </cell>
          <cell r="N813">
            <v>0.33269901014699998</v>
          </cell>
        </row>
        <row r="814">
          <cell r="B814" t="str">
            <v>F000785045</v>
          </cell>
          <cell r="C814" t="str">
            <v>TOTALIP 10MG CT 3X10 BLS IT</v>
          </cell>
          <cell r="D814" t="str">
            <v>H089515701</v>
          </cell>
          <cell r="E814" t="str">
            <v>ATORVASTATIN CALCIUM API [G]</v>
          </cell>
          <cell r="F814">
            <v>4.1916186000000001E-4</v>
          </cell>
          <cell r="G814">
            <v>506.64565199999998</v>
          </cell>
          <cell r="H814" t="str">
            <v>KG</v>
          </cell>
          <cell r="I814" t="str">
            <v/>
          </cell>
          <cell r="J814" t="str">
            <v/>
          </cell>
          <cell r="K814"/>
          <cell r="L814" t="str">
            <v/>
          </cell>
          <cell r="M814" t="str">
            <v/>
          </cell>
          <cell r="N814">
            <v>0.208202484169836</v>
          </cell>
        </row>
        <row r="815">
          <cell r="B815" t="str">
            <v>F000785046</v>
          </cell>
          <cell r="C815" t="str">
            <v>TOTALIP 20MG CT 3X10 BLS IT</v>
          </cell>
          <cell r="D815" t="str">
            <v>H089515701</v>
          </cell>
          <cell r="E815" t="str">
            <v>ATORVASTATIN CALCIUM API [G]</v>
          </cell>
          <cell r="F815">
            <v>8.1860304000000005E-4</v>
          </cell>
          <cell r="G815">
            <v>506.64565199999998</v>
          </cell>
          <cell r="H815" t="str">
            <v>KG</v>
          </cell>
          <cell r="I815" t="str">
            <v/>
          </cell>
          <cell r="J815" t="str">
            <v/>
          </cell>
          <cell r="K815"/>
          <cell r="L815" t="str">
            <v/>
          </cell>
          <cell r="M815" t="str">
            <v/>
          </cell>
          <cell r="N815">
            <v>0.40660948130390401</v>
          </cell>
        </row>
        <row r="816">
          <cell r="B816" t="str">
            <v>F009996341</v>
          </cell>
          <cell r="C816" t="str">
            <v>CARDYL 80MG SMT 4X7 BLS ES</v>
          </cell>
          <cell r="D816" t="str">
            <v>H000005169</v>
          </cell>
          <cell r="E816" t="str">
            <v>ATORVASTATIN 80MG SMT TABS BULK</v>
          </cell>
          <cell r="F816">
            <v>28.845319499999999</v>
          </cell>
          <cell r="G816">
            <v>7.7823000000000003E-2</v>
          </cell>
          <cell r="H816" t="str">
            <v>EA</v>
          </cell>
          <cell r="I816" t="str">
            <v/>
          </cell>
          <cell r="J816" t="str">
            <v/>
          </cell>
          <cell r="K816"/>
          <cell r="L816" t="str">
            <v/>
          </cell>
          <cell r="M816" t="str">
            <v/>
          </cell>
          <cell r="N816">
            <v>2.2008130386750002</v>
          </cell>
        </row>
        <row r="817">
          <cell r="B817" t="str">
            <v>F009996354</v>
          </cell>
          <cell r="C817" t="str">
            <v>ZARATOR 80MG SMT 4X7 BLS ES</v>
          </cell>
          <cell r="D817" t="str">
            <v>H000005169</v>
          </cell>
          <cell r="E817" t="str">
            <v>ATORVASTATIN 80MG SMT TABS BULK</v>
          </cell>
          <cell r="F817">
            <v>28.845357240000002</v>
          </cell>
          <cell r="G817">
            <v>7.7823000000000003E-2</v>
          </cell>
          <cell r="H817" t="str">
            <v>EA</v>
          </cell>
          <cell r="I817" t="str">
            <v/>
          </cell>
          <cell r="J817" t="str">
            <v/>
          </cell>
          <cell r="K817"/>
          <cell r="L817" t="str">
            <v/>
          </cell>
          <cell r="M817" t="str">
            <v/>
          </cell>
          <cell r="N817">
            <v>2.2008159181260001</v>
          </cell>
        </row>
        <row r="818">
          <cell r="B818" t="str">
            <v>F000151888</v>
          </cell>
          <cell r="C818" t="str">
            <v>ATOR PF 80MG FCT 10X10 BLS SCD UD CH</v>
          </cell>
          <cell r="D818" t="str">
            <v>H000005244</v>
          </cell>
          <cell r="E818" t="str">
            <v>LIPITOR 80MG SCD TABS BK DERA PROCESS</v>
          </cell>
          <cell r="F818">
            <v>103.01967972</v>
          </cell>
          <cell r="G818">
            <v>0.112217</v>
          </cell>
          <cell r="H818" t="str">
            <v>EA</v>
          </cell>
          <cell r="I818" t="str">
            <v/>
          </cell>
          <cell r="J818" t="str">
            <v/>
          </cell>
          <cell r="K818"/>
          <cell r="L818" t="str">
            <v/>
          </cell>
          <cell r="M818" t="str">
            <v/>
          </cell>
          <cell r="N818">
            <v>11.333881763861999</v>
          </cell>
        </row>
        <row r="819">
          <cell r="B819" t="str">
            <v>F000151886</v>
          </cell>
          <cell r="C819" t="str">
            <v>ATOR PF 80MG FCT 3X10 BLS SCD UD CH</v>
          </cell>
          <cell r="D819" t="str">
            <v>H000005244</v>
          </cell>
          <cell r="E819" t="str">
            <v>LIPITOR 80MG SCD TABS BK DERA PROCESS</v>
          </cell>
          <cell r="F819">
            <v>30.906291719999999</v>
          </cell>
          <cell r="G819">
            <v>0.112217</v>
          </cell>
          <cell r="H819" t="str">
            <v>EA</v>
          </cell>
          <cell r="I819" t="str">
            <v/>
          </cell>
          <cell r="J819" t="str">
            <v/>
          </cell>
          <cell r="K819"/>
          <cell r="L819" t="str">
            <v/>
          </cell>
          <cell r="M819" t="str">
            <v/>
          </cell>
          <cell r="N819">
            <v>3.4002071940619998</v>
          </cell>
        </row>
        <row r="820">
          <cell r="B820" t="str">
            <v>F000151884</v>
          </cell>
          <cell r="C820" t="str">
            <v>ATOR PF 40MG FCT 10X10 BLS SCD UD CH</v>
          </cell>
          <cell r="D820" t="str">
            <v>H000005243</v>
          </cell>
          <cell r="E820" t="str">
            <v>LIPITOR 40MG SCD TABS BK DERA PROCESS</v>
          </cell>
          <cell r="F820">
            <v>103.02052529999999</v>
          </cell>
          <cell r="G820">
            <v>5.6646000000000002E-2</v>
          </cell>
          <cell r="H820" t="str">
            <v>EA</v>
          </cell>
          <cell r="I820" t="str">
            <v/>
          </cell>
          <cell r="J820" t="str">
            <v/>
          </cell>
          <cell r="K820"/>
          <cell r="L820" t="str">
            <v/>
          </cell>
          <cell r="M820" t="str">
            <v/>
          </cell>
          <cell r="N820">
            <v>5.7212751726899995</v>
          </cell>
        </row>
        <row r="821">
          <cell r="B821" t="str">
            <v>F000151882</v>
          </cell>
          <cell r="C821" t="str">
            <v>ATOR PF 40MG FCT 3X10 BLS UD SCD CH</v>
          </cell>
          <cell r="D821" t="str">
            <v>H000005243</v>
          </cell>
          <cell r="E821" t="str">
            <v>LIPITOR 40MG SCD TABS BK DERA PROCESS</v>
          </cell>
          <cell r="F821">
            <v>30.905363519999998</v>
          </cell>
          <cell r="G821">
            <v>5.6646000000000002E-2</v>
          </cell>
          <cell r="H821" t="str">
            <v>EA</v>
          </cell>
          <cell r="I821" t="str">
            <v/>
          </cell>
          <cell r="J821" t="str">
            <v/>
          </cell>
          <cell r="K821"/>
          <cell r="L821" t="str">
            <v/>
          </cell>
          <cell r="M821" t="str">
            <v/>
          </cell>
          <cell r="N821">
            <v>1.716338452896</v>
          </cell>
        </row>
        <row r="822">
          <cell r="B822" t="str">
            <v>F000153652</v>
          </cell>
          <cell r="C822" t="str">
            <v>ATOR.PF 10MG SMT 1X90 BTL NL</v>
          </cell>
          <cell r="D822" t="str">
            <v>H000005166</v>
          </cell>
          <cell r="E822" t="str">
            <v>ATORVASTATIN 10MG SMT G EP PR</v>
          </cell>
          <cell r="F822">
            <v>92.261986559999997</v>
          </cell>
          <cell r="G822">
            <v>1.1003000000000001E-2</v>
          </cell>
          <cell r="H822" t="str">
            <v>EA</v>
          </cell>
          <cell r="I822" t="str">
            <v/>
          </cell>
          <cell r="J822" t="str">
            <v/>
          </cell>
          <cell r="K822"/>
          <cell r="L822" t="str">
            <v/>
          </cell>
          <cell r="M822" t="str">
            <v/>
          </cell>
          <cell r="N822">
            <v>0.99525356678400001</v>
          </cell>
        </row>
        <row r="823">
          <cell r="B823" t="str">
            <v>F000153654</v>
          </cell>
          <cell r="C823" t="str">
            <v>ATOR.PF 20MG SMT 1X90 BTL NL</v>
          </cell>
          <cell r="D823" t="str">
            <v>H000005167</v>
          </cell>
          <cell r="E823" t="str">
            <v>ATORVASTATIN 20MG SMT G EP PR</v>
          </cell>
          <cell r="F823">
            <v>92.257104840000011</v>
          </cell>
          <cell r="G823">
            <v>2.0062E-2</v>
          </cell>
          <cell r="H823" t="str">
            <v>EA</v>
          </cell>
          <cell r="I823" t="str">
            <v/>
          </cell>
          <cell r="J823" t="str">
            <v/>
          </cell>
          <cell r="K823"/>
          <cell r="L823" t="str">
            <v/>
          </cell>
          <cell r="M823" t="str">
            <v/>
          </cell>
          <cell r="N823">
            <v>1.8145706248040001</v>
          </cell>
        </row>
        <row r="824">
          <cell r="B824" t="str">
            <v>F000153656</v>
          </cell>
          <cell r="C824" t="str">
            <v>ATOR.PF 40MG SMT 1X90 BTL NL</v>
          </cell>
          <cell r="D824" t="str">
            <v>H000005168</v>
          </cell>
          <cell r="E824" t="str">
            <v>ATORVASTATIN 40MG SMT G EP PR</v>
          </cell>
          <cell r="F824">
            <v>92.259625260000007</v>
          </cell>
          <cell r="G824">
            <v>3.7012000000000003E-2</v>
          </cell>
          <cell r="H824" t="str">
            <v>EA</v>
          </cell>
          <cell r="I824" t="str">
            <v/>
          </cell>
          <cell r="J824" t="str">
            <v/>
          </cell>
          <cell r="K824"/>
          <cell r="L824" t="str">
            <v/>
          </cell>
          <cell r="M824" t="str">
            <v/>
          </cell>
          <cell r="N824">
            <v>3.3477580883560005</v>
          </cell>
        </row>
        <row r="825">
          <cell r="B825" t="str">
            <v>F000150030</v>
          </cell>
          <cell r="C825" t="str">
            <v>SORTIS 20MG FCT 10X10 BLS SCD CH</v>
          </cell>
          <cell r="D825" t="str">
            <v>H000005242</v>
          </cell>
          <cell r="E825" t="str">
            <v>LIPITOR 20MG SCD TABS BK DERA PROCESS</v>
          </cell>
          <cell r="F825">
            <v>103.01897184000001</v>
          </cell>
          <cell r="G825">
            <v>2.9367000000000001E-2</v>
          </cell>
          <cell r="H825" t="str">
            <v>EA</v>
          </cell>
          <cell r="I825" t="str">
            <v/>
          </cell>
          <cell r="J825" t="str">
            <v/>
          </cell>
          <cell r="K825"/>
          <cell r="L825" t="str">
            <v/>
          </cell>
          <cell r="M825" t="str">
            <v/>
          </cell>
          <cell r="N825">
            <v>2.966037398064</v>
          </cell>
        </row>
        <row r="826">
          <cell r="B826" t="str">
            <v>F000150076</v>
          </cell>
          <cell r="C826" t="str">
            <v>SORTIS 40MG FCT 3X10 BLS SCD CH</v>
          </cell>
          <cell r="D826" t="str">
            <v>H000005243</v>
          </cell>
          <cell r="E826" t="str">
            <v>LIPITOR 40MG SCD TABS BK DERA PROCESS</v>
          </cell>
          <cell r="F826">
            <v>30.905741940000002</v>
          </cell>
          <cell r="G826">
            <v>5.6646000000000002E-2</v>
          </cell>
          <cell r="H826" t="str">
            <v>EA</v>
          </cell>
          <cell r="I826" t="str">
            <v/>
          </cell>
          <cell r="J826" t="str">
            <v/>
          </cell>
          <cell r="K826"/>
          <cell r="L826" t="str">
            <v/>
          </cell>
          <cell r="M826" t="str">
            <v/>
          </cell>
          <cell r="N826">
            <v>1.7163594685620001</v>
          </cell>
        </row>
        <row r="827">
          <cell r="B827" t="str">
            <v>F000150078</v>
          </cell>
          <cell r="C827" t="str">
            <v>SORTIS 40MG FCT 10X10 BLS SCD CH</v>
          </cell>
          <cell r="D827" t="str">
            <v>H000005243</v>
          </cell>
          <cell r="E827" t="str">
            <v>LIPITOR 40MG SCD TABS BK DERA PROCESS</v>
          </cell>
          <cell r="F827">
            <v>103.02083538000001</v>
          </cell>
          <cell r="G827">
            <v>5.6646000000000002E-2</v>
          </cell>
          <cell r="H827" t="str">
            <v>EA</v>
          </cell>
          <cell r="I827" t="str">
            <v/>
          </cell>
          <cell r="J827" t="str">
            <v/>
          </cell>
          <cell r="K827"/>
          <cell r="L827" t="str">
            <v/>
          </cell>
          <cell r="M827" t="str">
            <v/>
          </cell>
          <cell r="N827">
            <v>5.7212923930740009</v>
          </cell>
        </row>
        <row r="828">
          <cell r="B828" t="str">
            <v>F000150080</v>
          </cell>
          <cell r="C828" t="str">
            <v>SORTIS 80MG FCT 3X10 BLS SCD CH</v>
          </cell>
          <cell r="D828" t="str">
            <v>H000005244</v>
          </cell>
          <cell r="E828" t="str">
            <v>LIPITOR 80MG SCD TABS BK DERA PROCESS</v>
          </cell>
          <cell r="F828">
            <v>37.041413220000003</v>
          </cell>
          <cell r="G828">
            <v>0.112217</v>
          </cell>
          <cell r="H828" t="str">
            <v>EA</v>
          </cell>
          <cell r="I828" t="str">
            <v/>
          </cell>
          <cell r="J828" t="str">
            <v/>
          </cell>
          <cell r="K828"/>
          <cell r="L828" t="str">
            <v/>
          </cell>
          <cell r="M828" t="str">
            <v/>
          </cell>
          <cell r="N828">
            <v>4.0751728110870005</v>
          </cell>
        </row>
        <row r="829">
          <cell r="B829" t="str">
            <v>F000150082</v>
          </cell>
          <cell r="C829" t="str">
            <v>SORTIS 80MG FCT 10X10 BLS SCD CH</v>
          </cell>
          <cell r="D829" t="str">
            <v>H000005244</v>
          </cell>
          <cell r="E829" t="str">
            <v>LIPITOR 80MG SCD TABS BK DERA PROCESS</v>
          </cell>
          <cell r="F829">
            <v>103.02005508000001</v>
          </cell>
          <cell r="G829">
            <v>0.112217</v>
          </cell>
          <cell r="H829" t="str">
            <v>EA</v>
          </cell>
          <cell r="I829" t="str">
            <v/>
          </cell>
          <cell r="J829" t="str">
            <v/>
          </cell>
          <cell r="K829"/>
          <cell r="L829" t="str">
            <v/>
          </cell>
          <cell r="M829" t="str">
            <v/>
          </cell>
          <cell r="N829">
            <v>11.333923059718</v>
          </cell>
        </row>
        <row r="830">
          <cell r="B830" t="str">
            <v>F000151256</v>
          </cell>
          <cell r="C830" t="str">
            <v>ATOR.PFIZER 10MG SMT 3X10 BLS AT</v>
          </cell>
          <cell r="D830" t="str">
            <v>H000005166</v>
          </cell>
          <cell r="E830" t="str">
            <v>ATORVASTATIN 10MG SMT G EP PR</v>
          </cell>
          <cell r="F830">
            <v>30.907824779999999</v>
          </cell>
          <cell r="G830">
            <v>1.1003000000000001E-2</v>
          </cell>
          <cell r="H830" t="str">
            <v>EA</v>
          </cell>
          <cell r="I830" t="str">
            <v/>
          </cell>
          <cell r="J830" t="str">
            <v/>
          </cell>
          <cell r="K830"/>
          <cell r="L830" t="str">
            <v/>
          </cell>
          <cell r="M830" t="str">
            <v/>
          </cell>
          <cell r="N830">
            <v>0.333410584367</v>
          </cell>
        </row>
        <row r="831">
          <cell r="B831" t="str">
            <v>F000151260</v>
          </cell>
          <cell r="C831" t="str">
            <v>ATOR.PFIZER 20MG SMT 3X10 BLS AT</v>
          </cell>
          <cell r="D831" t="str">
            <v>H000005167</v>
          </cell>
          <cell r="E831" t="str">
            <v>ATORVASTATIN 20MG SMT G EP PR</v>
          </cell>
          <cell r="F831">
            <v>30.9037407</v>
          </cell>
          <cell r="G831">
            <v>2.0062E-2</v>
          </cell>
          <cell r="H831" t="str">
            <v>EA</v>
          </cell>
          <cell r="I831" t="str">
            <v/>
          </cell>
          <cell r="J831" t="str">
            <v/>
          </cell>
          <cell r="K831"/>
          <cell r="L831" t="str">
            <v/>
          </cell>
          <cell r="M831" t="str">
            <v/>
          </cell>
          <cell r="N831">
            <v>0.60783416267000001</v>
          </cell>
        </row>
        <row r="832">
          <cell r="B832" t="str">
            <v>F000151266</v>
          </cell>
          <cell r="C832" t="str">
            <v>ATOR.PFIZER 40MG SMT 3X10 BLS AT</v>
          </cell>
          <cell r="D832" t="str">
            <v>H000005168</v>
          </cell>
          <cell r="E832" t="str">
            <v>ATORVASTATIN 40MG SMT G EP PR</v>
          </cell>
          <cell r="F832">
            <v>30.906497760000001</v>
          </cell>
          <cell r="G832">
            <v>3.7012000000000003E-2</v>
          </cell>
          <cell r="H832" t="str">
            <v>EA</v>
          </cell>
          <cell r="I832" t="str">
            <v/>
          </cell>
          <cell r="J832" t="str">
            <v/>
          </cell>
          <cell r="K832"/>
          <cell r="L832" t="str">
            <v/>
          </cell>
          <cell r="M832" t="str">
            <v/>
          </cell>
          <cell r="N832">
            <v>1.1214816618560002</v>
          </cell>
        </row>
        <row r="833">
          <cell r="B833" t="str">
            <v>F000151268</v>
          </cell>
          <cell r="C833" t="str">
            <v>ATOR.PFIZER 80MG SMT 3X10 BLS AT</v>
          </cell>
          <cell r="D833" t="str">
            <v>H000005169</v>
          </cell>
          <cell r="E833" t="str">
            <v>ATORVASTATIN 80MG SMT TABS BULK</v>
          </cell>
          <cell r="F833">
            <v>30.90643656</v>
          </cell>
          <cell r="G833">
            <v>7.7823000000000003E-2</v>
          </cell>
          <cell r="H833" t="str">
            <v>EA</v>
          </cell>
          <cell r="I833" t="str">
            <v/>
          </cell>
          <cell r="J833" t="str">
            <v/>
          </cell>
          <cell r="K833"/>
          <cell r="L833" t="str">
            <v/>
          </cell>
          <cell r="M833" t="str">
            <v/>
          </cell>
          <cell r="N833">
            <v>2.3580702082439999</v>
          </cell>
        </row>
        <row r="834">
          <cell r="B834" t="str">
            <v>F000151348</v>
          </cell>
          <cell r="C834" t="str">
            <v>LIPITOR 10MG CT 3X10 BLS SE/FI</v>
          </cell>
          <cell r="D834" t="str">
            <v>H089515701</v>
          </cell>
          <cell r="E834" t="str">
            <v>ATORVASTATIN CALCIUM API [G]</v>
          </cell>
          <cell r="F834">
            <v>4.339794E-4</v>
          </cell>
          <cell r="G834">
            <v>506.64565199999998</v>
          </cell>
          <cell r="H834" t="str">
            <v>KG</v>
          </cell>
          <cell r="I834" t="str">
            <v/>
          </cell>
          <cell r="J834" t="str">
            <v/>
          </cell>
          <cell r="K834"/>
          <cell r="L834" t="str">
            <v/>
          </cell>
          <cell r="M834" t="str">
            <v/>
          </cell>
          <cell r="N834">
            <v>0.21556252555643998</v>
          </cell>
        </row>
        <row r="835">
          <cell r="B835" t="str">
            <v>F000151350</v>
          </cell>
          <cell r="C835" t="str">
            <v>LIPITOR 20MG CT 3X10 BLS SE</v>
          </cell>
          <cell r="D835" t="str">
            <v>H089515701</v>
          </cell>
          <cell r="E835" t="str">
            <v>ATORVASTATIN CALCIUM API [G]</v>
          </cell>
          <cell r="F835">
            <v>8.4751800000000001E-4</v>
          </cell>
          <cell r="G835">
            <v>506.64565199999998</v>
          </cell>
          <cell r="H835" t="str">
            <v>KG</v>
          </cell>
          <cell r="I835" t="str">
            <v/>
          </cell>
          <cell r="J835" t="str">
            <v/>
          </cell>
          <cell r="K835"/>
          <cell r="L835" t="str">
            <v/>
          </cell>
          <cell r="M835" t="str">
            <v/>
          </cell>
          <cell r="N835">
            <v>0.42097187224679999</v>
          </cell>
        </row>
        <row r="836">
          <cell r="B836" t="str">
            <v>F000151478</v>
          </cell>
          <cell r="C836" t="str">
            <v>ZARATOR 10MG CT 3X10 BLS DK</v>
          </cell>
          <cell r="D836" t="str">
            <v>H089515701</v>
          </cell>
          <cell r="E836" t="str">
            <v>ATORVASTATIN CALCIUM API [G]</v>
          </cell>
          <cell r="F836">
            <v>6.0396240000000002E-4</v>
          </cell>
          <cell r="G836">
            <v>506.64565199999998</v>
          </cell>
          <cell r="H836" t="str">
            <v>KG</v>
          </cell>
          <cell r="I836" t="str">
            <v/>
          </cell>
          <cell r="J836" t="str">
            <v/>
          </cell>
          <cell r="K836"/>
          <cell r="L836" t="str">
            <v/>
          </cell>
          <cell r="M836" t="str">
            <v/>
          </cell>
          <cell r="N836">
            <v>0.29999502346224</v>
          </cell>
        </row>
        <row r="837">
          <cell r="B837" t="str">
            <v>F000151492</v>
          </cell>
          <cell r="C837" t="str">
            <v>ZARATOR 20MG CT 3X10 BLS DK</v>
          </cell>
          <cell r="D837" t="str">
            <v>H089515701</v>
          </cell>
          <cell r="E837" t="str">
            <v>ATORVASTATIN CALCIUM API [G]</v>
          </cell>
          <cell r="F837">
            <v>9.4092246000000007E-4</v>
          </cell>
          <cell r="G837">
            <v>506.64565199999998</v>
          </cell>
          <cell r="H837" t="str">
            <v>KG</v>
          </cell>
          <cell r="I837" t="str">
            <v/>
          </cell>
          <cell r="J837" t="str">
            <v/>
          </cell>
          <cell r="K837"/>
          <cell r="L837" t="str">
            <v/>
          </cell>
          <cell r="M837" t="str">
            <v/>
          </cell>
          <cell r="N837">
            <v>0.46736693453739603</v>
          </cell>
        </row>
        <row r="838">
          <cell r="B838" t="str">
            <v>F000151576</v>
          </cell>
          <cell r="C838" t="str">
            <v>SORTIS 10MG CT 3X10 BLS EE/LV</v>
          </cell>
          <cell r="D838" t="str">
            <v>H089515701</v>
          </cell>
          <cell r="E838" t="str">
            <v>ATORVASTATIN CALCIUM API [G]</v>
          </cell>
          <cell r="F838">
            <v>6.0396240000000002E-4</v>
          </cell>
          <cell r="G838">
            <v>506.64565199999998</v>
          </cell>
          <cell r="H838" t="str">
            <v>KG</v>
          </cell>
          <cell r="I838" t="str">
            <v/>
          </cell>
          <cell r="J838" t="str">
            <v/>
          </cell>
          <cell r="K838"/>
          <cell r="L838" t="str">
            <v/>
          </cell>
          <cell r="M838" t="str">
            <v/>
          </cell>
          <cell r="N838">
            <v>0.29999502346224</v>
          </cell>
        </row>
        <row r="839">
          <cell r="B839" t="str">
            <v>F000151854</v>
          </cell>
          <cell r="C839" t="str">
            <v>ATORVA PFIZER 10MG SMT 3X10 BLS CH</v>
          </cell>
          <cell r="D839" t="str">
            <v>H000005166</v>
          </cell>
          <cell r="E839" t="str">
            <v>ATORVASTATIN 10MG SMT G EP PR</v>
          </cell>
          <cell r="F839">
            <v>31.855229339999998</v>
          </cell>
          <cell r="G839">
            <v>1.1003000000000001E-2</v>
          </cell>
          <cell r="H839" t="str">
            <v>EA</v>
          </cell>
          <cell r="I839" t="str">
            <v/>
          </cell>
          <cell r="J839" t="str">
            <v/>
          </cell>
          <cell r="K839"/>
          <cell r="L839" t="str">
            <v/>
          </cell>
          <cell r="M839" t="str">
            <v/>
          </cell>
          <cell r="N839">
            <v>0.34363047885100001</v>
          </cell>
        </row>
        <row r="840">
          <cell r="B840" t="str">
            <v>F000151856</v>
          </cell>
          <cell r="C840" t="str">
            <v>ATORVA PFIZER 10MG SMT 10X10 BLS CH</v>
          </cell>
          <cell r="D840" t="str">
            <v>H000005166</v>
          </cell>
          <cell r="E840" t="str">
            <v>ATORVASTATIN 10MG SMT G EP PR</v>
          </cell>
          <cell r="F840">
            <v>103.02608226</v>
          </cell>
          <cell r="G840">
            <v>1.1003000000000001E-2</v>
          </cell>
          <cell r="H840" t="str">
            <v>EA</v>
          </cell>
          <cell r="I840" t="str">
            <v/>
          </cell>
          <cell r="J840" t="str">
            <v/>
          </cell>
          <cell r="K840"/>
          <cell r="L840" t="str">
            <v/>
          </cell>
          <cell r="M840" t="str">
            <v/>
          </cell>
          <cell r="N840">
            <v>1.111368610889</v>
          </cell>
        </row>
        <row r="841">
          <cell r="B841" t="str">
            <v>F000151860</v>
          </cell>
          <cell r="C841" t="str">
            <v>ATORVA PFIZER 20MG SMT 3X10 BLS CH</v>
          </cell>
          <cell r="D841" t="str">
            <v>H000005167</v>
          </cell>
          <cell r="E841" t="str">
            <v>ATORVASTATIN 20MG SMT G EP PR</v>
          </cell>
          <cell r="F841">
            <v>33.066141719999997</v>
          </cell>
          <cell r="G841">
            <v>2.0062E-2</v>
          </cell>
          <cell r="H841" t="str">
            <v>EA</v>
          </cell>
          <cell r="I841" t="str">
            <v/>
          </cell>
          <cell r="J841" t="str">
            <v/>
          </cell>
          <cell r="K841"/>
          <cell r="L841" t="str">
            <v/>
          </cell>
          <cell r="M841" t="str">
            <v/>
          </cell>
          <cell r="N841">
            <v>0.65036562273199994</v>
          </cell>
        </row>
        <row r="842">
          <cell r="B842" t="str">
            <v>F000151862</v>
          </cell>
          <cell r="C842" t="str">
            <v>ATORVA PFIZER 20MG SMT 10X10 BLS CH</v>
          </cell>
          <cell r="D842" t="str">
            <v>H000005167</v>
          </cell>
          <cell r="E842" t="str">
            <v>ATORVASTATIN 20MG SMT G EP PR</v>
          </cell>
          <cell r="F842">
            <v>103.02372299999999</v>
          </cell>
          <cell r="G842">
            <v>2.0062E-2</v>
          </cell>
          <cell r="H842" t="str">
            <v>EA</v>
          </cell>
          <cell r="I842" t="str">
            <v/>
          </cell>
          <cell r="J842" t="str">
            <v/>
          </cell>
          <cell r="K842"/>
          <cell r="L842" t="str">
            <v/>
          </cell>
          <cell r="M842" t="str">
            <v/>
          </cell>
          <cell r="N842">
            <v>2.0263352263000001</v>
          </cell>
        </row>
        <row r="843">
          <cell r="B843" t="str">
            <v>F000151864</v>
          </cell>
          <cell r="C843" t="str">
            <v>ATORVA PFIZER 40MG SMT 3X10 BLS CH</v>
          </cell>
          <cell r="D843" t="str">
            <v>H000005168</v>
          </cell>
          <cell r="E843" t="str">
            <v>ATORVASTATIN 40MG SMT G EP PR</v>
          </cell>
          <cell r="F843">
            <v>30.908491860000002</v>
          </cell>
          <cell r="G843">
            <v>3.7012000000000003E-2</v>
          </cell>
          <cell r="H843" t="str">
            <v>EA</v>
          </cell>
          <cell r="I843" t="str">
            <v/>
          </cell>
          <cell r="J843" t="str">
            <v/>
          </cell>
          <cell r="K843"/>
          <cell r="L843" t="str">
            <v/>
          </cell>
          <cell r="M843" t="str">
            <v/>
          </cell>
          <cell r="N843">
            <v>1.1215540203160002</v>
          </cell>
        </row>
        <row r="844">
          <cell r="B844" t="str">
            <v>F000151866</v>
          </cell>
          <cell r="C844" t="str">
            <v>ATORVA PFIZER 40MG SMT 10X10 BLS CH</v>
          </cell>
          <cell r="D844" t="str">
            <v>H000005168</v>
          </cell>
          <cell r="E844" t="str">
            <v>ATORVASTATIN 40MG SMT G EP PR</v>
          </cell>
          <cell r="F844">
            <v>103.01997246000001</v>
          </cell>
          <cell r="G844">
            <v>3.7012000000000003E-2</v>
          </cell>
          <cell r="H844" t="str">
            <v>EA</v>
          </cell>
          <cell r="I844" t="str">
            <v/>
          </cell>
          <cell r="J844" t="str">
            <v/>
          </cell>
          <cell r="K844"/>
          <cell r="L844" t="str">
            <v/>
          </cell>
          <cell r="M844" t="str">
            <v/>
          </cell>
          <cell r="N844">
            <v>3.7382110006760003</v>
          </cell>
        </row>
        <row r="845">
          <cell r="B845" t="str">
            <v>F000151868</v>
          </cell>
          <cell r="C845" t="str">
            <v>ATORVA PFIZER 80MG SMT 3X10 BLS CH</v>
          </cell>
          <cell r="D845" t="str">
            <v>H000005169</v>
          </cell>
          <cell r="E845" t="str">
            <v>ATORVASTATIN 80MG SMT TABS BULK</v>
          </cell>
          <cell r="F845">
            <v>33.053231580000002</v>
          </cell>
          <cell r="G845">
            <v>7.7823000000000003E-2</v>
          </cell>
          <cell r="H845" t="str">
            <v>EA</v>
          </cell>
          <cell r="I845" t="str">
            <v/>
          </cell>
          <cell r="J845" t="str">
            <v/>
          </cell>
          <cell r="K845"/>
          <cell r="L845" t="str">
            <v/>
          </cell>
          <cell r="M845" t="str">
            <v/>
          </cell>
          <cell r="N845">
            <v>2.5218643541670005</v>
          </cell>
        </row>
        <row r="846">
          <cell r="B846" t="str">
            <v>F000151870</v>
          </cell>
          <cell r="C846" t="str">
            <v>ATORVA PFIZER 80MG SMT 10X10 BLS CH</v>
          </cell>
          <cell r="D846" t="str">
            <v>H000005169</v>
          </cell>
          <cell r="E846" t="str">
            <v>ATORVASTATIN 80MG SMT TABS BULK</v>
          </cell>
          <cell r="F846">
            <v>105.06062831999999</v>
          </cell>
          <cell r="G846">
            <v>7.7823000000000003E-2</v>
          </cell>
          <cell r="H846" t="str">
            <v>EA</v>
          </cell>
          <cell r="I846" t="str">
            <v/>
          </cell>
          <cell r="J846" t="str">
            <v/>
          </cell>
          <cell r="K846"/>
          <cell r="L846" t="str">
            <v/>
          </cell>
          <cell r="M846" t="str">
            <v/>
          </cell>
          <cell r="N846">
            <v>8.0158169389679994</v>
          </cell>
        </row>
        <row r="847">
          <cell r="B847" t="str">
            <v>F000151872</v>
          </cell>
          <cell r="C847" t="str">
            <v>ATOR PF 10MG FCT 3X10 BLS UD CH</v>
          </cell>
          <cell r="D847" t="str">
            <v>H000005162</v>
          </cell>
          <cell r="E847" t="str">
            <v>ATORVASTATIN 10MG FCT G EP/USP PR</v>
          </cell>
          <cell r="F847">
            <v>30.904641359999999</v>
          </cell>
          <cell r="G847">
            <v>1.5289000000000001E-2</v>
          </cell>
          <cell r="H847" t="str">
            <v>EA</v>
          </cell>
          <cell r="I847" t="str">
            <v/>
          </cell>
          <cell r="J847" t="str">
            <v/>
          </cell>
          <cell r="K847"/>
          <cell r="L847" t="str">
            <v/>
          </cell>
          <cell r="M847" t="str">
            <v/>
          </cell>
          <cell r="N847">
            <v>0.46323633505200001</v>
          </cell>
        </row>
        <row r="848">
          <cell r="B848" t="str">
            <v>F000151874</v>
          </cell>
          <cell r="C848" t="str">
            <v>ATOR PF 10MG FCT 10X10 BLS UD CH</v>
          </cell>
          <cell r="D848" t="str">
            <v>H000005162</v>
          </cell>
          <cell r="E848" t="str">
            <v>ATORVASTATIN 10MG FCT G EP/USP PR</v>
          </cell>
          <cell r="F848">
            <v>103.01947164000001</v>
          </cell>
          <cell r="G848">
            <v>1.5289000000000001E-2</v>
          </cell>
          <cell r="H848" t="str">
            <v>EA</v>
          </cell>
          <cell r="I848" t="str">
            <v/>
          </cell>
          <cell r="J848" t="str">
            <v/>
          </cell>
          <cell r="K848"/>
          <cell r="L848" t="str">
            <v/>
          </cell>
          <cell r="M848" t="str">
            <v/>
          </cell>
          <cell r="N848">
            <v>1.5441810802980001</v>
          </cell>
        </row>
        <row r="849">
          <cell r="B849" t="str">
            <v>F000151876</v>
          </cell>
          <cell r="C849" t="str">
            <v>ATOR PF 20MG FCT 3X10 BLS SCD UD CH</v>
          </cell>
          <cell r="D849" t="str">
            <v>H000005242</v>
          </cell>
          <cell r="E849" t="str">
            <v>LIPITOR 20MG SCD TABS BK DERA PROCESS</v>
          </cell>
          <cell r="F849">
            <v>30.907116900000002</v>
          </cell>
          <cell r="G849">
            <v>2.9367000000000001E-2</v>
          </cell>
          <cell r="H849" t="str">
            <v>EA</v>
          </cell>
          <cell r="I849" t="str">
            <v/>
          </cell>
          <cell r="J849" t="str">
            <v/>
          </cell>
          <cell r="K849"/>
          <cell r="L849" t="str">
            <v/>
          </cell>
          <cell r="M849" t="str">
            <v/>
          </cell>
          <cell r="N849">
            <v>0.88985225686500002</v>
          </cell>
        </row>
        <row r="850">
          <cell r="B850" t="str">
            <v>F000151878</v>
          </cell>
          <cell r="C850" t="str">
            <v>ATOR PF 20MG FCT 10X10 BLS SCD UD CH</v>
          </cell>
          <cell r="D850" t="str">
            <v>H000005242</v>
          </cell>
          <cell r="E850" t="str">
            <v>LIPITOR 20MG SCD TABS BK DERA PROCESS</v>
          </cell>
          <cell r="F850">
            <v>103.01910240000001</v>
          </cell>
          <cell r="G850">
            <v>2.9367000000000001E-2</v>
          </cell>
          <cell r="H850" t="str">
            <v>EA</v>
          </cell>
          <cell r="I850" t="str">
            <v/>
          </cell>
          <cell r="J850" t="str">
            <v/>
          </cell>
          <cell r="K850"/>
          <cell r="L850" t="str">
            <v/>
          </cell>
          <cell r="M850" t="str">
            <v/>
          </cell>
          <cell r="N850">
            <v>2.9660411570400003</v>
          </cell>
        </row>
        <row r="851">
          <cell r="B851" t="str">
            <v>F000155358</v>
          </cell>
          <cell r="C851" t="str">
            <v>LIPITOR 20MG SMT 1X90 BTL KR</v>
          </cell>
          <cell r="D851" t="str">
            <v>H000005171</v>
          </cell>
          <cell r="E851" t="str">
            <v>ATORVASTATIN 20MG SMT G EP PR KR</v>
          </cell>
          <cell r="F851">
            <v>99.161491980000008</v>
          </cell>
          <cell r="G851">
            <v>2.0917999999999999E-2</v>
          </cell>
          <cell r="H851" t="str">
            <v>EA</v>
          </cell>
          <cell r="I851" t="str">
            <v/>
          </cell>
          <cell r="J851" t="str">
            <v/>
          </cell>
          <cell r="K851"/>
          <cell r="L851" t="str">
            <v/>
          </cell>
          <cell r="M851" t="str">
            <v/>
          </cell>
          <cell r="N851">
            <v>2.0335883227820002</v>
          </cell>
        </row>
        <row r="852">
          <cell r="B852" t="str">
            <v>F000156010</v>
          </cell>
          <cell r="C852" t="str">
            <v>TOTALIP 10MG SMT 3X10 BLS BE</v>
          </cell>
          <cell r="D852" t="str">
            <v>H000005166</v>
          </cell>
          <cell r="E852" t="str">
            <v>ATORVASTATIN 10MG SMT G EP PR</v>
          </cell>
          <cell r="F852">
            <v>30.914427239999998</v>
          </cell>
          <cell r="G852">
            <v>1.1003000000000001E-2</v>
          </cell>
          <cell r="H852" t="str">
            <v>EA</v>
          </cell>
          <cell r="I852" t="str">
            <v/>
          </cell>
          <cell r="J852" t="str">
            <v/>
          </cell>
          <cell r="K852"/>
          <cell r="L852" t="str">
            <v/>
          </cell>
          <cell r="M852" t="str">
            <v/>
          </cell>
          <cell r="N852">
            <v>0.33348180678600003</v>
          </cell>
        </row>
        <row r="853">
          <cell r="B853" t="str">
            <v>F000156012</v>
          </cell>
          <cell r="C853" t="str">
            <v>TOTALIP 10MG SMT 10X10 BLS BE</v>
          </cell>
          <cell r="D853" t="str">
            <v>H000005166</v>
          </cell>
          <cell r="E853" t="str">
            <v>ATORVASTATIN 10MG SMT G EP PR</v>
          </cell>
          <cell r="F853">
            <v>103.02278154</v>
          </cell>
          <cell r="G853">
            <v>1.1003000000000001E-2</v>
          </cell>
          <cell r="H853" t="str">
            <v>EA</v>
          </cell>
          <cell r="I853" t="str">
            <v/>
          </cell>
          <cell r="J853" t="str">
            <v/>
          </cell>
          <cell r="K853"/>
          <cell r="L853" t="str">
            <v/>
          </cell>
          <cell r="M853" t="str">
            <v/>
          </cell>
          <cell r="N853">
            <v>1.111333005181</v>
          </cell>
        </row>
        <row r="854">
          <cell r="B854" t="str">
            <v>F000156014</v>
          </cell>
          <cell r="C854" t="str">
            <v>TOTALIP 20MG SMT 3X10 BLS BE</v>
          </cell>
          <cell r="D854" t="str">
            <v>H000005167</v>
          </cell>
          <cell r="E854" t="str">
            <v>ATORVASTATIN 20MG SMT G EP PR</v>
          </cell>
          <cell r="F854">
            <v>30.905741940000002</v>
          </cell>
          <cell r="G854">
            <v>2.0062E-2</v>
          </cell>
          <cell r="H854" t="str">
            <v>EA</v>
          </cell>
          <cell r="I854" t="str">
            <v/>
          </cell>
          <cell r="J854" t="str">
            <v/>
          </cell>
          <cell r="K854"/>
          <cell r="L854" t="str">
            <v/>
          </cell>
          <cell r="M854" t="str">
            <v/>
          </cell>
          <cell r="N854">
            <v>0.60787352431399999</v>
          </cell>
        </row>
        <row r="855">
          <cell r="B855" t="str">
            <v>F000156016</v>
          </cell>
          <cell r="C855" t="str">
            <v>TOTALIP 20MG SMT 10X10 BLS BE</v>
          </cell>
          <cell r="D855" t="str">
            <v>H000005167</v>
          </cell>
          <cell r="E855" t="str">
            <v>ATORVASTATIN 20MG SMT G EP PR</v>
          </cell>
          <cell r="F855">
            <v>103.02238170000001</v>
          </cell>
          <cell r="G855">
            <v>2.0062E-2</v>
          </cell>
          <cell r="H855" t="str">
            <v>EA</v>
          </cell>
          <cell r="I855" t="str">
            <v/>
          </cell>
          <cell r="J855" t="str">
            <v/>
          </cell>
          <cell r="K855"/>
          <cell r="L855" t="str">
            <v/>
          </cell>
          <cell r="M855" t="str">
            <v/>
          </cell>
          <cell r="N855">
            <v>2.02630884477</v>
          </cell>
        </row>
        <row r="856">
          <cell r="B856" t="str">
            <v>F000156018</v>
          </cell>
          <cell r="C856" t="str">
            <v>TOTALIP 40MG SMT 10X10 BLS BE</v>
          </cell>
          <cell r="D856" t="str">
            <v>H000005168</v>
          </cell>
          <cell r="E856" t="str">
            <v>ATORVASTATIN 40MG SMT G EP PR</v>
          </cell>
          <cell r="F856">
            <v>103.01975214000001</v>
          </cell>
          <cell r="G856">
            <v>3.7012000000000003E-2</v>
          </cell>
          <cell r="H856" t="str">
            <v>EA</v>
          </cell>
          <cell r="I856" t="str">
            <v/>
          </cell>
          <cell r="J856" t="str">
            <v/>
          </cell>
          <cell r="K856"/>
          <cell r="L856" t="str">
            <v/>
          </cell>
          <cell r="M856" t="str">
            <v/>
          </cell>
          <cell r="N856">
            <v>3.7382030060840004</v>
          </cell>
        </row>
        <row r="857">
          <cell r="B857" t="str">
            <v>F000156022</v>
          </cell>
          <cell r="C857" t="str">
            <v>TOTALIP 80MG SMT 10X10 BLS BE</v>
          </cell>
          <cell r="D857" t="str">
            <v>H000005169</v>
          </cell>
          <cell r="E857" t="str">
            <v>ATORVASTATIN 80MG SMT TABS BULK</v>
          </cell>
          <cell r="F857">
            <v>103.01969502</v>
          </cell>
          <cell r="G857">
            <v>7.7823000000000003E-2</v>
          </cell>
          <cell r="H857" t="str">
            <v>EA</v>
          </cell>
          <cell r="I857" t="str">
            <v/>
          </cell>
          <cell r="J857" t="str">
            <v/>
          </cell>
          <cell r="K857"/>
          <cell r="L857" t="str">
            <v/>
          </cell>
          <cell r="M857" t="str">
            <v/>
          </cell>
          <cell r="N857">
            <v>7.8600997309230003</v>
          </cell>
        </row>
        <row r="858">
          <cell r="B858" t="str">
            <v>F000154136</v>
          </cell>
          <cell r="C858" t="str">
            <v>LIPRIMAR 10MG SMT 3X10 BLS KZ</v>
          </cell>
          <cell r="D858" t="str">
            <v>H000005166</v>
          </cell>
          <cell r="E858" t="str">
            <v>ATORVASTATIN 10MG SMT G EP PR</v>
          </cell>
          <cell r="F858">
            <v>30.906924120000003</v>
          </cell>
          <cell r="G858">
            <v>1.1003000000000001E-2</v>
          </cell>
          <cell r="H858" t="str">
            <v>EA</v>
          </cell>
          <cell r="I858" t="str">
            <v/>
          </cell>
          <cell r="J858" t="str">
            <v/>
          </cell>
          <cell r="K858"/>
          <cell r="L858" t="str">
            <v/>
          </cell>
          <cell r="M858" t="str">
            <v/>
          </cell>
          <cell r="N858">
            <v>0.33340086871800001</v>
          </cell>
        </row>
        <row r="859">
          <cell r="B859" t="str">
            <v>F000154138</v>
          </cell>
          <cell r="C859" t="str">
            <v>LIPRIMAR 20MG SMT 3X10 BLS KZ</v>
          </cell>
          <cell r="D859" t="str">
            <v>H000005167</v>
          </cell>
          <cell r="E859" t="str">
            <v>ATORVASTATIN 20MG SMT G EP PR</v>
          </cell>
          <cell r="F859">
            <v>30.9037407</v>
          </cell>
          <cell r="G859">
            <v>2.0062E-2</v>
          </cell>
          <cell r="H859" t="str">
            <v>EA</v>
          </cell>
          <cell r="I859" t="str">
            <v/>
          </cell>
          <cell r="J859" t="str">
            <v/>
          </cell>
          <cell r="K859"/>
          <cell r="L859" t="str">
            <v/>
          </cell>
          <cell r="M859" t="str">
            <v/>
          </cell>
          <cell r="N859">
            <v>0.60783416267000001</v>
          </cell>
        </row>
        <row r="860">
          <cell r="B860" t="str">
            <v>F000154140</v>
          </cell>
          <cell r="C860" t="str">
            <v>LIPRIMAR 40MG SMT 3X10 BLS KZ</v>
          </cell>
          <cell r="D860" t="str">
            <v>H000005168</v>
          </cell>
          <cell r="E860" t="str">
            <v>ATORVASTATIN 40MG SMT G EP PR</v>
          </cell>
          <cell r="F860">
            <v>30.907116900000002</v>
          </cell>
          <cell r="G860">
            <v>3.7012000000000003E-2</v>
          </cell>
          <cell r="H860" t="str">
            <v>EA</v>
          </cell>
          <cell r="I860" t="str">
            <v/>
          </cell>
          <cell r="J860" t="str">
            <v/>
          </cell>
          <cell r="K860"/>
          <cell r="L860" t="str">
            <v/>
          </cell>
          <cell r="M860" t="str">
            <v/>
          </cell>
          <cell r="N860">
            <v>1.12150412814</v>
          </cell>
        </row>
        <row r="861">
          <cell r="B861" t="str">
            <v>F000154142</v>
          </cell>
          <cell r="C861" t="str">
            <v>LIPRIMAR 80MG SMT 3X10 BLS KZ</v>
          </cell>
          <cell r="D861" t="str">
            <v>H000005169</v>
          </cell>
          <cell r="E861" t="str">
            <v>ATORVASTATIN 80MG SMT TABS BULK</v>
          </cell>
          <cell r="F861">
            <v>31.827923940000002</v>
          </cell>
          <cell r="G861">
            <v>7.7823000000000003E-2</v>
          </cell>
          <cell r="H861" t="str">
            <v>EA</v>
          </cell>
          <cell r="I861" t="str">
            <v/>
          </cell>
          <cell r="J861" t="str">
            <v/>
          </cell>
          <cell r="K861"/>
          <cell r="L861" t="str">
            <v/>
          </cell>
          <cell r="M861" t="str">
            <v/>
          </cell>
          <cell r="N861">
            <v>2.428376985081</v>
          </cell>
        </row>
        <row r="862">
          <cell r="B862" t="str">
            <v>F000155216</v>
          </cell>
          <cell r="C862" t="str">
            <v>ATOR.PF 80MG SMT 1X90 BTL NL</v>
          </cell>
          <cell r="D862" t="str">
            <v>H000005169</v>
          </cell>
          <cell r="E862" t="str">
            <v>ATORVASTATIN 80MG SMT TABS BULK</v>
          </cell>
          <cell r="F862">
            <v>92.258980619999988</v>
          </cell>
          <cell r="G862">
            <v>7.7823000000000003E-2</v>
          </cell>
          <cell r="H862" t="str">
            <v>EA</v>
          </cell>
          <cell r="I862" t="str">
            <v/>
          </cell>
          <cell r="J862" t="str">
            <v/>
          </cell>
          <cell r="K862"/>
          <cell r="L862" t="str">
            <v/>
          </cell>
          <cell r="M862" t="str">
            <v/>
          </cell>
          <cell r="N862">
            <v>7.039088871363</v>
          </cell>
        </row>
        <row r="863">
          <cell r="B863" t="str">
            <v>F000155220</v>
          </cell>
          <cell r="C863" t="str">
            <v>SORTIS 80MG SMT 10X10 BLS SK</v>
          </cell>
          <cell r="D863" t="str">
            <v>H000005169</v>
          </cell>
          <cell r="E863" t="str">
            <v>ATORVASTATIN 80MG SMT TABS BULK</v>
          </cell>
          <cell r="F863">
            <v>103.01969502</v>
          </cell>
          <cell r="G863">
            <v>7.7823000000000003E-2</v>
          </cell>
          <cell r="H863" t="str">
            <v>EA</v>
          </cell>
          <cell r="I863" t="str">
            <v/>
          </cell>
          <cell r="J863" t="str">
            <v/>
          </cell>
          <cell r="K863"/>
          <cell r="L863" t="str">
            <v/>
          </cell>
          <cell r="M863" t="str">
            <v/>
          </cell>
          <cell r="N863">
            <v>7.8600997309230003</v>
          </cell>
        </row>
        <row r="864">
          <cell r="B864" t="str">
            <v>F000155346</v>
          </cell>
          <cell r="C864" t="str">
            <v>LIPITOR 10MG SMT 4X7 BLS KR</v>
          </cell>
          <cell r="D864" t="str">
            <v>H000005170</v>
          </cell>
          <cell r="E864" t="str">
            <v>ATORVASTATIN 10MG SMT G EP PR KR</v>
          </cell>
          <cell r="F864">
            <v>30.848582160000003</v>
          </cell>
          <cell r="G864">
            <v>1.1202999999999999E-2</v>
          </cell>
          <cell r="H864" t="str">
            <v>EA</v>
          </cell>
          <cell r="I864" t="str">
            <v/>
          </cell>
          <cell r="J864" t="str">
            <v/>
          </cell>
          <cell r="K864"/>
          <cell r="L864" t="str">
            <v/>
          </cell>
          <cell r="M864" t="str">
            <v/>
          </cell>
          <cell r="N864">
            <v>0.33882026072400001</v>
          </cell>
        </row>
        <row r="865">
          <cell r="B865" t="str">
            <v>F000155350</v>
          </cell>
          <cell r="C865" t="str">
            <v>LIPITOR 20MG SMT 4X7 BLS KR</v>
          </cell>
          <cell r="D865" t="str">
            <v>H000005171</v>
          </cell>
          <cell r="E865" t="str">
            <v>ATORVASTATIN 20MG SMT G EP PR KR</v>
          </cell>
          <cell r="F865">
            <v>30.848573999999999</v>
          </cell>
          <cell r="G865">
            <v>2.0917999999999999E-2</v>
          </cell>
          <cell r="H865" t="str">
            <v>EA</v>
          </cell>
          <cell r="I865" t="str">
            <v/>
          </cell>
          <cell r="J865" t="str">
            <v/>
          </cell>
          <cell r="K865"/>
          <cell r="L865" t="str">
            <v/>
          </cell>
          <cell r="M865" t="str">
            <v/>
          </cell>
          <cell r="N865">
            <v>0.63263771660000001</v>
          </cell>
        </row>
        <row r="866">
          <cell r="B866" t="str">
            <v>F000155352</v>
          </cell>
          <cell r="C866" t="str">
            <v>LIPITOR 40MG SMT 4X7 BLS KR</v>
          </cell>
          <cell r="D866" t="str">
            <v>H000005172</v>
          </cell>
          <cell r="E866" t="str">
            <v>ATORVASTATIN 40MG SMT G EP PR KR</v>
          </cell>
          <cell r="F866">
            <v>30.851245380000002</v>
          </cell>
          <cell r="G866">
            <v>3.8614000000000002E-2</v>
          </cell>
          <cell r="H866" t="str">
            <v>EA</v>
          </cell>
          <cell r="I866" t="str">
            <v/>
          </cell>
          <cell r="J866" t="str">
            <v/>
          </cell>
          <cell r="K866"/>
          <cell r="L866" t="str">
            <v/>
          </cell>
          <cell r="M866" t="str">
            <v/>
          </cell>
          <cell r="N866">
            <v>1.1679313618660001</v>
          </cell>
        </row>
        <row r="867">
          <cell r="B867" t="str">
            <v>F000155354</v>
          </cell>
          <cell r="C867" t="str">
            <v>LIPITOR 80MG SMT 4X7 BLS KR</v>
          </cell>
          <cell r="D867" t="str">
            <v>H000005173</v>
          </cell>
          <cell r="E867" t="str">
            <v>ATORVASTATIN 80MG SMT G EP PR KR</v>
          </cell>
          <cell r="F867">
            <v>30.850653780000002</v>
          </cell>
          <cell r="G867">
            <v>8.0323000000000006E-2</v>
          </cell>
          <cell r="H867" t="str">
            <v>EA</v>
          </cell>
          <cell r="I867" t="str">
            <v/>
          </cell>
          <cell r="J867" t="str">
            <v/>
          </cell>
          <cell r="K867"/>
          <cell r="L867" t="str">
            <v/>
          </cell>
          <cell r="M867" t="str">
            <v/>
          </cell>
          <cell r="N867">
            <v>2.4294284936970003</v>
          </cell>
        </row>
        <row r="868">
          <cell r="B868" t="str">
            <v>F000155356</v>
          </cell>
          <cell r="C868" t="str">
            <v>LIPITOR 10MG SMT 1X90 BTL KR</v>
          </cell>
          <cell r="D868" t="str">
            <v>H000005170</v>
          </cell>
          <cell r="E868" t="str">
            <v>ATORVASTATIN 10MG SMT G EP PR KR</v>
          </cell>
          <cell r="F868">
            <v>99.156100260000002</v>
          </cell>
          <cell r="G868">
            <v>1.1202999999999999E-2</v>
          </cell>
          <cell r="H868" t="str">
            <v>EA</v>
          </cell>
          <cell r="I868" t="str">
            <v/>
          </cell>
          <cell r="J868" t="str">
            <v/>
          </cell>
          <cell r="K868"/>
          <cell r="L868" t="str">
            <v/>
          </cell>
          <cell r="M868" t="str">
            <v/>
          </cell>
          <cell r="N868">
            <v>1.0890645011889999</v>
          </cell>
        </row>
        <row r="869">
          <cell r="B869" t="str">
            <v>F000150026</v>
          </cell>
          <cell r="C869" t="str">
            <v>SORTIS 20MG FCT 3X10 BLS SCD CH</v>
          </cell>
          <cell r="D869" t="str">
            <v>H000005242</v>
          </cell>
          <cell r="E869" t="str">
            <v>LIPITOR 20MG SCD TABS BK DERA PROCESS</v>
          </cell>
          <cell r="F869">
            <v>30.907942080000002</v>
          </cell>
          <cell r="G869">
            <v>2.9367000000000001E-2</v>
          </cell>
          <cell r="H869" t="str">
            <v>EA</v>
          </cell>
          <cell r="I869" t="str">
            <v/>
          </cell>
          <cell r="J869" t="str">
            <v/>
          </cell>
          <cell r="K869"/>
          <cell r="L869" t="str">
            <v/>
          </cell>
          <cell r="M869" t="str">
            <v/>
          </cell>
          <cell r="N869">
            <v>0.88987601476800005</v>
          </cell>
        </row>
        <row r="870">
          <cell r="B870" t="str">
            <v>F000147724</v>
          </cell>
          <cell r="C870" t="str">
            <v>SORTIS 10MG FCT 3X10 BLS AL</v>
          </cell>
          <cell r="D870" t="str">
            <v>H000005162</v>
          </cell>
          <cell r="E870" t="str">
            <v>ATORVASTATIN 10MG FCT G EP/USP PR</v>
          </cell>
          <cell r="F870">
            <v>30.904641359999999</v>
          </cell>
          <cell r="G870">
            <v>1.5289000000000001E-2</v>
          </cell>
          <cell r="H870" t="str">
            <v>EA</v>
          </cell>
          <cell r="I870" t="str">
            <v/>
          </cell>
          <cell r="J870" t="str">
            <v/>
          </cell>
          <cell r="K870"/>
          <cell r="L870" t="str">
            <v/>
          </cell>
          <cell r="M870" t="str">
            <v/>
          </cell>
          <cell r="N870">
            <v>0.46323633505200001</v>
          </cell>
        </row>
        <row r="871">
          <cell r="B871" t="str">
            <v>F000147726</v>
          </cell>
          <cell r="C871" t="str">
            <v>SORTIS 20MG FCT 3X10 BLS AL</v>
          </cell>
          <cell r="D871" t="str">
            <v>H000005163</v>
          </cell>
          <cell r="E871" t="str">
            <v>ATORVASTATIN 20MG FCT G EP/USP PR</v>
          </cell>
          <cell r="F871">
            <v>30.90728214</v>
          </cell>
          <cell r="G871">
            <v>2.3216000000000001E-2</v>
          </cell>
          <cell r="H871" t="str">
            <v>EA</v>
          </cell>
          <cell r="I871" t="str">
            <v/>
          </cell>
          <cell r="J871" t="str">
            <v/>
          </cell>
          <cell r="K871"/>
          <cell r="L871" t="str">
            <v/>
          </cell>
          <cell r="M871" t="str">
            <v/>
          </cell>
          <cell r="N871">
            <v>0.703473982512</v>
          </cell>
        </row>
        <row r="872">
          <cell r="B872" t="str">
            <v>F000142814</v>
          </cell>
          <cell r="C872" t="str">
            <v>LIPRIMAR 10MG FCT SMT 3X10 BLS UA</v>
          </cell>
          <cell r="D872" t="str">
            <v>H000005166</v>
          </cell>
          <cell r="E872" t="str">
            <v>ATORVASTATIN 10MG SMT G EP PR</v>
          </cell>
          <cell r="F872">
            <v>30.907824779999999</v>
          </cell>
          <cell r="G872">
            <v>1.1003000000000001E-2</v>
          </cell>
          <cell r="H872" t="str">
            <v>EA</v>
          </cell>
          <cell r="I872" t="str">
            <v/>
          </cell>
          <cell r="J872" t="str">
            <v/>
          </cell>
          <cell r="K872"/>
          <cell r="L872" t="str">
            <v/>
          </cell>
          <cell r="M872" t="str">
            <v/>
          </cell>
          <cell r="N872">
            <v>0.333410584367</v>
          </cell>
        </row>
        <row r="873">
          <cell r="B873" t="str">
            <v>F000142816</v>
          </cell>
          <cell r="C873" t="str">
            <v>LIPRIMAR 20MG FCT SMT 3X10 BLS UA</v>
          </cell>
          <cell r="D873" t="str">
            <v>H000005167</v>
          </cell>
          <cell r="E873" t="str">
            <v>ATORVASTATIN 20MG SMT G EP PR</v>
          </cell>
          <cell r="F873">
            <v>30.904641359999999</v>
          </cell>
          <cell r="G873">
            <v>2.0062E-2</v>
          </cell>
          <cell r="H873" t="str">
            <v>EA</v>
          </cell>
          <cell r="I873" t="str">
            <v/>
          </cell>
          <cell r="J873" t="str">
            <v/>
          </cell>
          <cell r="K873"/>
          <cell r="L873" t="str">
            <v/>
          </cell>
          <cell r="M873" t="str">
            <v/>
          </cell>
          <cell r="N873">
            <v>0.607851877416</v>
          </cell>
        </row>
        <row r="874">
          <cell r="B874" t="str">
            <v>F000142820</v>
          </cell>
          <cell r="C874" t="str">
            <v>LIPRIMAR 40MG FCT SMT 3X10 BLS UA</v>
          </cell>
          <cell r="D874" t="str">
            <v>H000005168</v>
          </cell>
          <cell r="E874" t="str">
            <v>ATORVASTATIN 40MG SMT G EP PR</v>
          </cell>
          <cell r="F874">
            <v>30.906497760000001</v>
          </cell>
          <cell r="G874">
            <v>3.7012000000000003E-2</v>
          </cell>
          <cell r="H874" t="str">
            <v>EA</v>
          </cell>
          <cell r="I874" t="str">
            <v/>
          </cell>
          <cell r="J874" t="str">
            <v/>
          </cell>
          <cell r="K874"/>
          <cell r="L874" t="str">
            <v/>
          </cell>
          <cell r="M874" t="str">
            <v/>
          </cell>
          <cell r="N874">
            <v>1.1214816618560002</v>
          </cell>
        </row>
        <row r="875">
          <cell r="B875" t="str">
            <v>F000142822</v>
          </cell>
          <cell r="C875" t="str">
            <v>LIPRIMAR 80MG FCT SMT 3X10 BLS UA</v>
          </cell>
          <cell r="D875" t="str">
            <v>H000005169</v>
          </cell>
          <cell r="E875" t="str">
            <v>ATORVASTATIN 80MG SMT TABS BULK</v>
          </cell>
          <cell r="F875">
            <v>30.906849660000002</v>
          </cell>
          <cell r="G875">
            <v>7.7823000000000003E-2</v>
          </cell>
          <cell r="H875" t="str">
            <v>EA</v>
          </cell>
          <cell r="I875" t="str">
            <v/>
          </cell>
          <cell r="J875" t="str">
            <v/>
          </cell>
          <cell r="K875"/>
          <cell r="L875" t="str">
            <v/>
          </cell>
          <cell r="M875" t="str">
            <v/>
          </cell>
          <cell r="N875">
            <v>2.3581017265590001</v>
          </cell>
        </row>
        <row r="876">
          <cell r="B876" t="str">
            <v>F000149346</v>
          </cell>
          <cell r="C876" t="str">
            <v>LIPITOR 10MG CT 3X10 BLS NL</v>
          </cell>
          <cell r="D876" t="str">
            <v>H089515701</v>
          </cell>
          <cell r="E876" t="str">
            <v>ATORVASTATIN CALCIUM API [G]</v>
          </cell>
          <cell r="F876">
            <v>4.339794E-4</v>
          </cell>
          <cell r="G876">
            <v>506.64565199999998</v>
          </cell>
          <cell r="H876" t="str">
            <v>KG</v>
          </cell>
          <cell r="I876" t="str">
            <v/>
          </cell>
          <cell r="J876" t="str">
            <v/>
          </cell>
          <cell r="K876"/>
          <cell r="L876" t="str">
            <v/>
          </cell>
          <cell r="M876" t="str">
            <v/>
          </cell>
          <cell r="N876">
            <v>0.21556252555643998</v>
          </cell>
        </row>
        <row r="877">
          <cell r="B877" t="str">
            <v>F000149348</v>
          </cell>
          <cell r="C877" t="str">
            <v>LIPITOR 20MG CT 3X10 BLS NL</v>
          </cell>
          <cell r="D877" t="str">
            <v>H089515701</v>
          </cell>
          <cell r="E877" t="str">
            <v>ATORVASTATIN CALCIUM API [G]</v>
          </cell>
          <cell r="F877">
            <v>8.1860304000000005E-4</v>
          </cell>
          <cell r="G877">
            <v>506.64565199999998</v>
          </cell>
          <cell r="H877" t="str">
            <v>KG</v>
          </cell>
          <cell r="I877" t="str">
            <v/>
          </cell>
          <cell r="J877" t="str">
            <v/>
          </cell>
          <cell r="K877"/>
          <cell r="L877" t="str">
            <v/>
          </cell>
          <cell r="M877" t="str">
            <v/>
          </cell>
          <cell r="N877">
            <v>0.40660948130390401</v>
          </cell>
        </row>
        <row r="878">
          <cell r="B878" t="str">
            <v>F000149600</v>
          </cell>
          <cell r="C878" t="str">
            <v>TAHOR 10MG CT 3X10 BLS FR</v>
          </cell>
          <cell r="D878" t="str">
            <v>H089515701</v>
          </cell>
          <cell r="E878" t="str">
            <v>ATORVASTATIN CALCIUM API [G]</v>
          </cell>
          <cell r="F878">
            <v>4.0800203999999998E-4</v>
          </cell>
          <cell r="G878">
            <v>506.64565199999998</v>
          </cell>
          <cell r="H878" t="str">
            <v>KG</v>
          </cell>
          <cell r="I878" t="str">
            <v/>
          </cell>
          <cell r="J878" t="str">
            <v/>
          </cell>
          <cell r="K878"/>
          <cell r="L878" t="str">
            <v/>
          </cell>
          <cell r="M878" t="str">
            <v/>
          </cell>
          <cell r="N878">
            <v>0.20265927409130399</v>
          </cell>
        </row>
        <row r="879">
          <cell r="B879" t="str">
            <v>F000149602</v>
          </cell>
          <cell r="C879" t="str">
            <v>TAHOR 20MG CT 3X10 BLS FR</v>
          </cell>
          <cell r="D879" t="str">
            <v>H089515701</v>
          </cell>
          <cell r="E879" t="str">
            <v>ATORVASTATIN CALCIUM API [G]</v>
          </cell>
          <cell r="F879">
            <v>8.1860304000000005E-4</v>
          </cell>
          <cell r="G879">
            <v>506.64565199999998</v>
          </cell>
          <cell r="H879" t="str">
            <v>KG</v>
          </cell>
          <cell r="I879" t="str">
            <v/>
          </cell>
          <cell r="J879" t="str">
            <v/>
          </cell>
          <cell r="K879"/>
          <cell r="L879" t="str">
            <v/>
          </cell>
          <cell r="M879" t="str">
            <v/>
          </cell>
          <cell r="N879">
            <v>0.40660948130390401</v>
          </cell>
        </row>
        <row r="880">
          <cell r="B880" t="str">
            <v>F000149684</v>
          </cell>
          <cell r="C880" t="str">
            <v>TORVAST 10MG CT 3X10 BLS IT</v>
          </cell>
          <cell r="D880" t="str">
            <v>H089515701</v>
          </cell>
          <cell r="E880" t="str">
            <v>ATORVASTATIN CALCIUM API [G]</v>
          </cell>
          <cell r="F880">
            <v>4.339794E-4</v>
          </cell>
          <cell r="G880">
            <v>506.64565199999998</v>
          </cell>
          <cell r="H880" t="str">
            <v>KG</v>
          </cell>
          <cell r="I880" t="str">
            <v/>
          </cell>
          <cell r="J880" t="str">
            <v/>
          </cell>
          <cell r="K880"/>
          <cell r="L880" t="str">
            <v/>
          </cell>
          <cell r="M880" t="str">
            <v/>
          </cell>
          <cell r="N880">
            <v>0.21556252555643998</v>
          </cell>
        </row>
        <row r="881">
          <cell r="B881" t="str">
            <v>F000149686</v>
          </cell>
          <cell r="C881" t="str">
            <v>TORVAST 20MG CT 3X10 BLS IT</v>
          </cell>
          <cell r="D881" t="str">
            <v>H089515701</v>
          </cell>
          <cell r="E881" t="str">
            <v>ATORVASTATIN CALCIUM API [G]</v>
          </cell>
          <cell r="F881">
            <v>8.1860304000000005E-4</v>
          </cell>
          <cell r="G881">
            <v>506.64565199999998</v>
          </cell>
          <cell r="H881" t="str">
            <v>KG</v>
          </cell>
          <cell r="I881" t="str">
            <v/>
          </cell>
          <cell r="J881" t="str">
            <v/>
          </cell>
          <cell r="K881"/>
          <cell r="L881" t="str">
            <v/>
          </cell>
          <cell r="M881" t="str">
            <v/>
          </cell>
          <cell r="N881">
            <v>0.40660948130390401</v>
          </cell>
        </row>
        <row r="882">
          <cell r="B882" t="str">
            <v>F000148410</v>
          </cell>
          <cell r="C882" t="str">
            <v>ZARATOR 10MG CT 3X10 BLS PT</v>
          </cell>
          <cell r="D882" t="str">
            <v>H089515701</v>
          </cell>
          <cell r="E882" t="str">
            <v>ATORVASTATIN CALCIUM API [G]</v>
          </cell>
          <cell r="F882">
            <v>6.0396240000000002E-4</v>
          </cell>
          <cell r="G882">
            <v>506.64565199999998</v>
          </cell>
          <cell r="H882" t="str">
            <v>KG</v>
          </cell>
          <cell r="I882" t="str">
            <v/>
          </cell>
          <cell r="J882" t="str">
            <v/>
          </cell>
          <cell r="K882"/>
          <cell r="L882" t="str">
            <v/>
          </cell>
          <cell r="M882" t="str">
            <v/>
          </cell>
          <cell r="N882">
            <v>0.29999502346224</v>
          </cell>
        </row>
        <row r="883">
          <cell r="B883" t="str">
            <v>F000148802</v>
          </cell>
          <cell r="C883" t="str">
            <v>LIPITOR 10MG CT 3X10 BLS BE</v>
          </cell>
          <cell r="D883" t="str">
            <v>H089515701</v>
          </cell>
          <cell r="E883" t="str">
            <v>ATORVASTATIN CALCIUM API [G]</v>
          </cell>
          <cell r="F883">
            <v>6.0396240000000002E-4</v>
          </cell>
          <cell r="G883">
            <v>506.64565199999998</v>
          </cell>
          <cell r="H883" t="str">
            <v>KG</v>
          </cell>
          <cell r="I883" t="str">
            <v/>
          </cell>
          <cell r="J883" t="str">
            <v/>
          </cell>
          <cell r="K883"/>
          <cell r="L883" t="str">
            <v/>
          </cell>
          <cell r="M883" t="str">
            <v/>
          </cell>
          <cell r="N883">
            <v>0.29999502346224</v>
          </cell>
        </row>
        <row r="884">
          <cell r="B884" t="str">
            <v>F000148970</v>
          </cell>
          <cell r="C884" t="str">
            <v>LIPITOR 10MG SMT 10X10 BLS HOSP BE</v>
          </cell>
          <cell r="D884" t="str">
            <v>H000005166</v>
          </cell>
          <cell r="E884" t="str">
            <v>ATORVASTATIN 10MG SMT G EP PR</v>
          </cell>
          <cell r="F884">
            <v>103.02608226</v>
          </cell>
          <cell r="G884">
            <v>1.1003000000000001E-2</v>
          </cell>
          <cell r="H884" t="str">
            <v>EA</v>
          </cell>
          <cell r="I884" t="str">
            <v/>
          </cell>
          <cell r="J884" t="str">
            <v/>
          </cell>
          <cell r="K884"/>
          <cell r="L884" t="str">
            <v/>
          </cell>
          <cell r="M884" t="str">
            <v/>
          </cell>
          <cell r="N884">
            <v>1.111368610889</v>
          </cell>
        </row>
        <row r="885">
          <cell r="B885" t="str">
            <v>F000148972</v>
          </cell>
          <cell r="C885" t="str">
            <v>LIPITOR 20MG SMT 10X10 BLS HOSP BE</v>
          </cell>
          <cell r="D885" t="str">
            <v>H000005167</v>
          </cell>
          <cell r="E885" t="str">
            <v>ATORVASTATIN 20MG SMT G EP PR</v>
          </cell>
          <cell r="F885">
            <v>103.02331092</v>
          </cell>
          <cell r="G885">
            <v>2.0062E-2</v>
          </cell>
          <cell r="H885" t="str">
            <v>EA</v>
          </cell>
          <cell r="I885" t="str">
            <v/>
          </cell>
          <cell r="J885" t="str">
            <v/>
          </cell>
          <cell r="K885"/>
          <cell r="L885" t="str">
            <v/>
          </cell>
          <cell r="M885" t="str">
            <v/>
          </cell>
          <cell r="N885">
            <v>2.0263271212520002</v>
          </cell>
        </row>
        <row r="886">
          <cell r="B886" t="str">
            <v>F000148974</v>
          </cell>
          <cell r="C886" t="str">
            <v>LIPITOR 40MG SMT 10X10 BLS HOSP BE</v>
          </cell>
          <cell r="D886" t="str">
            <v>H000005168</v>
          </cell>
          <cell r="E886" t="str">
            <v>ATORVASTATIN 40MG SMT G EP PR</v>
          </cell>
          <cell r="F886">
            <v>103.02083538000001</v>
          </cell>
          <cell r="G886">
            <v>3.7012000000000003E-2</v>
          </cell>
          <cell r="H886" t="str">
            <v>EA</v>
          </cell>
          <cell r="I886" t="str">
            <v/>
          </cell>
          <cell r="J886" t="str">
            <v/>
          </cell>
          <cell r="K886"/>
          <cell r="L886" t="str">
            <v/>
          </cell>
          <cell r="M886" t="str">
            <v/>
          </cell>
          <cell r="N886">
            <v>3.7382423128280005</v>
          </cell>
        </row>
        <row r="887">
          <cell r="B887" t="str">
            <v>F000148980</v>
          </cell>
          <cell r="C887" t="str">
            <v>SORTIS 10MG CT 3X10 BLS BG</v>
          </cell>
          <cell r="D887" t="str">
            <v>H089515701</v>
          </cell>
          <cell r="E887" t="str">
            <v>ATORVASTATIN CALCIUM API [G]</v>
          </cell>
          <cell r="F887">
            <v>6.0396240000000002E-4</v>
          </cell>
          <cell r="G887">
            <v>506.64565199999998</v>
          </cell>
          <cell r="H887" t="str">
            <v>KG</v>
          </cell>
          <cell r="I887" t="str">
            <v/>
          </cell>
          <cell r="J887" t="str">
            <v/>
          </cell>
          <cell r="K887"/>
          <cell r="L887" t="str">
            <v/>
          </cell>
          <cell r="M887" t="str">
            <v/>
          </cell>
          <cell r="N887">
            <v>0.29999502346224</v>
          </cell>
        </row>
        <row r="888">
          <cell r="B888" t="str">
            <v>F000148982</v>
          </cell>
          <cell r="C888" t="str">
            <v>SORTIS 20MG CT 3X10 BLS BG</v>
          </cell>
          <cell r="D888" t="str">
            <v>H089515701</v>
          </cell>
          <cell r="E888" t="str">
            <v>ATORVASTATIN CALCIUM API [G]</v>
          </cell>
          <cell r="F888">
            <v>9.4092246000000007E-4</v>
          </cell>
          <cell r="G888">
            <v>506.64565199999998</v>
          </cell>
          <cell r="H888" t="str">
            <v>KG</v>
          </cell>
          <cell r="I888" t="str">
            <v/>
          </cell>
          <cell r="J888" t="str">
            <v/>
          </cell>
          <cell r="K888"/>
          <cell r="L888" t="str">
            <v/>
          </cell>
          <cell r="M888" t="str">
            <v/>
          </cell>
          <cell r="N888">
            <v>0.46736693453739603</v>
          </cell>
        </row>
        <row r="889">
          <cell r="B889" t="str">
            <v>F000149030</v>
          </cell>
          <cell r="C889" t="str">
            <v>SORTIS 10MG CT 3X10 BLS DE</v>
          </cell>
          <cell r="D889" t="str">
            <v>H089515701</v>
          </cell>
          <cell r="E889" t="str">
            <v>ATORVASTATIN CALCIUM API [G]</v>
          </cell>
          <cell r="F889">
            <v>6.0396240000000002E-4</v>
          </cell>
          <cell r="G889">
            <v>506.64565199999998</v>
          </cell>
          <cell r="H889" t="str">
            <v>KG</v>
          </cell>
          <cell r="I889" t="str">
            <v/>
          </cell>
          <cell r="J889" t="str">
            <v/>
          </cell>
          <cell r="K889"/>
          <cell r="L889" t="str">
            <v/>
          </cell>
          <cell r="M889" t="str">
            <v/>
          </cell>
          <cell r="N889">
            <v>0.29999502346224</v>
          </cell>
        </row>
        <row r="890">
          <cell r="B890" t="str">
            <v>F000149032</v>
          </cell>
          <cell r="C890" t="str">
            <v>SORTIS 20MG CT 3X10 BLS DE</v>
          </cell>
          <cell r="D890" t="str">
            <v>H089515701</v>
          </cell>
          <cell r="E890" t="str">
            <v>ATORVASTATIN CALCIUM API [G]</v>
          </cell>
          <cell r="F890">
            <v>9.4092246000000007E-4</v>
          </cell>
          <cell r="G890">
            <v>506.64565199999998</v>
          </cell>
          <cell r="H890" t="str">
            <v>KG</v>
          </cell>
          <cell r="I890" t="str">
            <v/>
          </cell>
          <cell r="J890" t="str">
            <v/>
          </cell>
          <cell r="K890"/>
          <cell r="L890" t="str">
            <v/>
          </cell>
          <cell r="M890" t="str">
            <v/>
          </cell>
          <cell r="N890">
            <v>0.46736693453739603</v>
          </cell>
        </row>
        <row r="891">
          <cell r="B891" t="str">
            <v>F000156070</v>
          </cell>
          <cell r="C891" t="str">
            <v>LIPITOR 80MG SMT 10X10 BLS HOSP BE</v>
          </cell>
          <cell r="D891" t="str">
            <v>H000005169</v>
          </cell>
          <cell r="E891" t="str">
            <v>ATORVASTATIN 80MG SMT TABS BULK</v>
          </cell>
          <cell r="F891">
            <v>103.01973683999999</v>
          </cell>
          <cell r="G891">
            <v>7.7823000000000003E-2</v>
          </cell>
          <cell r="H891" t="str">
            <v>EA</v>
          </cell>
          <cell r="I891" t="str">
            <v/>
          </cell>
          <cell r="J891" t="str">
            <v/>
          </cell>
          <cell r="K891"/>
          <cell r="L891" t="str">
            <v/>
          </cell>
          <cell r="M891" t="str">
            <v/>
          </cell>
          <cell r="N891">
            <v>7.8601029216659999</v>
          </cell>
        </row>
        <row r="892">
          <cell r="B892" t="str">
            <v>F000166040</v>
          </cell>
          <cell r="C892" t="str">
            <v>LIPRIMAR 20MG SMT 3X10 BLS AZ</v>
          </cell>
          <cell r="D892" t="str">
            <v>H000007327</v>
          </cell>
          <cell r="E892" t="str">
            <v>ATORVASTATIN 20MG SM TAB BULK DERA RNG</v>
          </cell>
          <cell r="F892">
            <v>30.904641359999999</v>
          </cell>
          <cell r="G892">
            <v>1.9906E-2</v>
          </cell>
          <cell r="H892" t="str">
            <v>TB</v>
          </cell>
          <cell r="I892" t="str">
            <v/>
          </cell>
          <cell r="J892" t="str">
            <v/>
          </cell>
          <cell r="K892"/>
          <cell r="L892" t="str">
            <v/>
          </cell>
          <cell r="M892" t="str">
            <v/>
          </cell>
          <cell r="N892">
            <v>0.60312528520800002</v>
          </cell>
        </row>
        <row r="893">
          <cell r="B893" t="str">
            <v>F000166042</v>
          </cell>
          <cell r="C893" t="str">
            <v>LIPRIMAR 40MG SMT 3X10 BLS AZ</v>
          </cell>
          <cell r="D893" t="str">
            <v>H000007329</v>
          </cell>
          <cell r="E893" t="str">
            <v>ATORVASTATIN 40MG SM TAB BULK DERA RNG</v>
          </cell>
          <cell r="F893">
            <v>30.907116900000002</v>
          </cell>
          <cell r="G893">
            <v>3.6912E-2</v>
          </cell>
          <cell r="H893" t="str">
            <v>TB</v>
          </cell>
          <cell r="I893" t="str">
            <v/>
          </cell>
          <cell r="J893" t="str">
            <v/>
          </cell>
          <cell r="K893"/>
          <cell r="L893" t="str">
            <v/>
          </cell>
          <cell r="M893" t="str">
            <v/>
          </cell>
          <cell r="N893">
            <v>1.11847401864</v>
          </cell>
        </row>
        <row r="894">
          <cell r="B894" t="str">
            <v>F000166044</v>
          </cell>
          <cell r="C894" t="str">
            <v>LIPRIMAR 80MG SMT 3X10 BLS AZ</v>
          </cell>
          <cell r="D894" t="str">
            <v>H000007330</v>
          </cell>
          <cell r="E894" t="str">
            <v>ATORVASTATIN 80MG SM TAB BULK DERA RNG</v>
          </cell>
          <cell r="F894">
            <v>30.906849660000002</v>
          </cell>
          <cell r="G894">
            <v>7.7747999999999998E-2</v>
          </cell>
          <cell r="H894" t="str">
            <v>TB</v>
          </cell>
          <cell r="I894" t="str">
            <v/>
          </cell>
          <cell r="J894" t="str">
            <v/>
          </cell>
          <cell r="K894"/>
          <cell r="L894" t="str">
            <v/>
          </cell>
          <cell r="M894" t="str">
            <v/>
          </cell>
          <cell r="N894">
            <v>2.3558291640840001</v>
          </cell>
        </row>
        <row r="895">
          <cell r="B895" t="str">
            <v>F000166048</v>
          </cell>
          <cell r="C895" t="str">
            <v>LIPRIMAR 10MG SMT 3X10 BLS AZ</v>
          </cell>
          <cell r="D895" t="str">
            <v>H000007326</v>
          </cell>
          <cell r="E895" t="str">
            <v>ATORVASTATIN 10MG SM TAB BULK DERA RNG</v>
          </cell>
          <cell r="F895">
            <v>30.908925360000001</v>
          </cell>
          <cell r="G895">
            <v>1.0902999999999999E-2</v>
          </cell>
          <cell r="H895" t="str">
            <v>TB</v>
          </cell>
          <cell r="I895" t="str">
            <v/>
          </cell>
          <cell r="J895" t="str">
            <v/>
          </cell>
          <cell r="K895"/>
          <cell r="L895" t="str">
            <v/>
          </cell>
          <cell r="M895" t="str">
            <v/>
          </cell>
          <cell r="N895">
            <v>0.33039216980399999</v>
          </cell>
        </row>
        <row r="896">
          <cell r="B896" t="str">
            <v>F000172192</v>
          </cell>
          <cell r="C896" t="str">
            <v>SORTIS 40MG FCT 3X10 BLS AL</v>
          </cell>
          <cell r="D896" t="str">
            <v>H000005164</v>
          </cell>
          <cell r="E896" t="str">
            <v>ATORVASTATIN 40MG FCT G EP/USP PR</v>
          </cell>
          <cell r="F896">
            <v>30.905741940000002</v>
          </cell>
          <cell r="G896">
            <v>4.7060999999999999E-2</v>
          </cell>
          <cell r="H896" t="str">
            <v>EA</v>
          </cell>
          <cell r="I896" t="str">
            <v/>
          </cell>
          <cell r="J896" t="str">
            <v/>
          </cell>
          <cell r="K896"/>
          <cell r="L896" t="str">
            <v/>
          </cell>
          <cell r="M896" t="str">
            <v/>
          </cell>
          <cell r="N896">
            <v>1.425936393567</v>
          </cell>
        </row>
        <row r="897">
          <cell r="B897" t="str">
            <v>F000173814</v>
          </cell>
          <cell r="C897" t="str">
            <v>OBRADON 10MG SMT 4X7 BLS HU</v>
          </cell>
          <cell r="D897" t="str">
            <v>H000005166</v>
          </cell>
          <cell r="E897" t="str">
            <v>ATORVASTATIN 10MG SMT G EP PR</v>
          </cell>
          <cell r="F897">
            <v>28.84796334</v>
          </cell>
          <cell r="G897">
            <v>1.1003000000000001E-2</v>
          </cell>
          <cell r="H897" t="str">
            <v>EA</v>
          </cell>
          <cell r="I897" t="str">
            <v/>
          </cell>
          <cell r="J897" t="str">
            <v/>
          </cell>
          <cell r="K897"/>
          <cell r="L897" t="str">
            <v/>
          </cell>
          <cell r="M897" t="str">
            <v/>
          </cell>
          <cell r="N897">
            <v>0.31119033395099999</v>
          </cell>
        </row>
        <row r="898">
          <cell r="B898" t="str">
            <v>F000173816</v>
          </cell>
          <cell r="C898" t="str">
            <v>OBRADON 20MG SMT 4X7 BLS HU</v>
          </cell>
          <cell r="D898" t="str">
            <v>H000005167</v>
          </cell>
          <cell r="E898" t="str">
            <v>ATORVASTATIN 20MG SMT G EP PR</v>
          </cell>
          <cell r="F898">
            <v>28.843506959999999</v>
          </cell>
          <cell r="G898">
            <v>2.0062E-2</v>
          </cell>
          <cell r="H898" t="str">
            <v>EA</v>
          </cell>
          <cell r="I898" t="str">
            <v/>
          </cell>
          <cell r="J898" t="str">
            <v/>
          </cell>
          <cell r="K898"/>
          <cell r="L898" t="str">
            <v/>
          </cell>
          <cell r="M898" t="str">
            <v/>
          </cell>
          <cell r="N898">
            <v>0.56731219277599998</v>
          </cell>
        </row>
        <row r="899">
          <cell r="B899" t="str">
            <v>F000173818</v>
          </cell>
          <cell r="C899" t="str">
            <v>OBRADON 40MG SMT 4X7 BLS HU</v>
          </cell>
          <cell r="D899" t="str">
            <v>H000005168</v>
          </cell>
          <cell r="E899" t="str">
            <v>ATORVASTATIN 40MG SMT G EP PR</v>
          </cell>
          <cell r="F899">
            <v>28.845982500000002</v>
          </cell>
          <cell r="G899">
            <v>3.7012000000000003E-2</v>
          </cell>
          <cell r="H899" t="str">
            <v>EA</v>
          </cell>
          <cell r="I899" t="str">
            <v/>
          </cell>
          <cell r="J899" t="str">
            <v/>
          </cell>
          <cell r="K899"/>
          <cell r="L899" t="str">
            <v/>
          </cell>
          <cell r="M899" t="str">
            <v/>
          </cell>
          <cell r="N899">
            <v>1.0467132395000001</v>
          </cell>
        </row>
        <row r="900">
          <cell r="B900" t="str">
            <v>F000170720</v>
          </cell>
          <cell r="C900" t="str">
            <v>PREVENCOR 10MG SMT 4X7 BLS ES</v>
          </cell>
          <cell r="D900" t="str">
            <v>H000005166</v>
          </cell>
          <cell r="E900" t="str">
            <v>ATORVASTATIN 10MG SMT G EP PR</v>
          </cell>
          <cell r="F900">
            <v>28.846399680000001</v>
          </cell>
          <cell r="G900">
            <v>1.1003000000000001E-2</v>
          </cell>
          <cell r="H900" t="str">
            <v>EA</v>
          </cell>
          <cell r="I900" t="str">
            <v/>
          </cell>
          <cell r="J900" t="str">
            <v/>
          </cell>
          <cell r="K900"/>
          <cell r="L900" t="str">
            <v/>
          </cell>
          <cell r="M900" t="str">
            <v/>
          </cell>
          <cell r="N900">
            <v>0.31117346635200005</v>
          </cell>
        </row>
        <row r="901">
          <cell r="B901" t="str">
            <v>F000170722</v>
          </cell>
          <cell r="C901" t="str">
            <v>PREVENCOR 20MG SMT 4X7 BLS ES</v>
          </cell>
          <cell r="D901" t="str">
            <v>H000005167</v>
          </cell>
          <cell r="E901" t="str">
            <v>ATORVASTATIN 20MG SMT G EP PR</v>
          </cell>
          <cell r="F901">
            <v>28.843428420000002</v>
          </cell>
          <cell r="G901">
            <v>2.0062E-2</v>
          </cell>
          <cell r="H901" t="str">
            <v>EA</v>
          </cell>
          <cell r="I901" t="str">
            <v/>
          </cell>
          <cell r="J901" t="str">
            <v/>
          </cell>
          <cell r="K901"/>
          <cell r="L901" t="str">
            <v/>
          </cell>
          <cell r="M901" t="str">
            <v/>
          </cell>
          <cell r="N901">
            <v>0.56731064800200004</v>
          </cell>
        </row>
        <row r="902">
          <cell r="B902" t="str">
            <v>F000170724</v>
          </cell>
          <cell r="C902" t="str">
            <v>PREVENCOR 40MG SMT 4X7 BLS ES</v>
          </cell>
          <cell r="D902" t="str">
            <v>H000005168</v>
          </cell>
          <cell r="E902" t="str">
            <v>ATORVASTATIN 40MG SMT G EP PR</v>
          </cell>
          <cell r="F902">
            <v>28.845982500000002</v>
          </cell>
          <cell r="G902">
            <v>3.7012000000000003E-2</v>
          </cell>
          <cell r="H902" t="str">
            <v>EA</v>
          </cell>
          <cell r="I902" t="str">
            <v/>
          </cell>
          <cell r="J902" t="str">
            <v/>
          </cell>
          <cell r="K902"/>
          <cell r="L902" t="str">
            <v/>
          </cell>
          <cell r="M902" t="str">
            <v/>
          </cell>
          <cell r="N902">
            <v>1.0467132395000001</v>
          </cell>
        </row>
        <row r="903">
          <cell r="B903" t="str">
            <v>F000170918</v>
          </cell>
          <cell r="C903" t="str">
            <v>LIPRIMAR 10MG FCT SMT 10X10 BLS UA</v>
          </cell>
          <cell r="D903" t="str">
            <v>H000005166</v>
          </cell>
          <cell r="E903" t="str">
            <v>ATORVASTATIN 10MG SMT G EP PR</v>
          </cell>
          <cell r="F903">
            <v>110.208246</v>
          </cell>
          <cell r="G903">
            <v>1.1003000000000001E-2</v>
          </cell>
          <cell r="H903" t="str">
            <v>EA</v>
          </cell>
          <cell r="I903" t="str">
            <v/>
          </cell>
          <cell r="J903" t="str">
            <v/>
          </cell>
          <cell r="K903"/>
          <cell r="L903" t="str">
            <v/>
          </cell>
          <cell r="M903" t="str">
            <v/>
          </cell>
          <cell r="N903">
            <v>1.1888444419000002</v>
          </cell>
        </row>
        <row r="904">
          <cell r="B904" t="str">
            <v>F000170920</v>
          </cell>
          <cell r="C904" t="str">
            <v>LIPRIMAR 20MG FCT SMT 10X10 BLS UA</v>
          </cell>
          <cell r="D904" t="str">
            <v>H000005167</v>
          </cell>
          <cell r="E904" t="str">
            <v>ATORVASTATIN 20MG SMT G EP PR</v>
          </cell>
          <cell r="F904">
            <v>105.07181976000001</v>
          </cell>
          <cell r="G904">
            <v>2.0062E-2</v>
          </cell>
          <cell r="H904" t="str">
            <v>EA</v>
          </cell>
          <cell r="I904" t="str">
            <v/>
          </cell>
          <cell r="J904" t="str">
            <v/>
          </cell>
          <cell r="K904"/>
          <cell r="L904" t="str">
            <v/>
          </cell>
          <cell r="M904" t="str">
            <v/>
          </cell>
          <cell r="N904">
            <v>2.0666184784560002</v>
          </cell>
        </row>
        <row r="905">
          <cell r="B905" t="str">
            <v>F000158148</v>
          </cell>
          <cell r="C905" t="str">
            <v>ATOR PF 10MG SMT 10X10 BLS FI</v>
          </cell>
          <cell r="D905" t="str">
            <v>H000005166</v>
          </cell>
          <cell r="E905" t="str">
            <v>ATORVASTATIN 10MG SMT G EP PR</v>
          </cell>
          <cell r="F905">
            <v>103.02278154</v>
          </cell>
          <cell r="G905">
            <v>1.1003000000000001E-2</v>
          </cell>
          <cell r="H905" t="str">
            <v>EA</v>
          </cell>
          <cell r="I905" t="str">
            <v/>
          </cell>
          <cell r="J905" t="str">
            <v/>
          </cell>
          <cell r="K905"/>
          <cell r="L905" t="str">
            <v/>
          </cell>
          <cell r="M905" t="str">
            <v/>
          </cell>
          <cell r="N905">
            <v>1.111333005181</v>
          </cell>
        </row>
        <row r="906">
          <cell r="B906" t="str">
            <v>F000158156</v>
          </cell>
          <cell r="C906" t="str">
            <v>ATORVASTATIN PF 20MG SMT 10X10 BLS FI</v>
          </cell>
          <cell r="D906" t="str">
            <v>H000005167</v>
          </cell>
          <cell r="E906" t="str">
            <v>ATORVASTATIN 20MG SMT G EP PR</v>
          </cell>
          <cell r="F906">
            <v>103.02454818</v>
          </cell>
          <cell r="G906">
            <v>2.0062E-2</v>
          </cell>
          <cell r="H906" t="str">
            <v>EA</v>
          </cell>
          <cell r="I906" t="str">
            <v/>
          </cell>
          <cell r="J906" t="str">
            <v/>
          </cell>
          <cell r="K906"/>
          <cell r="L906" t="str">
            <v/>
          </cell>
          <cell r="M906" t="str">
            <v/>
          </cell>
          <cell r="N906">
            <v>2.0263514564579999</v>
          </cell>
        </row>
        <row r="907">
          <cell r="B907" t="str">
            <v>F000158162</v>
          </cell>
          <cell r="C907" t="str">
            <v>ATORVASTATIN PF 40MG SMT 10X10 BLS FI</v>
          </cell>
          <cell r="D907" t="str">
            <v>H000005168</v>
          </cell>
          <cell r="E907" t="str">
            <v>ATORVASTATIN 40MG SMT G EP PR</v>
          </cell>
          <cell r="F907">
            <v>103.02166056</v>
          </cell>
          <cell r="G907">
            <v>3.7012000000000003E-2</v>
          </cell>
          <cell r="H907" t="str">
            <v>EA</v>
          </cell>
          <cell r="I907" t="str">
            <v/>
          </cell>
          <cell r="J907" t="str">
            <v/>
          </cell>
          <cell r="K907"/>
          <cell r="L907" t="str">
            <v/>
          </cell>
          <cell r="M907" t="str">
            <v/>
          </cell>
          <cell r="N907">
            <v>3.7382722555360002</v>
          </cell>
        </row>
        <row r="908">
          <cell r="B908" t="str">
            <v>F000158166</v>
          </cell>
          <cell r="C908" t="str">
            <v>ATORVASTATIN PF 80MG SMT 10X10 BLS FI</v>
          </cell>
          <cell r="D908" t="str">
            <v>H000005169</v>
          </cell>
          <cell r="E908" t="str">
            <v>ATORVASTATIN 80MG SMT TABS BULK</v>
          </cell>
          <cell r="F908">
            <v>105.06062831999999</v>
          </cell>
          <cell r="G908">
            <v>7.7823000000000003E-2</v>
          </cell>
          <cell r="H908" t="str">
            <v>EA</v>
          </cell>
          <cell r="I908" t="str">
            <v/>
          </cell>
          <cell r="J908" t="str">
            <v/>
          </cell>
          <cell r="K908"/>
          <cell r="L908" t="str">
            <v/>
          </cell>
          <cell r="M908" t="str">
            <v/>
          </cell>
          <cell r="N908">
            <v>8.0158169389679994</v>
          </cell>
        </row>
        <row r="909">
          <cell r="B909" t="str">
            <v>F000158520</v>
          </cell>
          <cell r="C909" t="str">
            <v>LIPITOR 40MG FCT 1X10 BLS IM SA</v>
          </cell>
          <cell r="D909" t="str">
            <v>H000005164</v>
          </cell>
          <cell r="E909" t="str">
            <v>ATORVASTATIN 40MG FCT G EP/USP PR</v>
          </cell>
          <cell r="F909">
            <v>10.301216640000002</v>
          </cell>
          <cell r="G909">
            <v>4.7060999999999999E-2</v>
          </cell>
          <cell r="H909" t="str">
            <v>EA</v>
          </cell>
          <cell r="I909" t="str">
            <v/>
          </cell>
          <cell r="J909" t="str">
            <v/>
          </cell>
          <cell r="K909"/>
          <cell r="L909" t="str">
            <v/>
          </cell>
          <cell r="M909" t="str">
            <v/>
          </cell>
          <cell r="N909">
            <v>0.475279957152</v>
          </cell>
        </row>
        <row r="910">
          <cell r="B910" t="str">
            <v>F000156122</v>
          </cell>
          <cell r="C910" t="str">
            <v>ATOR PF 10MG SMT 3X10 BLS IT</v>
          </cell>
          <cell r="D910" t="str">
            <v>H000005166</v>
          </cell>
          <cell r="E910" t="str">
            <v>ATORVASTATIN 10MG SMT G EP PR</v>
          </cell>
          <cell r="F910">
            <v>30.906834360000001</v>
          </cell>
          <cell r="G910">
            <v>1.1003000000000001E-2</v>
          </cell>
          <cell r="H910" t="str">
            <v>EA</v>
          </cell>
          <cell r="I910" t="str">
            <v/>
          </cell>
          <cell r="J910" t="str">
            <v/>
          </cell>
          <cell r="K910"/>
          <cell r="L910" t="str">
            <v/>
          </cell>
          <cell r="M910" t="str">
            <v/>
          </cell>
          <cell r="N910">
            <v>0.33339990045400003</v>
          </cell>
        </row>
        <row r="911">
          <cell r="B911" t="str">
            <v>F000156124</v>
          </cell>
          <cell r="C911" t="str">
            <v>ATOR PF 20MG SMT 3X10 BLS IT</v>
          </cell>
          <cell r="D911" t="str">
            <v>H000005167</v>
          </cell>
          <cell r="E911" t="str">
            <v>ATORVASTATIN 20MG SMT G EP PR</v>
          </cell>
          <cell r="F911">
            <v>30.903650939999999</v>
          </cell>
          <cell r="G911">
            <v>2.0062E-2</v>
          </cell>
          <cell r="H911" t="str">
            <v>EA</v>
          </cell>
          <cell r="I911" t="str">
            <v/>
          </cell>
          <cell r="J911" t="str">
            <v/>
          </cell>
          <cell r="K911"/>
          <cell r="L911" t="str">
            <v/>
          </cell>
          <cell r="M911" t="str">
            <v/>
          </cell>
          <cell r="N911">
            <v>0.60783239721399995</v>
          </cell>
        </row>
        <row r="912">
          <cell r="B912" t="str">
            <v>F000156126</v>
          </cell>
          <cell r="C912" t="str">
            <v>ATOR PF 40MG SMT 3X10 BLS IT</v>
          </cell>
          <cell r="D912" t="str">
            <v>H000005168</v>
          </cell>
          <cell r="E912" t="str">
            <v>ATORVASTATIN 40MG SMT G EP PR</v>
          </cell>
          <cell r="F912">
            <v>30.90616116</v>
          </cell>
          <cell r="G912">
            <v>3.7012000000000003E-2</v>
          </cell>
          <cell r="H912" t="str">
            <v>EA</v>
          </cell>
          <cell r="I912" t="str">
            <v/>
          </cell>
          <cell r="J912" t="str">
            <v/>
          </cell>
          <cell r="K912"/>
          <cell r="L912" t="str">
            <v/>
          </cell>
          <cell r="M912" t="str">
            <v/>
          </cell>
          <cell r="N912">
            <v>1.1214694478960001</v>
          </cell>
        </row>
        <row r="913">
          <cell r="B913" t="str">
            <v>F000156130</v>
          </cell>
          <cell r="C913" t="str">
            <v>ATOR PF 80MG SMT 3X10 BLS IT</v>
          </cell>
          <cell r="D913" t="str">
            <v>H000005169</v>
          </cell>
          <cell r="E913" t="str">
            <v>ATORVASTATIN 80MG SMT TABS BULK</v>
          </cell>
          <cell r="F913">
            <v>30.90638556</v>
          </cell>
          <cell r="G913">
            <v>7.7823000000000003E-2</v>
          </cell>
          <cell r="H913" t="str">
            <v>EA</v>
          </cell>
          <cell r="I913" t="str">
            <v/>
          </cell>
          <cell r="J913" t="str">
            <v/>
          </cell>
          <cell r="K913"/>
          <cell r="L913" t="str">
            <v/>
          </cell>
          <cell r="M913" t="str">
            <v/>
          </cell>
          <cell r="N913">
            <v>2.3580663170939999</v>
          </cell>
        </row>
        <row r="914">
          <cell r="B914" t="str">
            <v>F000156760</v>
          </cell>
          <cell r="C914" t="str">
            <v>LIPRIMAR 10MG SMT 3X10 BLS WB</v>
          </cell>
          <cell r="D914" t="str">
            <v>H000005166</v>
          </cell>
          <cell r="E914" t="str">
            <v>ATORVASTATIN 10MG SMT G EP PR</v>
          </cell>
          <cell r="F914">
            <v>30.907824779999999</v>
          </cell>
          <cell r="G914">
            <v>1.1003000000000001E-2</v>
          </cell>
          <cell r="H914" t="str">
            <v>EA</v>
          </cell>
          <cell r="I914" t="str">
            <v/>
          </cell>
          <cell r="J914" t="str">
            <v/>
          </cell>
          <cell r="K914"/>
          <cell r="L914" t="str">
            <v/>
          </cell>
          <cell r="M914" t="str">
            <v/>
          </cell>
          <cell r="N914">
            <v>0.333410584367</v>
          </cell>
        </row>
        <row r="915">
          <cell r="B915" t="str">
            <v>F000156762</v>
          </cell>
          <cell r="C915" t="str">
            <v>LIPRIMAR 20MG SMT 3X10 BLS WB</v>
          </cell>
          <cell r="D915" t="str">
            <v>H000005167</v>
          </cell>
          <cell r="E915" t="str">
            <v>ATORVASTATIN 20MG SMT G EP PR</v>
          </cell>
          <cell r="F915">
            <v>30.904641359999999</v>
          </cell>
          <cell r="G915">
            <v>2.0062E-2</v>
          </cell>
          <cell r="H915" t="str">
            <v>EA</v>
          </cell>
          <cell r="I915" t="str">
            <v/>
          </cell>
          <cell r="J915" t="str">
            <v/>
          </cell>
          <cell r="K915"/>
          <cell r="L915" t="str">
            <v/>
          </cell>
          <cell r="M915" t="str">
            <v/>
          </cell>
          <cell r="N915">
            <v>0.607851877416</v>
          </cell>
        </row>
        <row r="916">
          <cell r="B916" t="str">
            <v>F000156764</v>
          </cell>
          <cell r="C916" t="str">
            <v>LIPRIMAR 40MG SMT 3X10 BLS WB</v>
          </cell>
          <cell r="D916" t="str">
            <v>H000005168</v>
          </cell>
          <cell r="E916" t="str">
            <v>ATORVASTATIN 40MG SMT G EP PR</v>
          </cell>
          <cell r="F916">
            <v>30.906367200000002</v>
          </cell>
          <cell r="G916">
            <v>3.7012000000000003E-2</v>
          </cell>
          <cell r="H916" t="str">
            <v>EA</v>
          </cell>
          <cell r="I916" t="str">
            <v/>
          </cell>
          <cell r="J916" t="str">
            <v/>
          </cell>
          <cell r="K916"/>
          <cell r="L916" t="str">
            <v/>
          </cell>
          <cell r="M916" t="str">
            <v/>
          </cell>
          <cell r="N916">
            <v>1.1214769243200002</v>
          </cell>
        </row>
        <row r="917">
          <cell r="B917" t="str">
            <v>F000156766</v>
          </cell>
          <cell r="C917" t="str">
            <v>LIPRIMAR 80MG SMT 3X10 BLS WB</v>
          </cell>
          <cell r="D917" t="str">
            <v>H000005169</v>
          </cell>
          <cell r="E917" t="str">
            <v>ATORVASTATIN 80MG SMT TABS BULK</v>
          </cell>
          <cell r="F917">
            <v>30.90643656</v>
          </cell>
          <cell r="G917">
            <v>7.7823000000000003E-2</v>
          </cell>
          <cell r="H917" t="str">
            <v>EA</v>
          </cell>
          <cell r="I917" t="str">
            <v/>
          </cell>
          <cell r="J917" t="str">
            <v/>
          </cell>
          <cell r="K917"/>
          <cell r="L917" t="str">
            <v/>
          </cell>
          <cell r="M917" t="str">
            <v/>
          </cell>
          <cell r="N917">
            <v>2.3580702082439999</v>
          </cell>
        </row>
        <row r="918">
          <cell r="B918" t="str">
            <v>F000157244</v>
          </cell>
          <cell r="C918" t="str">
            <v>SORTIS 10MG SMT 3X10 BLS HR</v>
          </cell>
          <cell r="D918" t="str">
            <v>H000005166</v>
          </cell>
          <cell r="E918" t="str">
            <v>ATORVASTATIN 10MG SMT G EP PR</v>
          </cell>
          <cell r="F918">
            <v>30.907205640000001</v>
          </cell>
          <cell r="G918">
            <v>1.1003000000000001E-2</v>
          </cell>
          <cell r="H918" t="str">
            <v>EA</v>
          </cell>
          <cell r="I918" t="str">
            <v/>
          </cell>
          <cell r="J918" t="str">
            <v/>
          </cell>
          <cell r="K918"/>
          <cell r="L918" t="str">
            <v/>
          </cell>
          <cell r="M918" t="str">
            <v/>
          </cell>
          <cell r="N918">
            <v>0.33340390554600002</v>
          </cell>
        </row>
        <row r="919">
          <cell r="B919" t="str">
            <v>F000157246</v>
          </cell>
          <cell r="C919" t="str">
            <v>SORTIS 20MG SMT 3X10 BLS HR</v>
          </cell>
          <cell r="D919" t="str">
            <v>H000005167</v>
          </cell>
          <cell r="E919" t="str">
            <v>ATORVASTATIN 20MG SMT G EP PR</v>
          </cell>
          <cell r="F919">
            <v>30.903685620000001</v>
          </cell>
          <cell r="G919">
            <v>2.0062E-2</v>
          </cell>
          <cell r="H919" t="str">
            <v>EA</v>
          </cell>
          <cell r="I919" t="str">
            <v/>
          </cell>
          <cell r="J919" t="str">
            <v/>
          </cell>
          <cell r="K919"/>
          <cell r="L919" t="str">
            <v/>
          </cell>
          <cell r="M919" t="str">
            <v/>
          </cell>
          <cell r="N919">
            <v>0.60783307932199993</v>
          </cell>
        </row>
        <row r="920">
          <cell r="B920" t="str">
            <v>F000157248</v>
          </cell>
          <cell r="C920" t="str">
            <v>SORTIS 40MG SMT 3X10 BLS HR</v>
          </cell>
          <cell r="D920" t="str">
            <v>H000005168</v>
          </cell>
          <cell r="E920" t="str">
            <v>ATORVASTATIN 40MG SMT G EP PR</v>
          </cell>
          <cell r="F920">
            <v>30.906188700000001</v>
          </cell>
          <cell r="G920">
            <v>3.7012000000000003E-2</v>
          </cell>
          <cell r="H920" t="str">
            <v>EA</v>
          </cell>
          <cell r="I920" t="str">
            <v/>
          </cell>
          <cell r="J920" t="str">
            <v/>
          </cell>
          <cell r="K920"/>
          <cell r="L920" t="str">
            <v/>
          </cell>
          <cell r="M920" t="str">
            <v/>
          </cell>
          <cell r="N920">
            <v>1.1214704472200001</v>
          </cell>
        </row>
        <row r="921">
          <cell r="B921" t="str">
            <v>F000157250</v>
          </cell>
          <cell r="C921" t="str">
            <v>SORTIS 80MG SMT 3X10 BLS HR</v>
          </cell>
          <cell r="D921" t="str">
            <v>H000005169</v>
          </cell>
          <cell r="E921" t="str">
            <v>ATORVASTATIN 80MG SMT TABS BULK</v>
          </cell>
          <cell r="F921">
            <v>30.906530399999998</v>
          </cell>
          <cell r="G921">
            <v>7.7823000000000003E-2</v>
          </cell>
          <cell r="H921" t="str">
            <v>EA</v>
          </cell>
          <cell r="I921" t="str">
            <v/>
          </cell>
          <cell r="J921" t="str">
            <v/>
          </cell>
          <cell r="K921"/>
          <cell r="L921" t="str">
            <v/>
          </cell>
          <cell r="M921" t="str">
            <v/>
          </cell>
          <cell r="N921">
            <v>2.35807736796</v>
          </cell>
        </row>
        <row r="922">
          <cell r="B922" t="str">
            <v>F000161712</v>
          </cell>
          <cell r="C922" t="str">
            <v>ZARATOR 10MG SMT 1X90 BTL NZ</v>
          </cell>
          <cell r="D922" t="str">
            <v>H000005166</v>
          </cell>
          <cell r="E922" t="str">
            <v>ATORVASTATIN 10MG SMT G EP PR</v>
          </cell>
          <cell r="F922">
            <v>94.100016360000012</v>
          </cell>
          <cell r="G922">
            <v>1.1003000000000001E-2</v>
          </cell>
          <cell r="H922" t="str">
            <v>EA</v>
          </cell>
          <cell r="I922" t="str">
            <v/>
          </cell>
          <cell r="J922" t="str">
            <v/>
          </cell>
          <cell r="K922"/>
          <cell r="L922" t="str">
            <v/>
          </cell>
          <cell r="M922" t="str">
            <v/>
          </cell>
          <cell r="N922">
            <v>1.015080862754</v>
          </cell>
        </row>
        <row r="923">
          <cell r="B923" t="str">
            <v>F000161714</v>
          </cell>
          <cell r="C923" t="str">
            <v>ZARATOR 20MG SMT 1X90 BTL NZ</v>
          </cell>
          <cell r="D923" t="str">
            <v>H000005167</v>
          </cell>
          <cell r="E923" t="str">
            <v>ATORVASTATIN 20MG SMT G EP PR</v>
          </cell>
          <cell r="F923">
            <v>92.2592499</v>
          </cell>
          <cell r="G923">
            <v>2.0062E-2</v>
          </cell>
          <cell r="H923" t="str">
            <v>EA</v>
          </cell>
          <cell r="I923" t="str">
            <v/>
          </cell>
          <cell r="J923" t="str">
            <v/>
          </cell>
          <cell r="K923"/>
          <cell r="L923" t="str">
            <v/>
          </cell>
          <cell r="M923" t="str">
            <v/>
          </cell>
          <cell r="N923">
            <v>1.8146128151899998</v>
          </cell>
        </row>
        <row r="924">
          <cell r="B924" t="str">
            <v>F000161716</v>
          </cell>
          <cell r="C924" t="str">
            <v>ZARATOR 40MG SMT 1X90 BTL NZ</v>
          </cell>
          <cell r="D924" t="str">
            <v>H000005168</v>
          </cell>
          <cell r="E924" t="str">
            <v>ATORVASTATIN 40MG SMT G EP PR</v>
          </cell>
          <cell r="F924">
            <v>92.260624860000007</v>
          </cell>
          <cell r="G924">
            <v>3.7012000000000003E-2</v>
          </cell>
          <cell r="H924" t="str">
            <v>EA</v>
          </cell>
          <cell r="I924" t="str">
            <v/>
          </cell>
          <cell r="J924" t="str">
            <v/>
          </cell>
          <cell r="K924"/>
          <cell r="L924" t="str">
            <v/>
          </cell>
          <cell r="M924" t="str">
            <v/>
          </cell>
          <cell r="N924">
            <v>3.3477943601160005</v>
          </cell>
        </row>
        <row r="925">
          <cell r="B925" t="str">
            <v>F000161718</v>
          </cell>
          <cell r="C925" t="str">
            <v>ZARATOR 80MG SMT 1X90 BTL NZ</v>
          </cell>
          <cell r="D925" t="str">
            <v>H000005169</v>
          </cell>
          <cell r="E925" t="str">
            <v>ATORVASTATIN 80MG SMT TABS BULK</v>
          </cell>
          <cell r="F925">
            <v>98.690916000000001</v>
          </cell>
          <cell r="G925">
            <v>7.7823000000000003E-2</v>
          </cell>
          <cell r="H925" t="str">
            <v>EA</v>
          </cell>
          <cell r="I925" t="str">
            <v/>
          </cell>
          <cell r="J925" t="str">
            <v/>
          </cell>
          <cell r="K925"/>
          <cell r="L925" t="str">
            <v/>
          </cell>
          <cell r="M925" t="str">
            <v/>
          </cell>
          <cell r="N925">
            <v>7.5298266234</v>
          </cell>
        </row>
        <row r="926">
          <cell r="B926" t="str">
            <v>F000022610</v>
          </cell>
          <cell r="C926" t="str">
            <v>LIPRIMAR 10MG SMT 3X10 BLS BY</v>
          </cell>
          <cell r="D926" t="str">
            <v>H000005166</v>
          </cell>
          <cell r="E926" t="str">
            <v>ATORVASTATIN 10MG SMT G EP PR</v>
          </cell>
          <cell r="F926">
            <v>30.906834360000001</v>
          </cell>
          <cell r="G926">
            <v>1.1003000000000001E-2</v>
          </cell>
          <cell r="H926" t="str">
            <v>EA</v>
          </cell>
          <cell r="I926" t="str">
            <v/>
          </cell>
          <cell r="J926" t="str">
            <v/>
          </cell>
          <cell r="K926"/>
          <cell r="L926" t="str">
            <v/>
          </cell>
          <cell r="M926" t="str">
            <v/>
          </cell>
          <cell r="N926">
            <v>0.33339990045400003</v>
          </cell>
        </row>
        <row r="927">
          <cell r="B927" t="str">
            <v>F000022611</v>
          </cell>
          <cell r="C927" t="str">
            <v>LIPITOR 80MG SMT 1X5 BLS SAM CL</v>
          </cell>
          <cell r="D927" t="str">
            <v>H000005169</v>
          </cell>
          <cell r="E927" t="str">
            <v>ATORVASTATIN 80MG SMT TABS BULK</v>
          </cell>
          <cell r="F927">
            <v>5.1522770399999995</v>
          </cell>
          <cell r="G927">
            <v>7.7823000000000003E-2</v>
          </cell>
          <cell r="H927" t="str">
            <v>EA</v>
          </cell>
          <cell r="I927" t="str">
            <v/>
          </cell>
          <cell r="J927" t="str">
            <v/>
          </cell>
          <cell r="K927"/>
          <cell r="L927" t="str">
            <v/>
          </cell>
          <cell r="M927" t="str">
            <v/>
          </cell>
          <cell r="N927">
            <v>0.39310358439600002</v>
          </cell>
        </row>
        <row r="928">
          <cell r="B928" t="str">
            <v>F000022078</v>
          </cell>
          <cell r="C928" t="str">
            <v>LIPITOR 20MG SMT 3X10 BLS PE</v>
          </cell>
          <cell r="D928" t="str">
            <v>H000005167</v>
          </cell>
          <cell r="E928" t="str">
            <v>ATORVASTATIN 20MG SMT G EP PR</v>
          </cell>
          <cell r="F928">
            <v>30.903650939999999</v>
          </cell>
          <cell r="G928">
            <v>2.0062E-2</v>
          </cell>
          <cell r="H928" t="str">
            <v>EA</v>
          </cell>
          <cell r="I928" t="str">
            <v/>
          </cell>
          <cell r="J928" t="str">
            <v/>
          </cell>
          <cell r="K928"/>
          <cell r="L928" t="str">
            <v/>
          </cell>
          <cell r="M928" t="str">
            <v/>
          </cell>
          <cell r="N928">
            <v>0.60783239721399995</v>
          </cell>
        </row>
        <row r="929">
          <cell r="B929" t="str">
            <v>F000022085</v>
          </cell>
          <cell r="C929" t="str">
            <v>LIPITOR 10MG SMT 3X10 BLS EC</v>
          </cell>
          <cell r="D929" t="str">
            <v>H000005166</v>
          </cell>
          <cell r="E929" t="str">
            <v>ATORVASTATIN 10MG SMT G EP PR</v>
          </cell>
          <cell r="F929">
            <v>30.907824779999999</v>
          </cell>
          <cell r="G929">
            <v>1.1003000000000001E-2</v>
          </cell>
          <cell r="H929" t="str">
            <v>EA</v>
          </cell>
          <cell r="I929" t="str">
            <v/>
          </cell>
          <cell r="J929" t="str">
            <v/>
          </cell>
          <cell r="K929"/>
          <cell r="L929" t="str">
            <v/>
          </cell>
          <cell r="M929" t="str">
            <v/>
          </cell>
          <cell r="N929">
            <v>0.333410584367</v>
          </cell>
        </row>
        <row r="930">
          <cell r="B930" t="str">
            <v>F000022087</v>
          </cell>
          <cell r="C930" t="str">
            <v>LIPITOR 20MG SMT 3X10 BLS EC</v>
          </cell>
          <cell r="D930" t="str">
            <v>H000005167</v>
          </cell>
          <cell r="E930" t="str">
            <v>ATORVASTATIN 20MG SMT G EP PR</v>
          </cell>
          <cell r="F930">
            <v>30.904641359999999</v>
          </cell>
          <cell r="G930">
            <v>2.0062E-2</v>
          </cell>
          <cell r="H930" t="str">
            <v>EA</v>
          </cell>
          <cell r="I930" t="str">
            <v/>
          </cell>
          <cell r="J930" t="str">
            <v/>
          </cell>
          <cell r="K930"/>
          <cell r="L930" t="str">
            <v/>
          </cell>
          <cell r="M930" t="str">
            <v/>
          </cell>
          <cell r="N930">
            <v>0.607851877416</v>
          </cell>
        </row>
        <row r="931">
          <cell r="B931" t="str">
            <v>F000022133</v>
          </cell>
          <cell r="C931" t="str">
            <v>LIPITOR 20MG SMT 9X10 BLS UD CL</v>
          </cell>
          <cell r="D931" t="str">
            <v>H000005167</v>
          </cell>
          <cell r="E931" t="str">
            <v>ATORVASTATIN 20MG SMT G EP PR</v>
          </cell>
          <cell r="F931">
            <v>95.473326</v>
          </cell>
          <cell r="G931">
            <v>2.0062E-2</v>
          </cell>
          <cell r="H931" t="str">
            <v>EA</v>
          </cell>
          <cell r="I931" t="str">
            <v/>
          </cell>
          <cell r="J931" t="str">
            <v/>
          </cell>
          <cell r="K931"/>
          <cell r="L931" t="str">
            <v/>
          </cell>
          <cell r="M931" t="str">
            <v/>
          </cell>
          <cell r="N931">
            <v>1.8778292805999999</v>
          </cell>
        </row>
        <row r="932">
          <cell r="B932" t="str">
            <v>F000022136</v>
          </cell>
          <cell r="C932" t="str">
            <v>LIPITOR 10MG SMT 3X10 BLS UD CL</v>
          </cell>
          <cell r="D932" t="str">
            <v>H000005166</v>
          </cell>
          <cell r="E932" t="str">
            <v>ATORVASTATIN 10MG SMT G EP PR</v>
          </cell>
          <cell r="F932">
            <v>30.907824779999999</v>
          </cell>
          <cell r="G932">
            <v>1.1003000000000001E-2</v>
          </cell>
          <cell r="H932" t="str">
            <v>EA</v>
          </cell>
          <cell r="I932" t="str">
            <v/>
          </cell>
          <cell r="J932" t="str">
            <v/>
          </cell>
          <cell r="K932"/>
          <cell r="L932" t="str">
            <v/>
          </cell>
          <cell r="M932" t="str">
            <v/>
          </cell>
          <cell r="N932">
            <v>0.333410584367</v>
          </cell>
        </row>
        <row r="933">
          <cell r="B933" t="str">
            <v>F000022217</v>
          </cell>
          <cell r="C933" t="str">
            <v>ASPAVOR 80MG FCT 3X10 BLS ZA</v>
          </cell>
          <cell r="D933" t="str">
            <v>H000142562</v>
          </cell>
          <cell r="E933" t="str">
            <v>ATORVASTATIN 80MG FCT F EP/USP PR</v>
          </cell>
          <cell r="F933">
            <v>30.906154019999999</v>
          </cell>
          <cell r="G933">
            <v>0.15793599999999999</v>
          </cell>
          <cell r="H933" t="str">
            <v>EA</v>
          </cell>
          <cell r="I933" t="str">
            <v/>
          </cell>
          <cell r="J933" t="str">
            <v/>
          </cell>
          <cell r="K933"/>
          <cell r="L933" t="str">
            <v/>
          </cell>
          <cell r="M933" t="str">
            <v/>
          </cell>
          <cell r="N933">
            <v>4.7854846483359994</v>
          </cell>
        </row>
        <row r="934">
          <cell r="B934" t="str">
            <v>F000022020</v>
          </cell>
          <cell r="C934" t="str">
            <v>LIPITOR 20MG SMT 6X10 BLS UD CL</v>
          </cell>
          <cell r="D934" t="str">
            <v>H000005167</v>
          </cell>
          <cell r="E934" t="str">
            <v>ATORVASTATIN 20MG SMT G EP PR</v>
          </cell>
          <cell r="F934">
            <v>61.814233800000004</v>
          </cell>
          <cell r="G934">
            <v>2.0062E-2</v>
          </cell>
          <cell r="H934" t="str">
            <v>EA</v>
          </cell>
          <cell r="I934" t="str">
            <v/>
          </cell>
          <cell r="J934" t="str">
            <v/>
          </cell>
          <cell r="K934"/>
          <cell r="L934" t="str">
            <v/>
          </cell>
          <cell r="M934" t="str">
            <v/>
          </cell>
          <cell r="N934">
            <v>1.21580113578</v>
          </cell>
        </row>
        <row r="935">
          <cell r="B935" t="str">
            <v>F000022021</v>
          </cell>
          <cell r="C935" t="str">
            <v>LIPITOR 20MG SMT 3X10 BLS UD CL</v>
          </cell>
          <cell r="D935" t="str">
            <v>H000005167</v>
          </cell>
          <cell r="E935" t="str">
            <v>ATORVASTATIN 20MG SMT G EP PR</v>
          </cell>
          <cell r="F935">
            <v>30.907116900000002</v>
          </cell>
          <cell r="G935">
            <v>2.0062E-2</v>
          </cell>
          <cell r="H935" t="str">
            <v>EA</v>
          </cell>
          <cell r="I935" t="str">
            <v/>
          </cell>
          <cell r="J935" t="str">
            <v/>
          </cell>
          <cell r="K935"/>
          <cell r="L935" t="str">
            <v/>
          </cell>
          <cell r="M935" t="str">
            <v/>
          </cell>
          <cell r="N935">
            <v>0.60790056789000002</v>
          </cell>
        </row>
        <row r="936">
          <cell r="B936" t="str">
            <v>F000022072</v>
          </cell>
          <cell r="C936" t="str">
            <v>LIPITOR 20MG SMT 3X10 BLS CO</v>
          </cell>
          <cell r="D936" t="str">
            <v>H000005167</v>
          </cell>
          <cell r="E936" t="str">
            <v>ATORVASTATIN 20MG SMT G EP PR</v>
          </cell>
          <cell r="F936">
            <v>30.904641359999999</v>
          </cell>
          <cell r="G936">
            <v>2.0062E-2</v>
          </cell>
          <cell r="H936" t="str">
            <v>EA</v>
          </cell>
          <cell r="I936" t="str">
            <v/>
          </cell>
          <cell r="J936" t="str">
            <v/>
          </cell>
          <cell r="K936"/>
          <cell r="L936" t="str">
            <v/>
          </cell>
          <cell r="M936" t="str">
            <v/>
          </cell>
          <cell r="N936">
            <v>0.607851877416</v>
          </cell>
        </row>
        <row r="937">
          <cell r="B937" t="str">
            <v>F000022073</v>
          </cell>
          <cell r="C937" t="str">
            <v>LIPITOR 20MG SMT 3X10 BLS UY</v>
          </cell>
          <cell r="D937" t="str">
            <v>H000005167</v>
          </cell>
          <cell r="E937" t="str">
            <v>ATORVASTATIN 20MG SMT G EP PR</v>
          </cell>
          <cell r="F937">
            <v>30.904641359999999</v>
          </cell>
          <cell r="G937">
            <v>2.0062E-2</v>
          </cell>
          <cell r="H937" t="str">
            <v>EA</v>
          </cell>
          <cell r="I937" t="str">
            <v/>
          </cell>
          <cell r="J937" t="str">
            <v/>
          </cell>
          <cell r="K937"/>
          <cell r="L937" t="str">
            <v/>
          </cell>
          <cell r="M937" t="str">
            <v/>
          </cell>
          <cell r="N937">
            <v>0.607851877416</v>
          </cell>
        </row>
        <row r="938">
          <cell r="B938" t="str">
            <v>F000022076</v>
          </cell>
          <cell r="C938" t="str">
            <v>LIPITOR 10MG SMT 3X10 BLS UY</v>
          </cell>
          <cell r="D938" t="str">
            <v>H000005166</v>
          </cell>
          <cell r="E938" t="str">
            <v>ATORVASTATIN 10MG SMT G EP PR</v>
          </cell>
          <cell r="F938">
            <v>30.906834360000001</v>
          </cell>
          <cell r="G938">
            <v>1.1003000000000001E-2</v>
          </cell>
          <cell r="H938" t="str">
            <v>EA</v>
          </cell>
          <cell r="I938" t="str">
            <v/>
          </cell>
          <cell r="J938" t="str">
            <v/>
          </cell>
          <cell r="K938"/>
          <cell r="L938" t="str">
            <v/>
          </cell>
          <cell r="M938" t="str">
            <v/>
          </cell>
          <cell r="N938">
            <v>0.33339990045400003</v>
          </cell>
        </row>
        <row r="939">
          <cell r="B939" t="str">
            <v>F000022077</v>
          </cell>
          <cell r="C939" t="str">
            <v>LIPITOR 10MG SMT 3X10 BLS PE</v>
          </cell>
          <cell r="D939" t="str">
            <v>H000005166</v>
          </cell>
          <cell r="E939" t="str">
            <v>ATORVASTATIN 10MG SMT G EP PR</v>
          </cell>
          <cell r="F939">
            <v>30.906924120000003</v>
          </cell>
          <cell r="G939">
            <v>1.1003000000000001E-2</v>
          </cell>
          <cell r="H939" t="str">
            <v>EA</v>
          </cell>
          <cell r="I939" t="str">
            <v/>
          </cell>
          <cell r="J939" t="str">
            <v/>
          </cell>
          <cell r="K939"/>
          <cell r="L939" t="str">
            <v/>
          </cell>
          <cell r="M939" t="str">
            <v/>
          </cell>
          <cell r="N939">
            <v>0.33340086871800001</v>
          </cell>
        </row>
        <row r="940">
          <cell r="B940" t="str">
            <v>F000024688</v>
          </cell>
          <cell r="C940" t="str">
            <v>LIPITOR 10MG SMT 3X10 BLS TH</v>
          </cell>
          <cell r="D940" t="str">
            <v>H000005166</v>
          </cell>
          <cell r="E940" t="str">
            <v>ATORVASTATIN 10MG SMT G EP PR</v>
          </cell>
          <cell r="F940">
            <v>30.907205640000001</v>
          </cell>
          <cell r="G940">
            <v>1.1003000000000001E-2</v>
          </cell>
          <cell r="H940" t="str">
            <v>EA</v>
          </cell>
          <cell r="I940" t="str">
            <v/>
          </cell>
          <cell r="J940" t="str">
            <v/>
          </cell>
          <cell r="K940"/>
          <cell r="L940" t="str">
            <v/>
          </cell>
          <cell r="M940" t="str">
            <v/>
          </cell>
          <cell r="N940">
            <v>0.33340390554600002</v>
          </cell>
        </row>
        <row r="941">
          <cell r="B941" t="str">
            <v>F000024689</v>
          </cell>
          <cell r="C941" t="str">
            <v>LIPITOR 10MG SMT 10X10 BLS TH</v>
          </cell>
          <cell r="D941" t="str">
            <v>H000005166</v>
          </cell>
          <cell r="E941" t="str">
            <v>ATORVASTATIN 10MG SMT G EP PR</v>
          </cell>
          <cell r="F941">
            <v>103.02308142000001</v>
          </cell>
          <cell r="G941">
            <v>1.1003000000000001E-2</v>
          </cell>
          <cell r="H941" t="str">
            <v>EA</v>
          </cell>
          <cell r="I941" t="str">
            <v/>
          </cell>
          <cell r="J941" t="str">
            <v/>
          </cell>
          <cell r="K941"/>
          <cell r="L941" t="str">
            <v/>
          </cell>
          <cell r="M941" t="str">
            <v/>
          </cell>
          <cell r="N941">
            <v>1.111336240063</v>
          </cell>
        </row>
        <row r="942">
          <cell r="B942" t="str">
            <v>F000024690</v>
          </cell>
          <cell r="C942" t="str">
            <v>LIPITOR 20MG SMT 3X10 BLS TH</v>
          </cell>
          <cell r="D942" t="str">
            <v>H000005167</v>
          </cell>
          <cell r="E942" t="str">
            <v>ATORVASTATIN 20MG SMT G EP PR</v>
          </cell>
          <cell r="F942">
            <v>30.903713160000002</v>
          </cell>
          <cell r="G942">
            <v>2.0062E-2</v>
          </cell>
          <cell r="H942" t="str">
            <v>EA</v>
          </cell>
          <cell r="I942" t="str">
            <v/>
          </cell>
          <cell r="J942" t="str">
            <v/>
          </cell>
          <cell r="K942"/>
          <cell r="L942" t="str">
            <v/>
          </cell>
          <cell r="M942" t="str">
            <v/>
          </cell>
          <cell r="N942">
            <v>0.60783362099600002</v>
          </cell>
        </row>
        <row r="943">
          <cell r="B943" t="str">
            <v>F000024691</v>
          </cell>
          <cell r="C943" t="str">
            <v>LIPITOR 20MG SMT 10X10 BLS TH</v>
          </cell>
          <cell r="D943" t="str">
            <v>H000005167</v>
          </cell>
          <cell r="E943" t="str">
            <v>ATORVASTATIN 20MG SMT G EP PR</v>
          </cell>
          <cell r="F943">
            <v>103.02331092</v>
          </cell>
          <cell r="G943">
            <v>2.0062E-2</v>
          </cell>
          <cell r="H943" t="str">
            <v>EA</v>
          </cell>
          <cell r="I943" t="str">
            <v/>
          </cell>
          <cell r="J943" t="str">
            <v/>
          </cell>
          <cell r="K943"/>
          <cell r="L943" t="str">
            <v/>
          </cell>
          <cell r="M943" t="str">
            <v/>
          </cell>
          <cell r="N943">
            <v>2.0263271212520002</v>
          </cell>
        </row>
        <row r="944">
          <cell r="B944" t="str">
            <v>F000024812</v>
          </cell>
          <cell r="C944" t="str">
            <v>LIPITOR 40MG SMT 3X10 BLS TH</v>
          </cell>
          <cell r="D944" t="str">
            <v>H000005168</v>
          </cell>
          <cell r="E944" t="str">
            <v>ATORVASTATIN 40MG SMT G EP PR</v>
          </cell>
          <cell r="F944">
            <v>30.906374340000003</v>
          </cell>
          <cell r="G944">
            <v>3.7012000000000003E-2</v>
          </cell>
          <cell r="H944" t="str">
            <v>EA</v>
          </cell>
          <cell r="I944" t="str">
            <v/>
          </cell>
          <cell r="J944" t="str">
            <v/>
          </cell>
          <cell r="K944"/>
          <cell r="L944" t="str">
            <v/>
          </cell>
          <cell r="M944" t="str">
            <v/>
          </cell>
          <cell r="N944">
            <v>1.121477183404</v>
          </cell>
        </row>
        <row r="945">
          <cell r="B945" t="str">
            <v>F000026514</v>
          </cell>
          <cell r="C945" t="str">
            <v>LIPITOR 40MG SMT 3X10 BLS UY</v>
          </cell>
          <cell r="D945" t="str">
            <v>H000005168</v>
          </cell>
          <cell r="E945" t="str">
            <v>ATORVASTATIN 40MG SMT G EP PR</v>
          </cell>
          <cell r="F945">
            <v>30.907116900000002</v>
          </cell>
          <cell r="G945">
            <v>3.7012000000000003E-2</v>
          </cell>
          <cell r="H945" t="str">
            <v>EA</v>
          </cell>
          <cell r="I945" t="str">
            <v/>
          </cell>
          <cell r="J945" t="str">
            <v/>
          </cell>
          <cell r="K945"/>
          <cell r="L945" t="str">
            <v/>
          </cell>
          <cell r="M945" t="str">
            <v/>
          </cell>
          <cell r="N945">
            <v>1.12150412814</v>
          </cell>
        </row>
        <row r="946">
          <cell r="B946" t="str">
            <v>F000026515</v>
          </cell>
          <cell r="C946" t="str">
            <v>LIPITOR 80MG SMT 3X10 BLS UY</v>
          </cell>
          <cell r="D946" t="str">
            <v>H000005169</v>
          </cell>
          <cell r="E946" t="str">
            <v>ATORVASTATIN 80MG SMT TABS BULK</v>
          </cell>
          <cell r="F946">
            <v>37.038330780000003</v>
          </cell>
          <cell r="G946">
            <v>7.7823000000000003E-2</v>
          </cell>
          <cell r="H946" t="str">
            <v>EA</v>
          </cell>
          <cell r="I946" t="str">
            <v/>
          </cell>
          <cell r="J946" t="str">
            <v/>
          </cell>
          <cell r="K946"/>
          <cell r="L946" t="str">
            <v/>
          </cell>
          <cell r="M946" t="str">
            <v/>
          </cell>
          <cell r="N946">
            <v>2.8259157022470003</v>
          </cell>
        </row>
        <row r="947">
          <cell r="B947" t="str">
            <v>F000024813</v>
          </cell>
          <cell r="C947" t="str">
            <v>LIPITOR 80MG SMT 3X10 BLS TH</v>
          </cell>
          <cell r="D947" t="str">
            <v>H000005169</v>
          </cell>
          <cell r="E947" t="str">
            <v>ATORVASTATIN 80MG SMT TABS BULK</v>
          </cell>
          <cell r="F947">
            <v>30.906478379999999</v>
          </cell>
          <cell r="G947">
            <v>7.7823000000000003E-2</v>
          </cell>
          <cell r="H947" t="str">
            <v>EA</v>
          </cell>
          <cell r="I947" t="str">
            <v/>
          </cell>
          <cell r="J947" t="str">
            <v/>
          </cell>
          <cell r="K947"/>
          <cell r="L947" t="str">
            <v/>
          </cell>
          <cell r="M947" t="str">
            <v/>
          </cell>
          <cell r="N947">
            <v>2.358073398987</v>
          </cell>
        </row>
        <row r="948">
          <cell r="B948" t="str">
            <v>F000024815</v>
          </cell>
          <cell r="C948" t="str">
            <v>LIPITOR 10MG SMT 4X7 BLS TW</v>
          </cell>
          <cell r="D948" t="str">
            <v>H000005166</v>
          </cell>
          <cell r="E948" t="str">
            <v>ATORVASTATIN 10MG SMT G EP PR</v>
          </cell>
          <cell r="F948">
            <v>28.846433340000001</v>
          </cell>
          <cell r="G948">
            <v>1.1003000000000001E-2</v>
          </cell>
          <cell r="H948" t="str">
            <v>EA</v>
          </cell>
          <cell r="I948" t="str">
            <v/>
          </cell>
          <cell r="J948" t="str">
            <v/>
          </cell>
          <cell r="K948"/>
          <cell r="L948" t="str">
            <v/>
          </cell>
          <cell r="M948" t="str">
            <v/>
          </cell>
          <cell r="N948">
            <v>0.31117382945100003</v>
          </cell>
        </row>
        <row r="949">
          <cell r="B949" t="str">
            <v>F000024816</v>
          </cell>
          <cell r="C949" t="str">
            <v>LIPITOR 20MG SMT 4X7 BLS TW</v>
          </cell>
          <cell r="D949" t="str">
            <v>H000005167</v>
          </cell>
          <cell r="E949" t="str">
            <v>ATORVASTATIN 20MG SMT G EP PR</v>
          </cell>
          <cell r="F949">
            <v>28.843424340000002</v>
          </cell>
          <cell r="G949">
            <v>2.0062E-2</v>
          </cell>
          <cell r="H949" t="str">
            <v>EA</v>
          </cell>
          <cell r="I949" t="str">
            <v/>
          </cell>
          <cell r="J949" t="str">
            <v/>
          </cell>
          <cell r="K949"/>
          <cell r="L949" t="str">
            <v/>
          </cell>
          <cell r="M949" t="str">
            <v/>
          </cell>
          <cell r="N949">
            <v>0.56731056775400002</v>
          </cell>
        </row>
        <row r="950">
          <cell r="B950" t="str">
            <v>F000024817</v>
          </cell>
          <cell r="C950" t="str">
            <v>LIPITOR 40MG SMT 4X7 BLS TW</v>
          </cell>
          <cell r="D950" t="str">
            <v>H000005168</v>
          </cell>
          <cell r="E950" t="str">
            <v>ATORVASTATIN 40MG SMT G EP PR</v>
          </cell>
          <cell r="F950">
            <v>28.845982500000002</v>
          </cell>
          <cell r="G950">
            <v>3.7012000000000003E-2</v>
          </cell>
          <cell r="H950" t="str">
            <v>EA</v>
          </cell>
          <cell r="I950" t="str">
            <v/>
          </cell>
          <cell r="J950" t="str">
            <v/>
          </cell>
          <cell r="K950"/>
          <cell r="L950" t="str">
            <v/>
          </cell>
          <cell r="M950" t="str">
            <v/>
          </cell>
          <cell r="N950">
            <v>1.0467132395000001</v>
          </cell>
        </row>
        <row r="951">
          <cell r="B951" t="str">
            <v>F000023903</v>
          </cell>
          <cell r="C951" t="str">
            <v>ATORVASTATIN 20MG TAB 1X1000 BTL GS US</v>
          </cell>
          <cell r="D951" t="str">
            <v>H000008243</v>
          </cell>
          <cell r="E951" t="str">
            <v>ATOR CA G-PROZ USP EXLI/IAAEXRGK</v>
          </cell>
          <cell r="F951">
            <v>2.2808526000000003E-2</v>
          </cell>
          <cell r="G951">
            <v>506.65657800000002</v>
          </cell>
          <cell r="H951" t="str">
            <v>KG</v>
          </cell>
          <cell r="I951" t="str">
            <v/>
          </cell>
          <cell r="J951" t="str">
            <v/>
          </cell>
          <cell r="K951"/>
          <cell r="L951" t="str">
            <v/>
          </cell>
          <cell r="M951" t="str">
            <v/>
          </cell>
          <cell r="N951">
            <v>11.329499737631402</v>
          </cell>
        </row>
        <row r="952">
          <cell r="B952" t="str">
            <v>F000022857</v>
          </cell>
          <cell r="C952" t="str">
            <v>LIPITOR 10MG FCT 3X10 BLS VB CAM/WI</v>
          </cell>
          <cell r="D952" t="str">
            <v>H000005162</v>
          </cell>
          <cell r="E952" t="str">
            <v>ATORVASTATIN 10MG FCT G EP/USP PR</v>
          </cell>
          <cell r="F952">
            <v>30.904641359999999</v>
          </cell>
          <cell r="G952">
            <v>1.5289000000000001E-2</v>
          </cell>
          <cell r="H952" t="str">
            <v>EA</v>
          </cell>
          <cell r="I952" t="str">
            <v/>
          </cell>
          <cell r="J952" t="str">
            <v/>
          </cell>
          <cell r="K952"/>
          <cell r="L952" t="str">
            <v/>
          </cell>
          <cell r="M952" t="str">
            <v/>
          </cell>
          <cell r="N952">
            <v>0.46323633505200001</v>
          </cell>
        </row>
        <row r="953">
          <cell r="B953" t="str">
            <v>F000022858</v>
          </cell>
          <cell r="C953" t="str">
            <v>LIPITOR 20MG FCT 3X10 BLS VB CAM/WI</v>
          </cell>
          <cell r="D953" t="str">
            <v>H000005163</v>
          </cell>
          <cell r="E953" t="str">
            <v>ATORVASTATIN 20MG FCT G EP/USP PR</v>
          </cell>
          <cell r="F953">
            <v>30.907116900000002</v>
          </cell>
          <cell r="G953">
            <v>2.3216000000000001E-2</v>
          </cell>
          <cell r="H953" t="str">
            <v>EA</v>
          </cell>
          <cell r="I953" t="str">
            <v/>
          </cell>
          <cell r="J953" t="str">
            <v/>
          </cell>
          <cell r="K953"/>
          <cell r="L953" t="str">
            <v/>
          </cell>
          <cell r="M953" t="str">
            <v/>
          </cell>
          <cell r="N953">
            <v>0.70347022152000005</v>
          </cell>
        </row>
        <row r="954">
          <cell r="B954" t="str">
            <v>F000022859</v>
          </cell>
          <cell r="C954" t="str">
            <v>LIPITOR 20MG FCT 1X7 BLS SAM VB CAM/WI</v>
          </cell>
          <cell r="D954" t="str">
            <v>H000005163</v>
          </cell>
          <cell r="E954" t="str">
            <v>ATORVASTATIN 20MG FCT G EP/USP PR</v>
          </cell>
          <cell r="F954">
            <v>7.2108573599999994</v>
          </cell>
          <cell r="G954">
            <v>2.3216000000000001E-2</v>
          </cell>
          <cell r="H954" t="str">
            <v>EA</v>
          </cell>
          <cell r="I954" t="str">
            <v/>
          </cell>
          <cell r="J954" t="str">
            <v/>
          </cell>
          <cell r="K954"/>
          <cell r="L954" t="str">
            <v/>
          </cell>
          <cell r="M954" t="str">
            <v/>
          </cell>
          <cell r="N954">
            <v>0.164124769088</v>
          </cell>
        </row>
        <row r="955">
          <cell r="B955" t="str">
            <v>F000022860</v>
          </cell>
          <cell r="C955" t="str">
            <v>LIPITOR 40MG FCT 3X10 BLS VB CAM/WI</v>
          </cell>
          <cell r="D955" t="str">
            <v>H000005164</v>
          </cell>
          <cell r="E955" t="str">
            <v>ATORVASTATIN 40MG FCT G EP/USP PR</v>
          </cell>
          <cell r="F955">
            <v>30.905363519999998</v>
          </cell>
          <cell r="G955">
            <v>4.7060999999999999E-2</v>
          </cell>
          <cell r="H955" t="str">
            <v>EA</v>
          </cell>
          <cell r="I955" t="str">
            <v/>
          </cell>
          <cell r="J955" t="str">
            <v/>
          </cell>
          <cell r="K955"/>
          <cell r="L955" t="str">
            <v/>
          </cell>
          <cell r="M955" t="str">
            <v/>
          </cell>
          <cell r="N955">
            <v>1.4259189339359999</v>
          </cell>
        </row>
        <row r="956">
          <cell r="B956" t="str">
            <v>F000022861</v>
          </cell>
          <cell r="C956" t="str">
            <v>LIPITOR 40MG FCT 1X7 BLS SAM VB CAM/WI</v>
          </cell>
          <cell r="D956" t="str">
            <v>H000005164</v>
          </cell>
          <cell r="E956" t="str">
            <v>ATORVASTATIN 40MG FCT G EP/USP PR</v>
          </cell>
          <cell r="F956">
            <v>7.21093896</v>
          </cell>
          <cell r="G956">
            <v>4.7060999999999999E-2</v>
          </cell>
          <cell r="H956" t="str">
            <v>EA</v>
          </cell>
          <cell r="I956" t="str">
            <v/>
          </cell>
          <cell r="J956" t="str">
            <v/>
          </cell>
          <cell r="K956"/>
          <cell r="L956" t="str">
            <v/>
          </cell>
          <cell r="M956" t="str">
            <v/>
          </cell>
          <cell r="N956">
            <v>0.33269999842800002</v>
          </cell>
        </row>
        <row r="957">
          <cell r="B957" t="str">
            <v>F000022882</v>
          </cell>
          <cell r="C957" t="str">
            <v>LIPITOR 80MG FCT 2X7 BLS VB CAM/WI</v>
          </cell>
          <cell r="D957" t="str">
            <v>H000005165</v>
          </cell>
          <cell r="E957" t="str">
            <v>ATORVASTATIN 80MG FCT G EP/USP PR</v>
          </cell>
          <cell r="F957">
            <v>14.422578659999999</v>
          </cell>
          <cell r="G957">
            <v>8.9717000000000005E-2</v>
          </cell>
          <cell r="H957" t="str">
            <v>EA</v>
          </cell>
          <cell r="I957" t="str">
            <v/>
          </cell>
          <cell r="J957" t="str">
            <v/>
          </cell>
          <cell r="K957"/>
          <cell r="L957" t="str">
            <v/>
          </cell>
          <cell r="M957" t="str">
            <v/>
          </cell>
          <cell r="N957">
            <v>1.268578911411</v>
          </cell>
        </row>
        <row r="958">
          <cell r="B958" t="str">
            <v>F000022883</v>
          </cell>
          <cell r="C958" t="str">
            <v>LIPITOR 80MG FCT 1X2 BLS SAM VB CAM/WI</v>
          </cell>
          <cell r="D958" t="str">
            <v>H000005165</v>
          </cell>
          <cell r="E958" t="str">
            <v>ATORVASTATIN 80MG FCT G EP/USP PR</v>
          </cell>
          <cell r="F958">
            <v>2.0602684200000003</v>
          </cell>
          <cell r="G958">
            <v>8.9717000000000005E-2</v>
          </cell>
          <cell r="H958" t="str">
            <v>EA</v>
          </cell>
          <cell r="I958" t="str">
            <v/>
          </cell>
          <cell r="J958" t="str">
            <v/>
          </cell>
          <cell r="K958"/>
          <cell r="L958" t="str">
            <v/>
          </cell>
          <cell r="M958" t="str">
            <v/>
          </cell>
          <cell r="N958">
            <v>0.18121676650700003</v>
          </cell>
        </row>
        <row r="959">
          <cell r="B959" t="str">
            <v>F000023902</v>
          </cell>
          <cell r="C959" t="str">
            <v>ATORVASTATIN 10MG TAB 1X1000 BTL GS US</v>
          </cell>
          <cell r="D959" t="str">
            <v>H000008243</v>
          </cell>
          <cell r="E959" t="str">
            <v>ATOR CA G-PROZ USP EXLI/IAAEXRGK</v>
          </cell>
          <cell r="F959">
            <v>1.14043038E-2</v>
          </cell>
          <cell r="G959">
            <v>506.65657800000002</v>
          </cell>
          <cell r="H959" t="str">
            <v>KG</v>
          </cell>
          <cell r="I959" t="str">
            <v/>
          </cell>
          <cell r="J959" t="str">
            <v/>
          </cell>
          <cell r="K959"/>
          <cell r="L959" t="str">
            <v/>
          </cell>
          <cell r="M959" t="str">
            <v/>
          </cell>
          <cell r="N959">
            <v>5.66477013507882</v>
          </cell>
        </row>
        <row r="960">
          <cell r="B960" t="str">
            <v>F000022934</v>
          </cell>
          <cell r="C960" t="str">
            <v>LIPITOR 10MG SMT 3X10 BLS AU</v>
          </cell>
          <cell r="D960" t="str">
            <v>H000005166</v>
          </cell>
          <cell r="E960" t="str">
            <v>ATORVASTATIN 10MG SMT G EP PR</v>
          </cell>
          <cell r="F960">
            <v>30.906834360000001</v>
          </cell>
          <cell r="G960">
            <v>1.1003000000000001E-2</v>
          </cell>
          <cell r="H960" t="str">
            <v>EA</v>
          </cell>
          <cell r="I960" t="str">
            <v/>
          </cell>
          <cell r="J960" t="str">
            <v/>
          </cell>
          <cell r="K960"/>
          <cell r="L960" t="str">
            <v/>
          </cell>
          <cell r="M960" t="str">
            <v/>
          </cell>
          <cell r="N960">
            <v>0.33339990045400003</v>
          </cell>
        </row>
        <row r="961">
          <cell r="B961" t="str">
            <v>F000022935</v>
          </cell>
          <cell r="C961" t="str">
            <v>LIPITOR 20MG SMT 3X10 BLS AU</v>
          </cell>
          <cell r="D961" t="str">
            <v>H000005167</v>
          </cell>
          <cell r="E961" t="str">
            <v>ATORVASTATIN 20MG SMT G EP PR</v>
          </cell>
          <cell r="F961">
            <v>30.903650939999999</v>
          </cell>
          <cell r="G961">
            <v>2.0062E-2</v>
          </cell>
          <cell r="H961" t="str">
            <v>EA</v>
          </cell>
          <cell r="I961" t="str">
            <v/>
          </cell>
          <cell r="J961" t="str">
            <v/>
          </cell>
          <cell r="K961"/>
          <cell r="L961" t="str">
            <v/>
          </cell>
          <cell r="M961" t="str">
            <v/>
          </cell>
          <cell r="N961">
            <v>0.60783239721399995</v>
          </cell>
        </row>
        <row r="962">
          <cell r="B962" t="str">
            <v>F000022936</v>
          </cell>
          <cell r="C962" t="str">
            <v>LIPITOR 40MG SMT 3X10 BLS AU</v>
          </cell>
          <cell r="D962" t="str">
            <v>H000005168</v>
          </cell>
          <cell r="E962" t="str">
            <v>ATORVASTATIN 40MG SMT G EP PR</v>
          </cell>
          <cell r="F962">
            <v>30.906171359999998</v>
          </cell>
          <cell r="G962">
            <v>3.7012000000000003E-2</v>
          </cell>
          <cell r="H962" t="str">
            <v>EA</v>
          </cell>
          <cell r="I962" t="str">
            <v/>
          </cell>
          <cell r="J962" t="str">
            <v/>
          </cell>
          <cell r="K962"/>
          <cell r="L962" t="str">
            <v/>
          </cell>
          <cell r="M962" t="str">
            <v/>
          </cell>
          <cell r="N962">
            <v>1.1214698180160001</v>
          </cell>
        </row>
        <row r="963">
          <cell r="B963" t="str">
            <v>F000022937</v>
          </cell>
          <cell r="C963" t="str">
            <v>LIPITOR 80MG SMT 3X10 BLS AU</v>
          </cell>
          <cell r="D963" t="str">
            <v>H000005169</v>
          </cell>
          <cell r="E963" t="str">
            <v>ATORVASTATIN 80MG SMT TABS BULK</v>
          </cell>
          <cell r="F963">
            <v>30.906382499999999</v>
          </cell>
          <cell r="G963">
            <v>7.7823000000000003E-2</v>
          </cell>
          <cell r="H963" t="str">
            <v>EA</v>
          </cell>
          <cell r="I963" t="str">
            <v/>
          </cell>
          <cell r="J963" t="str">
            <v/>
          </cell>
          <cell r="K963"/>
          <cell r="L963" t="str">
            <v/>
          </cell>
          <cell r="M963" t="str">
            <v/>
          </cell>
          <cell r="N963">
            <v>2.3580660836249998</v>
          </cell>
        </row>
        <row r="964">
          <cell r="B964" t="str">
            <v>F000022982</v>
          </cell>
          <cell r="C964" t="str">
            <v>LIPITOR 10MG SMT 1X5 BLS SAM UD CL</v>
          </cell>
          <cell r="D964" t="str">
            <v>H000005166</v>
          </cell>
          <cell r="E964" t="str">
            <v>ATORVASTATIN 10MG SMT G EP PR</v>
          </cell>
          <cell r="F964">
            <v>5.1606573600000001</v>
          </cell>
          <cell r="G964">
            <v>1.1003000000000001E-2</v>
          </cell>
          <cell r="H964" t="str">
            <v>EA</v>
          </cell>
          <cell r="I964" t="str">
            <v/>
          </cell>
          <cell r="J964" t="str">
            <v/>
          </cell>
          <cell r="K964"/>
          <cell r="L964" t="str">
            <v/>
          </cell>
          <cell r="M964" t="str">
            <v/>
          </cell>
          <cell r="N964">
            <v>5.5669326403999998E-2</v>
          </cell>
        </row>
        <row r="965">
          <cell r="B965" t="str">
            <v>F000022983</v>
          </cell>
          <cell r="C965" t="str">
            <v>LIPITOR 20MG SMT 1X5 BLS SAM UD CL</v>
          </cell>
          <cell r="D965" t="str">
            <v>H000005167</v>
          </cell>
          <cell r="E965" t="str">
            <v>ATORVASTATIN 20MG SMT G EP PR</v>
          </cell>
          <cell r="F965">
            <v>5.1515987399999998</v>
          </cell>
          <cell r="G965">
            <v>2.0062E-2</v>
          </cell>
          <cell r="H965" t="str">
            <v>EA</v>
          </cell>
          <cell r="I965" t="str">
            <v/>
          </cell>
          <cell r="J965" t="str">
            <v/>
          </cell>
          <cell r="K965"/>
          <cell r="L965" t="str">
            <v/>
          </cell>
          <cell r="M965" t="str">
            <v/>
          </cell>
          <cell r="N965">
            <v>0.10132487639400001</v>
          </cell>
        </row>
        <row r="966">
          <cell r="B966" t="str">
            <v>F000022984</v>
          </cell>
          <cell r="C966" t="str">
            <v>LIPITOR 40MG SMT 1X5 BLS SAM CL</v>
          </cell>
          <cell r="D966" t="str">
            <v>H000005168</v>
          </cell>
          <cell r="E966" t="str">
            <v>ATORVASTATIN 40MG SMT G EP PR</v>
          </cell>
          <cell r="F966">
            <v>5.1509795999999994</v>
          </cell>
          <cell r="G966">
            <v>3.7012000000000003E-2</v>
          </cell>
          <cell r="H966" t="str">
            <v>EA</v>
          </cell>
          <cell r="I966" t="str">
            <v/>
          </cell>
          <cell r="J966" t="str">
            <v/>
          </cell>
          <cell r="K966"/>
          <cell r="L966" t="str">
            <v/>
          </cell>
          <cell r="M966" t="str">
            <v/>
          </cell>
          <cell r="N966">
            <v>0.18690985975999999</v>
          </cell>
        </row>
        <row r="967">
          <cell r="B967" t="str">
            <v>F000022987</v>
          </cell>
          <cell r="C967" t="str">
            <v>LIPITOR 40MG SMT 3X10 BLS CL</v>
          </cell>
          <cell r="D967" t="str">
            <v>H000005168</v>
          </cell>
          <cell r="E967" t="str">
            <v>ATORVASTATIN 40MG SMT G EP PR</v>
          </cell>
          <cell r="F967">
            <v>30.907116900000002</v>
          </cell>
          <cell r="G967">
            <v>3.7012000000000003E-2</v>
          </cell>
          <cell r="H967" t="str">
            <v>EA</v>
          </cell>
          <cell r="I967" t="str">
            <v/>
          </cell>
          <cell r="J967" t="str">
            <v/>
          </cell>
          <cell r="K967"/>
          <cell r="L967" t="str">
            <v/>
          </cell>
          <cell r="M967" t="str">
            <v/>
          </cell>
          <cell r="N967">
            <v>1.12150412814</v>
          </cell>
        </row>
        <row r="968">
          <cell r="B968" t="str">
            <v>F000022988</v>
          </cell>
          <cell r="C968" t="str">
            <v>LIPITOR 80MG SMT 3X10 BLS CL</v>
          </cell>
          <cell r="D968" t="str">
            <v>H000005169</v>
          </cell>
          <cell r="E968" t="str">
            <v>ATORVASTATIN 80MG SMT TABS BULK</v>
          </cell>
          <cell r="F968">
            <v>30.90643656</v>
          </cell>
          <cell r="G968">
            <v>7.7823000000000003E-2</v>
          </cell>
          <cell r="H968" t="str">
            <v>EA</v>
          </cell>
          <cell r="I968" t="str">
            <v/>
          </cell>
          <cell r="J968" t="str">
            <v/>
          </cell>
          <cell r="K968"/>
          <cell r="L968" t="str">
            <v/>
          </cell>
          <cell r="M968" t="str">
            <v/>
          </cell>
          <cell r="N968">
            <v>2.3580702082439999</v>
          </cell>
        </row>
        <row r="969">
          <cell r="B969" t="str">
            <v>F000022990</v>
          </cell>
          <cell r="C969" t="str">
            <v>LIPITOR 10MG SMT 6X10 BLS UD CL</v>
          </cell>
          <cell r="D969" t="str">
            <v>H000005166</v>
          </cell>
          <cell r="E969" t="str">
            <v>ATORVASTATIN 10MG SMT G EP PR</v>
          </cell>
          <cell r="F969">
            <v>61.815649559999997</v>
          </cell>
          <cell r="G969">
            <v>1.1003000000000001E-2</v>
          </cell>
          <cell r="H969" t="str">
            <v>EA</v>
          </cell>
          <cell r="I969" t="str">
            <v/>
          </cell>
          <cell r="J969" t="str">
            <v/>
          </cell>
          <cell r="K969"/>
          <cell r="L969" t="str">
            <v/>
          </cell>
          <cell r="M969" t="str">
            <v/>
          </cell>
          <cell r="N969">
            <v>0.66682116873399999</v>
          </cell>
        </row>
        <row r="970">
          <cell r="B970" t="str">
            <v>F000023053</v>
          </cell>
          <cell r="C970" t="str">
            <v>ATORVASTATIN 10MG TAB 1X90 BTL GS US</v>
          </cell>
          <cell r="D970" t="str">
            <v>H000008243</v>
          </cell>
          <cell r="E970" t="str">
            <v>ATOR CA G-PROZ USP EXLI/IAAEXRGK</v>
          </cell>
          <cell r="F970">
            <v>1.0263852E-3</v>
          </cell>
          <cell r="G970">
            <v>506.65657800000002</v>
          </cell>
          <cell r="H970" t="str">
            <v>KG</v>
          </cell>
          <cell r="I970" t="str">
            <v/>
          </cell>
          <cell r="J970" t="str">
            <v/>
          </cell>
          <cell r="K970"/>
          <cell r="L970" t="str">
            <v/>
          </cell>
          <cell r="M970" t="str">
            <v/>
          </cell>
          <cell r="N970">
            <v>0.50982824817827999</v>
          </cell>
        </row>
        <row r="971">
          <cell r="B971" t="str">
            <v>F000023055</v>
          </cell>
          <cell r="C971" t="str">
            <v>ATORVASTATIN 40MG TAB 1X90 BTL GS US</v>
          </cell>
          <cell r="D971" t="str">
            <v>H000008243</v>
          </cell>
          <cell r="E971" t="str">
            <v>ATOR CA G-PROZ USP EXLI/IAAEXRGK</v>
          </cell>
          <cell r="F971">
            <v>4.1055203999999998E-3</v>
          </cell>
          <cell r="G971">
            <v>506.65657800000002</v>
          </cell>
          <cell r="H971" t="str">
            <v>KG</v>
          </cell>
          <cell r="I971" t="str">
            <v/>
          </cell>
          <cell r="J971" t="str">
            <v/>
          </cell>
          <cell r="K971"/>
          <cell r="L971" t="str">
            <v/>
          </cell>
          <cell r="M971" t="str">
            <v/>
          </cell>
          <cell r="N971">
            <v>2.0393028595815599</v>
          </cell>
        </row>
        <row r="972">
          <cell r="B972" t="str">
            <v>F000023056</v>
          </cell>
          <cell r="C972" t="str">
            <v>ATORVASTATIN 40MG TAB 1X500 BTL GS US</v>
          </cell>
          <cell r="D972" t="str">
            <v>H000008243</v>
          </cell>
          <cell r="E972" t="str">
            <v>ATOR CA G-PROZ USP EXLI/IAAEXRGK</v>
          </cell>
          <cell r="F972">
            <v>2.2808526000000003E-2</v>
          </cell>
          <cell r="G972">
            <v>506.65657800000002</v>
          </cell>
          <cell r="H972" t="str">
            <v>KG</v>
          </cell>
          <cell r="I972" t="str">
            <v/>
          </cell>
          <cell r="J972" t="str">
            <v/>
          </cell>
          <cell r="K972"/>
          <cell r="L972" t="str">
            <v/>
          </cell>
          <cell r="M972" t="str">
            <v/>
          </cell>
          <cell r="N972">
            <v>11.329499737631402</v>
          </cell>
        </row>
        <row r="973">
          <cell r="B973" t="str">
            <v>F000017539</v>
          </cell>
          <cell r="C973" t="str">
            <v>LIPITOR 10MG SMT 4X7 BLS IE</v>
          </cell>
          <cell r="D973" t="str">
            <v>H000005166</v>
          </cell>
          <cell r="E973" t="str">
            <v>ATORVASTATIN 10MG SMT G EP PR</v>
          </cell>
          <cell r="F973">
            <v>28.8467628</v>
          </cell>
          <cell r="G973">
            <v>1.1003000000000001E-2</v>
          </cell>
          <cell r="H973" t="str">
            <v>EA</v>
          </cell>
          <cell r="I973" t="str">
            <v/>
          </cell>
          <cell r="J973" t="str">
            <v/>
          </cell>
          <cell r="K973"/>
          <cell r="L973" t="str">
            <v/>
          </cell>
          <cell r="M973" t="str">
            <v/>
          </cell>
          <cell r="N973">
            <v>0.31117738342000001</v>
          </cell>
        </row>
        <row r="974">
          <cell r="B974" t="str">
            <v>F000017540</v>
          </cell>
          <cell r="C974" t="str">
            <v>LIPITOR 20MG SMT 4X7 BLS IE</v>
          </cell>
          <cell r="D974" t="str">
            <v>H000005167</v>
          </cell>
          <cell r="E974" t="str">
            <v>ATORVASTATIN 20MG SMT G EP PR</v>
          </cell>
          <cell r="F974">
            <v>28.843791540000002</v>
          </cell>
          <cell r="G974">
            <v>2.0062E-2</v>
          </cell>
          <cell r="H974" t="str">
            <v>EA</v>
          </cell>
          <cell r="I974" t="str">
            <v/>
          </cell>
          <cell r="J974" t="str">
            <v/>
          </cell>
          <cell r="K974"/>
          <cell r="L974" t="str">
            <v/>
          </cell>
          <cell r="M974" t="str">
            <v/>
          </cell>
          <cell r="N974">
            <v>0.56731779007400007</v>
          </cell>
        </row>
        <row r="975">
          <cell r="B975" t="str">
            <v>F000017541</v>
          </cell>
          <cell r="C975" t="str">
            <v>LIPITOR 40MG SMT 4X7 BLS IE</v>
          </cell>
          <cell r="D975" t="str">
            <v>H000005168</v>
          </cell>
          <cell r="E975" t="str">
            <v>ATORVASTATIN 40MG SMT G EP PR</v>
          </cell>
          <cell r="F975">
            <v>28.84623036</v>
          </cell>
          <cell r="G975">
            <v>3.7012000000000003E-2</v>
          </cell>
          <cell r="H975" t="str">
            <v>EA</v>
          </cell>
          <cell r="I975" t="str">
            <v/>
          </cell>
          <cell r="J975" t="str">
            <v/>
          </cell>
          <cell r="K975"/>
          <cell r="L975" t="str">
            <v/>
          </cell>
          <cell r="M975" t="str">
            <v/>
          </cell>
          <cell r="N975">
            <v>1.046722233416</v>
          </cell>
        </row>
        <row r="976">
          <cell r="B976" t="str">
            <v>F000017542</v>
          </cell>
          <cell r="C976" t="str">
            <v>LIPITOR 80MG SMT 4X7 BLS IE</v>
          </cell>
          <cell r="D976" t="str">
            <v>H000005169</v>
          </cell>
          <cell r="E976" t="str">
            <v>ATORVASTATIN 80MG SMT TABS BULK</v>
          </cell>
          <cell r="F976">
            <v>28.845732600000002</v>
          </cell>
          <cell r="G976">
            <v>7.7823000000000003E-2</v>
          </cell>
          <cell r="H976" t="str">
            <v>EA</v>
          </cell>
          <cell r="I976" t="str">
            <v/>
          </cell>
          <cell r="J976" t="str">
            <v/>
          </cell>
          <cell r="K976"/>
          <cell r="L976" t="str">
            <v/>
          </cell>
          <cell r="M976" t="str">
            <v/>
          </cell>
          <cell r="N976">
            <v>2.2008445569899999</v>
          </cell>
        </row>
        <row r="977">
          <cell r="B977" t="str">
            <v>F000012466</v>
          </cell>
          <cell r="C977" t="str">
            <v>ATOR.PF 80MG SMT 3X10 BLS IE</v>
          </cell>
          <cell r="D977" t="str">
            <v>H000005169</v>
          </cell>
          <cell r="E977" t="str">
            <v>ATORVASTATIN 80MG SMT TABS BULK</v>
          </cell>
          <cell r="F977">
            <v>30.906849660000002</v>
          </cell>
          <cell r="G977">
            <v>7.7823000000000003E-2</v>
          </cell>
          <cell r="H977" t="str">
            <v>EA</v>
          </cell>
          <cell r="I977" t="str">
            <v/>
          </cell>
          <cell r="J977" t="str">
            <v/>
          </cell>
          <cell r="K977"/>
          <cell r="L977" t="str">
            <v/>
          </cell>
          <cell r="M977" t="str">
            <v/>
          </cell>
          <cell r="N977">
            <v>2.3581017265590001</v>
          </cell>
        </row>
        <row r="978">
          <cell r="B978" t="str">
            <v>F000012660</v>
          </cell>
          <cell r="C978" t="str">
            <v>ATORVASTATIN 10MG SMT 4X7 BLS GB</v>
          </cell>
          <cell r="D978" t="str">
            <v>H000005166</v>
          </cell>
          <cell r="E978" t="str">
            <v>ATORVASTATIN 10MG SMT G EP PR</v>
          </cell>
          <cell r="F978">
            <v>28.84664244</v>
          </cell>
          <cell r="G978">
            <v>1.1003000000000001E-2</v>
          </cell>
          <cell r="H978" t="str">
            <v>EA</v>
          </cell>
          <cell r="I978" t="str">
            <v/>
          </cell>
          <cell r="J978" t="str">
            <v/>
          </cell>
          <cell r="K978"/>
          <cell r="L978" t="str">
            <v/>
          </cell>
          <cell r="M978" t="str">
            <v/>
          </cell>
          <cell r="N978">
            <v>0.31117608506600003</v>
          </cell>
        </row>
        <row r="979">
          <cell r="B979" t="str">
            <v>F000012716</v>
          </cell>
          <cell r="C979" t="str">
            <v>ATORVASTATIN 20MG SMT 4X7 BLS GB</v>
          </cell>
          <cell r="D979" t="str">
            <v>H000005167</v>
          </cell>
          <cell r="E979" t="str">
            <v>ATORVASTATIN 20MG SMT G EP PR</v>
          </cell>
          <cell r="F979">
            <v>28.843428420000002</v>
          </cell>
          <cell r="G979">
            <v>2.0062E-2</v>
          </cell>
          <cell r="H979" t="str">
            <v>EA</v>
          </cell>
          <cell r="I979" t="str">
            <v/>
          </cell>
          <cell r="J979" t="str">
            <v/>
          </cell>
          <cell r="K979"/>
          <cell r="L979" t="str">
            <v/>
          </cell>
          <cell r="M979" t="str">
            <v/>
          </cell>
          <cell r="N979">
            <v>0.56731064800200004</v>
          </cell>
        </row>
        <row r="980">
          <cell r="B980" t="str">
            <v>F000012717</v>
          </cell>
          <cell r="C980" t="str">
            <v>ATORVASTATIN 40MG SMT 4X7 BLS GB</v>
          </cell>
          <cell r="D980" t="str">
            <v>H000005168</v>
          </cell>
          <cell r="E980" t="str">
            <v>ATORVASTATIN 40MG SMT G EP PR</v>
          </cell>
          <cell r="F980">
            <v>28.845982500000002</v>
          </cell>
          <cell r="G980">
            <v>3.7012000000000003E-2</v>
          </cell>
          <cell r="H980" t="str">
            <v>EA</v>
          </cell>
          <cell r="I980" t="str">
            <v/>
          </cell>
          <cell r="J980" t="str">
            <v/>
          </cell>
          <cell r="K980"/>
          <cell r="L980" t="str">
            <v/>
          </cell>
          <cell r="M980" t="str">
            <v/>
          </cell>
          <cell r="N980">
            <v>1.0467132395000001</v>
          </cell>
        </row>
        <row r="981">
          <cell r="B981" t="str">
            <v>F000012718</v>
          </cell>
          <cell r="C981" t="str">
            <v>ATORVASTATIN 80MG SMT 4X7 BLS GB</v>
          </cell>
          <cell r="D981" t="str">
            <v>H000005169</v>
          </cell>
          <cell r="E981" t="str">
            <v>ATORVASTATIN 80MG SMT TABS BULK</v>
          </cell>
          <cell r="F981">
            <v>28.845357240000002</v>
          </cell>
          <cell r="G981">
            <v>7.7823000000000003E-2</v>
          </cell>
          <cell r="H981" t="str">
            <v>EA</v>
          </cell>
          <cell r="I981" t="str">
            <v/>
          </cell>
          <cell r="J981" t="str">
            <v/>
          </cell>
          <cell r="K981"/>
          <cell r="L981" t="str">
            <v/>
          </cell>
          <cell r="M981" t="str">
            <v/>
          </cell>
          <cell r="N981">
            <v>2.2008159181260001</v>
          </cell>
        </row>
        <row r="982">
          <cell r="B982" t="str">
            <v>F000014884</v>
          </cell>
          <cell r="C982" t="str">
            <v>LIPITOR 10MG SMT 3X10 BLS HK</v>
          </cell>
          <cell r="D982" t="str">
            <v>H000005166</v>
          </cell>
          <cell r="E982" t="str">
            <v>ATORVASTATIN 10MG SMT G EP PR</v>
          </cell>
          <cell r="F982">
            <v>30.906955740000001</v>
          </cell>
          <cell r="G982">
            <v>1.1003000000000001E-2</v>
          </cell>
          <cell r="H982" t="str">
            <v>EA</v>
          </cell>
          <cell r="I982" t="str">
            <v/>
          </cell>
          <cell r="J982" t="str">
            <v/>
          </cell>
          <cell r="K982"/>
          <cell r="L982" t="str">
            <v/>
          </cell>
          <cell r="M982" t="str">
            <v/>
          </cell>
          <cell r="N982">
            <v>0.33340120981100002</v>
          </cell>
        </row>
        <row r="983">
          <cell r="B983" t="str">
            <v>F000014885</v>
          </cell>
          <cell r="C983" t="str">
            <v>LIPITOR 20MG SMT 3X10 BLS HK</v>
          </cell>
          <cell r="D983" t="str">
            <v>H000005167</v>
          </cell>
          <cell r="E983" t="str">
            <v>ATORVASTATIN 20MG SMT G EP PR</v>
          </cell>
          <cell r="F983">
            <v>30.903650939999999</v>
          </cell>
          <cell r="G983">
            <v>2.0062E-2</v>
          </cell>
          <cell r="H983" t="str">
            <v>EA</v>
          </cell>
          <cell r="I983" t="str">
            <v/>
          </cell>
          <cell r="J983" t="str">
            <v/>
          </cell>
          <cell r="K983"/>
          <cell r="L983" t="str">
            <v/>
          </cell>
          <cell r="M983" t="str">
            <v/>
          </cell>
          <cell r="N983">
            <v>0.60783239721399995</v>
          </cell>
        </row>
        <row r="984">
          <cell r="B984" t="str">
            <v>F000014886</v>
          </cell>
          <cell r="C984" t="str">
            <v>LIPITOR 40MG SMT 3X10 BLS HK</v>
          </cell>
          <cell r="D984" t="str">
            <v>H000005168</v>
          </cell>
          <cell r="E984" t="str">
            <v>ATORVASTATIN 40MG SMT G EP PR</v>
          </cell>
          <cell r="F984">
            <v>30.906367200000002</v>
          </cell>
          <cell r="G984">
            <v>3.7012000000000003E-2</v>
          </cell>
          <cell r="H984" t="str">
            <v>EA</v>
          </cell>
          <cell r="I984" t="str">
            <v/>
          </cell>
          <cell r="J984" t="str">
            <v/>
          </cell>
          <cell r="K984"/>
          <cell r="L984" t="str">
            <v/>
          </cell>
          <cell r="M984" t="str">
            <v/>
          </cell>
          <cell r="N984">
            <v>1.1214769243200002</v>
          </cell>
        </row>
        <row r="985">
          <cell r="B985" t="str">
            <v>F000014887</v>
          </cell>
          <cell r="C985" t="str">
            <v>LIPITOR 80MG SMT 3X10 BLS HK</v>
          </cell>
          <cell r="D985" t="str">
            <v>H000005169</v>
          </cell>
          <cell r="E985" t="str">
            <v>ATORVASTATIN 80MG SMT TABS BULK</v>
          </cell>
          <cell r="F985">
            <v>30.90643656</v>
          </cell>
          <cell r="G985">
            <v>7.7823000000000003E-2</v>
          </cell>
          <cell r="H985" t="str">
            <v>EA</v>
          </cell>
          <cell r="I985" t="str">
            <v/>
          </cell>
          <cell r="J985" t="str">
            <v/>
          </cell>
          <cell r="K985"/>
          <cell r="L985" t="str">
            <v/>
          </cell>
          <cell r="M985" t="str">
            <v/>
          </cell>
          <cell r="N985">
            <v>2.3580702082439999</v>
          </cell>
        </row>
        <row r="986">
          <cell r="B986" t="str">
            <v>F000014927</v>
          </cell>
          <cell r="C986" t="str">
            <v>ATOR.ALMUS 10MG SMT 4X7 BLS GB</v>
          </cell>
          <cell r="D986" t="str">
            <v>H000005166</v>
          </cell>
          <cell r="E986" t="str">
            <v>ATORVASTATIN 10MG SMT G EP PR</v>
          </cell>
          <cell r="F986">
            <v>28.846725060000001</v>
          </cell>
          <cell r="G986">
            <v>1.1003000000000001E-2</v>
          </cell>
          <cell r="H986" t="str">
            <v>EA</v>
          </cell>
          <cell r="I986" t="str">
            <v/>
          </cell>
          <cell r="J986" t="str">
            <v/>
          </cell>
          <cell r="K986"/>
          <cell r="L986" t="str">
            <v/>
          </cell>
          <cell r="M986" t="str">
            <v/>
          </cell>
          <cell r="N986">
            <v>0.31117697630900004</v>
          </cell>
        </row>
        <row r="987">
          <cell r="B987" t="str">
            <v>F000014928</v>
          </cell>
          <cell r="C987" t="str">
            <v>ATOR.ALMUS 20MG SMT 4X7 BLS GB</v>
          </cell>
          <cell r="D987" t="str">
            <v>H000005167</v>
          </cell>
          <cell r="E987" t="str">
            <v>ATORVASTATIN 20MG SMT G EP PR</v>
          </cell>
          <cell r="F987">
            <v>28.843428420000002</v>
          </cell>
          <cell r="G987">
            <v>2.0062E-2</v>
          </cell>
          <cell r="H987" t="str">
            <v>EA</v>
          </cell>
          <cell r="I987" t="str">
            <v/>
          </cell>
          <cell r="J987" t="str">
            <v/>
          </cell>
          <cell r="K987"/>
          <cell r="L987" t="str">
            <v/>
          </cell>
          <cell r="M987" t="str">
            <v/>
          </cell>
          <cell r="N987">
            <v>0.56731064800200004</v>
          </cell>
        </row>
        <row r="988">
          <cell r="B988" t="str">
            <v>F000014931</v>
          </cell>
          <cell r="C988" t="str">
            <v>ATOR.ALMUS 80MG SMT 4X7 BLS GB</v>
          </cell>
          <cell r="D988" t="str">
            <v>H000005169</v>
          </cell>
          <cell r="E988" t="str">
            <v>ATORVASTATIN 80MG SMT TABS BULK</v>
          </cell>
          <cell r="F988">
            <v>28.845357240000002</v>
          </cell>
          <cell r="G988">
            <v>7.7823000000000003E-2</v>
          </cell>
          <cell r="H988" t="str">
            <v>EA</v>
          </cell>
          <cell r="I988" t="str">
            <v/>
          </cell>
          <cell r="J988" t="str">
            <v/>
          </cell>
          <cell r="K988"/>
          <cell r="L988" t="str">
            <v/>
          </cell>
          <cell r="M988" t="str">
            <v/>
          </cell>
          <cell r="N988">
            <v>2.2008159181260001</v>
          </cell>
        </row>
        <row r="989">
          <cell r="B989" t="str">
            <v>F000014942</v>
          </cell>
          <cell r="C989" t="str">
            <v>ATOR.ALMUS 40MG SMT 4X7 BLS GB</v>
          </cell>
          <cell r="D989" t="str">
            <v>H000005168</v>
          </cell>
          <cell r="E989" t="str">
            <v>ATORVASTATIN 40MG SMT G EP PR</v>
          </cell>
          <cell r="F989">
            <v>28.845982500000002</v>
          </cell>
          <cell r="G989">
            <v>3.7012000000000003E-2</v>
          </cell>
          <cell r="H989" t="str">
            <v>EA</v>
          </cell>
          <cell r="I989" t="str">
            <v/>
          </cell>
          <cell r="J989" t="str">
            <v/>
          </cell>
          <cell r="K989"/>
          <cell r="L989" t="str">
            <v/>
          </cell>
          <cell r="M989" t="str">
            <v/>
          </cell>
          <cell r="N989">
            <v>1.0467132395000001</v>
          </cell>
        </row>
        <row r="990">
          <cell r="B990" t="str">
            <v>F000018069</v>
          </cell>
          <cell r="C990" t="str">
            <v>SORTIS 10MG SMT 3X10 BLS EE/LV</v>
          </cell>
          <cell r="D990" t="str">
            <v>H000005166</v>
          </cell>
          <cell r="E990" t="str">
            <v>ATORVASTATIN 10MG SMT G EP PR</v>
          </cell>
          <cell r="F990">
            <v>30.907824779999999</v>
          </cell>
          <cell r="G990">
            <v>1.1003000000000001E-2</v>
          </cell>
          <cell r="H990" t="str">
            <v>EA</v>
          </cell>
          <cell r="I990" t="str">
            <v/>
          </cell>
          <cell r="J990" t="str">
            <v/>
          </cell>
          <cell r="K990"/>
          <cell r="L990" t="str">
            <v/>
          </cell>
          <cell r="M990" t="str">
            <v/>
          </cell>
          <cell r="N990">
            <v>0.333410584367</v>
          </cell>
        </row>
        <row r="991">
          <cell r="B991" t="str">
            <v>F000018070</v>
          </cell>
          <cell r="C991" t="str">
            <v>SORTIS 20MG SMT 3X10 BLS EE/LV</v>
          </cell>
          <cell r="D991" t="str">
            <v>H000005167</v>
          </cell>
          <cell r="E991" t="str">
            <v>ATORVASTATIN 20MG SMT G EP PR</v>
          </cell>
          <cell r="F991">
            <v>30.903713160000002</v>
          </cell>
          <cell r="G991">
            <v>2.0062E-2</v>
          </cell>
          <cell r="H991" t="str">
            <v>EA</v>
          </cell>
          <cell r="I991" t="str">
            <v/>
          </cell>
          <cell r="J991" t="str">
            <v/>
          </cell>
          <cell r="K991"/>
          <cell r="L991" t="str">
            <v/>
          </cell>
          <cell r="M991" t="str">
            <v/>
          </cell>
          <cell r="N991">
            <v>0.60783362099600002</v>
          </cell>
        </row>
        <row r="992">
          <cell r="B992" t="str">
            <v>F000018071</v>
          </cell>
          <cell r="C992" t="str">
            <v>SORTIS 40MG SMT 3X10 BLS EE/LV</v>
          </cell>
          <cell r="D992" t="str">
            <v>H000005168</v>
          </cell>
          <cell r="E992" t="str">
            <v>ATORVASTATIN 40MG SMT G EP PR</v>
          </cell>
          <cell r="F992">
            <v>30.906188700000001</v>
          </cell>
          <cell r="G992">
            <v>3.7012000000000003E-2</v>
          </cell>
          <cell r="H992" t="str">
            <v>EA</v>
          </cell>
          <cell r="I992" t="str">
            <v/>
          </cell>
          <cell r="J992" t="str">
            <v/>
          </cell>
          <cell r="K992"/>
          <cell r="L992" t="str">
            <v/>
          </cell>
          <cell r="M992" t="str">
            <v/>
          </cell>
          <cell r="N992">
            <v>1.1214704472200001</v>
          </cell>
        </row>
        <row r="993">
          <cell r="B993" t="str">
            <v>F000018242</v>
          </cell>
          <cell r="C993" t="str">
            <v>SORTIS 80MG SMT 3X10 BLS EE/LV</v>
          </cell>
          <cell r="D993" t="str">
            <v>H000005169</v>
          </cell>
          <cell r="E993" t="str">
            <v>ATORVASTATIN 80MG SMT TABS BULK</v>
          </cell>
          <cell r="F993">
            <v>30.906478379999999</v>
          </cell>
          <cell r="G993">
            <v>7.7823000000000003E-2</v>
          </cell>
          <cell r="H993" t="str">
            <v>EA</v>
          </cell>
          <cell r="I993" t="str">
            <v/>
          </cell>
          <cell r="J993" t="str">
            <v/>
          </cell>
          <cell r="K993"/>
          <cell r="L993" t="str">
            <v/>
          </cell>
          <cell r="M993" t="str">
            <v/>
          </cell>
          <cell r="N993">
            <v>2.358073398987</v>
          </cell>
        </row>
        <row r="994">
          <cell r="B994" t="str">
            <v>F000006494</v>
          </cell>
          <cell r="C994" t="str">
            <v>SORTIS 10MG FCT 10X10 BLS DE</v>
          </cell>
          <cell r="D994" t="str">
            <v>H000005162</v>
          </cell>
          <cell r="E994" t="str">
            <v>ATORVASTATIN 10MG FCT G EP/USP PR</v>
          </cell>
          <cell r="F994">
            <v>103.01947164000001</v>
          </cell>
          <cell r="G994">
            <v>1.5289000000000001E-2</v>
          </cell>
          <cell r="H994" t="str">
            <v>EA</v>
          </cell>
          <cell r="I994" t="str">
            <v/>
          </cell>
          <cell r="J994" t="str">
            <v/>
          </cell>
          <cell r="K994"/>
          <cell r="L994" t="str">
            <v/>
          </cell>
          <cell r="M994" t="str">
            <v/>
          </cell>
          <cell r="N994">
            <v>1.5441810802980001</v>
          </cell>
        </row>
        <row r="995">
          <cell r="B995" t="str">
            <v>F000006496</v>
          </cell>
          <cell r="C995" t="str">
            <v>SORTIS 20MG FCT 3X10 BLS DE</v>
          </cell>
          <cell r="D995" t="str">
            <v>H000005163</v>
          </cell>
          <cell r="E995" t="str">
            <v>ATORVASTATIN 20MG FCT G EP/USP PR</v>
          </cell>
          <cell r="F995">
            <v>31.829943539999999</v>
          </cell>
          <cell r="G995">
            <v>2.3216000000000001E-2</v>
          </cell>
          <cell r="H995" t="str">
            <v>EA</v>
          </cell>
          <cell r="I995" t="str">
            <v/>
          </cell>
          <cell r="J995" t="str">
            <v/>
          </cell>
          <cell r="K995"/>
          <cell r="L995" t="str">
            <v/>
          </cell>
          <cell r="M995" t="str">
            <v/>
          </cell>
          <cell r="N995">
            <v>0.72447447963199996</v>
          </cell>
        </row>
        <row r="996">
          <cell r="B996" t="str">
            <v>F000006497</v>
          </cell>
          <cell r="C996" t="str">
            <v>SORTIS 20MG FCT 5X10 BLS DE</v>
          </cell>
          <cell r="D996" t="str">
            <v>H000005163</v>
          </cell>
          <cell r="E996" t="str">
            <v>ATORVASTATIN 20MG FCT G EP/USP PR</v>
          </cell>
          <cell r="F996">
            <v>51.511036320000002</v>
          </cell>
          <cell r="G996">
            <v>2.3216000000000001E-2</v>
          </cell>
          <cell r="H996" t="str">
            <v>EA</v>
          </cell>
          <cell r="I996" t="str">
            <v/>
          </cell>
          <cell r="J996" t="str">
            <v/>
          </cell>
          <cell r="K996"/>
          <cell r="L996" t="str">
            <v/>
          </cell>
          <cell r="M996" t="str">
            <v/>
          </cell>
          <cell r="N996">
            <v>1.1724315874560001</v>
          </cell>
        </row>
        <row r="997">
          <cell r="B997" t="str">
            <v>F000006498</v>
          </cell>
          <cell r="C997" t="str">
            <v>SORTIS 20MG FCT 10X10 BLS DE</v>
          </cell>
          <cell r="D997" t="str">
            <v>H000005163</v>
          </cell>
          <cell r="E997" t="str">
            <v>ATORVASTATIN 20MG FCT G EP/USP PR</v>
          </cell>
          <cell r="F997">
            <v>103.01910240000001</v>
          </cell>
          <cell r="G997">
            <v>2.3216000000000001E-2</v>
          </cell>
          <cell r="H997" t="str">
            <v>EA</v>
          </cell>
          <cell r="I997" t="str">
            <v/>
          </cell>
          <cell r="J997" t="str">
            <v/>
          </cell>
          <cell r="K997"/>
          <cell r="L997" t="str">
            <v/>
          </cell>
          <cell r="M997" t="str">
            <v/>
          </cell>
          <cell r="N997">
            <v>2.34479556992</v>
          </cell>
        </row>
        <row r="998">
          <cell r="B998" t="str">
            <v>F000002037</v>
          </cell>
          <cell r="C998" t="str">
            <v>CARDYL 10MG SMT 4X7 BLS ES</v>
          </cell>
          <cell r="D998" t="str">
            <v>H000005166</v>
          </cell>
          <cell r="E998" t="str">
            <v>ATORVASTATIN 10MG SMT G EP PR</v>
          </cell>
          <cell r="F998">
            <v>28.846433340000001</v>
          </cell>
          <cell r="G998">
            <v>1.1003000000000001E-2</v>
          </cell>
          <cell r="H998" t="str">
            <v>EA</v>
          </cell>
          <cell r="I998" t="str">
            <v/>
          </cell>
          <cell r="J998" t="str">
            <v/>
          </cell>
          <cell r="K998"/>
          <cell r="L998" t="str">
            <v/>
          </cell>
          <cell r="M998" t="str">
            <v/>
          </cell>
          <cell r="N998">
            <v>0.31117382945100003</v>
          </cell>
        </row>
        <row r="999">
          <cell r="B999" t="str">
            <v>F000002038</v>
          </cell>
          <cell r="C999" t="str">
            <v>CARDYL 20MG SMT 4X7 BLS ES</v>
          </cell>
          <cell r="D999" t="str">
            <v>H000005167</v>
          </cell>
          <cell r="E999" t="str">
            <v>ATORVASTATIN 20MG SMT G EP PR</v>
          </cell>
          <cell r="F999">
            <v>28.843428420000002</v>
          </cell>
          <cell r="G999">
            <v>2.0062E-2</v>
          </cell>
          <cell r="H999" t="str">
            <v>EA</v>
          </cell>
          <cell r="I999" t="str">
            <v/>
          </cell>
          <cell r="J999" t="str">
            <v/>
          </cell>
          <cell r="K999"/>
          <cell r="L999" t="str">
            <v/>
          </cell>
          <cell r="M999" t="str">
            <v/>
          </cell>
          <cell r="N999">
            <v>0.56731064800200004</v>
          </cell>
        </row>
        <row r="1000">
          <cell r="B1000" t="str">
            <v>F000002039</v>
          </cell>
          <cell r="C1000" t="str">
            <v>CARDYL 40MG SMT 4X7 BLS ES</v>
          </cell>
          <cell r="D1000" t="str">
            <v>H000005168</v>
          </cell>
          <cell r="E1000" t="str">
            <v>ATORVASTATIN 40MG SMT G EP PR</v>
          </cell>
          <cell r="F1000">
            <v>28.845947819999999</v>
          </cell>
          <cell r="G1000">
            <v>3.7012000000000003E-2</v>
          </cell>
          <cell r="H1000" t="str">
            <v>EA</v>
          </cell>
          <cell r="I1000" t="str">
            <v/>
          </cell>
          <cell r="J1000" t="str">
            <v/>
          </cell>
          <cell r="K1000"/>
          <cell r="L1000" t="str">
            <v/>
          </cell>
          <cell r="M1000" t="str">
            <v/>
          </cell>
          <cell r="N1000">
            <v>1.046711981092</v>
          </cell>
        </row>
        <row r="1001">
          <cell r="B1001" t="str">
            <v>F000002040</v>
          </cell>
          <cell r="C1001" t="str">
            <v>CARDYL 10MG SMT 50X10 BLS HOSP ES</v>
          </cell>
          <cell r="D1001" t="str">
            <v>H000005166</v>
          </cell>
          <cell r="E1001" t="str">
            <v>ATORVASTATIN 10MG SMT G EP PR</v>
          </cell>
          <cell r="F1001">
            <v>530.41432080000004</v>
          </cell>
          <cell r="G1001">
            <v>1.1003000000000001E-2</v>
          </cell>
          <cell r="H1001" t="str">
            <v>EA</v>
          </cell>
          <cell r="I1001" t="str">
            <v/>
          </cell>
          <cell r="J1001" t="str">
            <v/>
          </cell>
          <cell r="K1001"/>
          <cell r="L1001" t="str">
            <v/>
          </cell>
          <cell r="M1001" t="str">
            <v/>
          </cell>
          <cell r="N1001">
            <v>5.7217144821200003</v>
          </cell>
        </row>
        <row r="1002">
          <cell r="B1002" t="str">
            <v>F000002041</v>
          </cell>
          <cell r="C1002" t="str">
            <v>CARDYL 20MG SMT 50X10 BLS HOSP ES</v>
          </cell>
          <cell r="D1002" t="str">
            <v>H000005167</v>
          </cell>
          <cell r="E1002" t="str">
            <v>ATORVASTATIN 20MG SMT G EP PR</v>
          </cell>
          <cell r="F1002">
            <v>530.40920039999992</v>
          </cell>
          <cell r="G1002">
            <v>2.0062E-2</v>
          </cell>
          <cell r="H1002" t="str">
            <v>EA</v>
          </cell>
          <cell r="I1002" t="str">
            <v/>
          </cell>
          <cell r="J1002" t="str">
            <v/>
          </cell>
          <cell r="K1002"/>
          <cell r="L1002" t="str">
            <v/>
          </cell>
          <cell r="M1002" t="str">
            <v/>
          </cell>
          <cell r="N1002">
            <v>10.43242095924</v>
          </cell>
        </row>
        <row r="1003">
          <cell r="B1003" t="str">
            <v>F000002042</v>
          </cell>
          <cell r="C1003" t="str">
            <v>CARDYL 40MG SMT 50X10 BLS HOSP ES</v>
          </cell>
          <cell r="D1003" t="str">
            <v>H000005168</v>
          </cell>
          <cell r="E1003" t="str">
            <v>ATORVASTATIN 40MG SMT G EP PR</v>
          </cell>
          <cell r="F1003">
            <v>530.40094860000011</v>
          </cell>
          <cell r="G1003">
            <v>3.7012000000000003E-2</v>
          </cell>
          <cell r="H1003" t="str">
            <v>EA</v>
          </cell>
          <cell r="I1003" t="str">
            <v/>
          </cell>
          <cell r="J1003" t="str">
            <v/>
          </cell>
          <cell r="K1003"/>
          <cell r="L1003" t="str">
            <v/>
          </cell>
          <cell r="M1003" t="str">
            <v/>
          </cell>
          <cell r="N1003">
            <v>19.246274421160003</v>
          </cell>
        </row>
        <row r="1004">
          <cell r="B1004" t="str">
            <v>F000002057</v>
          </cell>
          <cell r="C1004" t="str">
            <v>ZARATOR 10MG SMT 4X7 BLS ES</v>
          </cell>
          <cell r="D1004" t="str">
            <v>H000005166</v>
          </cell>
          <cell r="E1004" t="str">
            <v>ATORVASTATIN 10MG SMT G EP PR</v>
          </cell>
          <cell r="F1004">
            <v>28.846399680000001</v>
          </cell>
          <cell r="G1004">
            <v>1.1003000000000001E-2</v>
          </cell>
          <cell r="H1004" t="str">
            <v>EA</v>
          </cell>
          <cell r="I1004" t="str">
            <v/>
          </cell>
          <cell r="J1004" t="str">
            <v/>
          </cell>
          <cell r="K1004"/>
          <cell r="L1004" t="str">
            <v/>
          </cell>
          <cell r="M1004" t="str">
            <v/>
          </cell>
          <cell r="N1004">
            <v>0.31117346635200005</v>
          </cell>
        </row>
        <row r="1005">
          <cell r="B1005" t="str">
            <v>F000002058</v>
          </cell>
          <cell r="C1005" t="str">
            <v>ZARATOR 20MG SMT 4X7 BLS ES</v>
          </cell>
          <cell r="D1005" t="str">
            <v>H000005167</v>
          </cell>
          <cell r="E1005" t="str">
            <v>ATORVASTATIN 20MG SMT G EP PR</v>
          </cell>
          <cell r="F1005">
            <v>28.843428420000002</v>
          </cell>
          <cell r="G1005">
            <v>2.0062E-2</v>
          </cell>
          <cell r="H1005" t="str">
            <v>EA</v>
          </cell>
          <cell r="I1005" t="str">
            <v/>
          </cell>
          <cell r="J1005" t="str">
            <v/>
          </cell>
          <cell r="K1005"/>
          <cell r="L1005" t="str">
            <v/>
          </cell>
          <cell r="M1005" t="str">
            <v/>
          </cell>
          <cell r="N1005">
            <v>0.56731064800200004</v>
          </cell>
        </row>
        <row r="1006">
          <cell r="B1006" t="str">
            <v>F000002059</v>
          </cell>
          <cell r="C1006" t="str">
            <v>ZARATOR 40MG SMT 4X7 BLS ES</v>
          </cell>
          <cell r="D1006" t="str">
            <v>H000005168</v>
          </cell>
          <cell r="E1006" t="str">
            <v>ATORVASTATIN 40MG SMT G EP PR</v>
          </cell>
          <cell r="F1006">
            <v>28.845982500000002</v>
          </cell>
          <cell r="G1006">
            <v>3.7012000000000003E-2</v>
          </cell>
          <cell r="H1006" t="str">
            <v>EA</v>
          </cell>
          <cell r="I1006" t="str">
            <v/>
          </cell>
          <cell r="J1006" t="str">
            <v/>
          </cell>
          <cell r="K1006"/>
          <cell r="L1006" t="str">
            <v/>
          </cell>
          <cell r="M1006" t="str">
            <v/>
          </cell>
          <cell r="N1006">
            <v>1.0467132395000001</v>
          </cell>
        </row>
        <row r="1007">
          <cell r="B1007" t="str">
            <v>F000008057</v>
          </cell>
          <cell r="C1007" t="str">
            <v>SORTIS 10MG FCT 5X10 BLS DE</v>
          </cell>
          <cell r="D1007" t="str">
            <v>H000005162</v>
          </cell>
          <cell r="E1007" t="str">
            <v>ATORVASTATIN 10MG FCT G EP/USP PR</v>
          </cell>
          <cell r="F1007">
            <v>51.514337040000001</v>
          </cell>
          <cell r="G1007">
            <v>1.5289000000000001E-2</v>
          </cell>
          <cell r="H1007" t="str">
            <v>EA</v>
          </cell>
          <cell r="I1007" t="str">
            <v/>
          </cell>
          <cell r="J1007" t="str">
            <v/>
          </cell>
          <cell r="K1007"/>
          <cell r="L1007" t="str">
            <v/>
          </cell>
          <cell r="M1007" t="str">
            <v/>
          </cell>
          <cell r="N1007">
            <v>0.772159508828</v>
          </cell>
        </row>
        <row r="1008">
          <cell r="B1008" t="str">
            <v>F000011731</v>
          </cell>
          <cell r="C1008" t="str">
            <v>LIPITOR 20MG CT 3X10 BLS GB/IE</v>
          </cell>
          <cell r="D1008" t="str">
            <v>H089515701</v>
          </cell>
          <cell r="E1008" t="str">
            <v>ATORVASTATIN CALCIUM API [G]</v>
          </cell>
          <cell r="F1008">
            <v>7.9702392000000001E-4</v>
          </cell>
          <cell r="G1008">
            <v>506.64565199999998</v>
          </cell>
          <cell r="H1008" t="str">
            <v>KG</v>
          </cell>
          <cell r="I1008" t="str">
            <v/>
          </cell>
          <cell r="J1008" t="str">
            <v/>
          </cell>
          <cell r="K1008"/>
          <cell r="L1008" t="str">
            <v/>
          </cell>
          <cell r="M1008" t="str">
            <v/>
          </cell>
          <cell r="N1008">
            <v>0.39589088589019195</v>
          </cell>
        </row>
        <row r="1009">
          <cell r="B1009" t="str">
            <v>F000011752</v>
          </cell>
          <cell r="C1009" t="str">
            <v>LIPITOR 10MG CT 3X10 BLS GB/IE</v>
          </cell>
          <cell r="D1009" t="str">
            <v>H089515701</v>
          </cell>
          <cell r="E1009" t="str">
            <v>ATORVASTATIN CALCIUM API [G]</v>
          </cell>
          <cell r="F1009">
            <v>4.0796838000000003E-4</v>
          </cell>
          <cell r="G1009">
            <v>506.64565199999998</v>
          </cell>
          <cell r="H1009" t="str">
            <v>KG</v>
          </cell>
          <cell r="I1009" t="str">
            <v/>
          </cell>
          <cell r="J1009" t="str">
            <v/>
          </cell>
          <cell r="K1009"/>
          <cell r="L1009" t="str">
            <v/>
          </cell>
          <cell r="M1009" t="str">
            <v/>
          </cell>
          <cell r="N1009">
            <v>0.20264255478478801</v>
          </cell>
        </row>
        <row r="1010">
          <cell r="B1010" t="str">
            <v>F000008003</v>
          </cell>
          <cell r="C1010" t="str">
            <v>SORTIS 20MG FCT 2X10X10 BLS AP DE</v>
          </cell>
          <cell r="D1010" t="str">
            <v>H000005163</v>
          </cell>
          <cell r="E1010" t="str">
            <v>ATORVASTATIN 20MG FCT G EP/USP PR</v>
          </cell>
          <cell r="F1010">
            <v>206.04194514</v>
          </cell>
          <cell r="G1010">
            <v>2.3216000000000001E-2</v>
          </cell>
          <cell r="H1010" t="str">
            <v>EA</v>
          </cell>
          <cell r="I1010" t="str">
            <v/>
          </cell>
          <cell r="J1010" t="str">
            <v/>
          </cell>
          <cell r="K1010"/>
          <cell r="L1010" t="str">
            <v/>
          </cell>
          <cell r="M1010" t="str">
            <v/>
          </cell>
          <cell r="N1010">
            <v>4.6896762729120001</v>
          </cell>
        </row>
        <row r="1011">
          <cell r="B1011" t="str">
            <v>F000008024</v>
          </cell>
          <cell r="C1011" t="str">
            <v>SORTIS 40MG FCT 3X10 BLS DE</v>
          </cell>
          <cell r="D1011" t="str">
            <v>H000005164</v>
          </cell>
          <cell r="E1011" t="str">
            <v>ATORVASTATIN 40MG FCT G EP/USP PR</v>
          </cell>
          <cell r="F1011">
            <v>33.054353580000004</v>
          </cell>
          <cell r="G1011">
            <v>4.7060999999999999E-2</v>
          </cell>
          <cell r="H1011" t="str">
            <v>EA</v>
          </cell>
          <cell r="I1011" t="str">
            <v/>
          </cell>
          <cell r="J1011" t="str">
            <v/>
          </cell>
          <cell r="K1011"/>
          <cell r="L1011" t="str">
            <v/>
          </cell>
          <cell r="M1011" t="str">
            <v/>
          </cell>
          <cell r="N1011">
            <v>1.5250695429690002</v>
          </cell>
        </row>
        <row r="1012">
          <cell r="B1012" t="str">
            <v>F000008026</v>
          </cell>
          <cell r="C1012" t="str">
            <v>SORTIS 40MG FCT 5X10 BLS DE</v>
          </cell>
          <cell r="D1012" t="str">
            <v>H000005164</v>
          </cell>
          <cell r="E1012" t="str">
            <v>ATORVASTATIN 40MG FCT G EP/USP PR</v>
          </cell>
          <cell r="F1012">
            <v>51.510486539999995</v>
          </cell>
          <cell r="G1012">
            <v>4.7060999999999999E-2</v>
          </cell>
          <cell r="H1012" t="str">
            <v>EA</v>
          </cell>
          <cell r="I1012" t="str">
            <v/>
          </cell>
          <cell r="J1012" t="str">
            <v/>
          </cell>
          <cell r="K1012"/>
          <cell r="L1012" t="str">
            <v/>
          </cell>
          <cell r="M1012" t="str">
            <v/>
          </cell>
          <cell r="N1012">
            <v>2.3766029480969997</v>
          </cell>
        </row>
        <row r="1013">
          <cell r="B1013" t="str">
            <v>F000008028</v>
          </cell>
          <cell r="C1013" t="str">
            <v>SORTIS 40MG FCT 10X10 BLS DE</v>
          </cell>
          <cell r="D1013" t="str">
            <v>H000005164</v>
          </cell>
          <cell r="E1013" t="str">
            <v>ATORVASTATIN 40MG FCT G EP/USP PR</v>
          </cell>
          <cell r="F1013">
            <v>103.02083538000001</v>
          </cell>
          <cell r="G1013">
            <v>4.7060999999999999E-2</v>
          </cell>
          <cell r="H1013" t="str">
            <v>EA</v>
          </cell>
          <cell r="I1013" t="str">
            <v/>
          </cell>
          <cell r="J1013" t="str">
            <v/>
          </cell>
          <cell r="K1013"/>
          <cell r="L1013" t="str">
            <v/>
          </cell>
          <cell r="M1013" t="str">
            <v/>
          </cell>
          <cell r="N1013">
            <v>4.7531995429589999</v>
          </cell>
        </row>
        <row r="1014">
          <cell r="B1014" t="str">
            <v>F000008030</v>
          </cell>
          <cell r="C1014" t="str">
            <v>SORTIS 40MG FCT 2X10X10 BLS AP DE</v>
          </cell>
          <cell r="D1014" t="str">
            <v>H000005164</v>
          </cell>
          <cell r="E1014" t="str">
            <v>ATORVASTATIN 40MG FCT G EP/USP PR</v>
          </cell>
          <cell r="F1014">
            <v>206.04011118000003</v>
          </cell>
          <cell r="G1014">
            <v>4.7060999999999999E-2</v>
          </cell>
          <cell r="H1014" t="str">
            <v>EA</v>
          </cell>
          <cell r="I1014" t="str">
            <v/>
          </cell>
          <cell r="J1014" t="str">
            <v/>
          </cell>
          <cell r="K1014"/>
          <cell r="L1014" t="str">
            <v/>
          </cell>
          <cell r="M1014" t="str">
            <v/>
          </cell>
          <cell r="N1014">
            <v>9.5063271296489997</v>
          </cell>
        </row>
        <row r="1015">
          <cell r="B1015" t="str">
            <v>F000008056</v>
          </cell>
          <cell r="C1015" t="str">
            <v>SORTIS 10MG FCT 3X10 BLS DE</v>
          </cell>
          <cell r="D1015" t="str">
            <v>H000005162</v>
          </cell>
          <cell r="E1015" t="str">
            <v>ATORVASTATIN 10MG FCT G EP/USP PR</v>
          </cell>
          <cell r="F1015">
            <v>31.52847744</v>
          </cell>
          <cell r="G1015">
            <v>1.5289000000000001E-2</v>
          </cell>
          <cell r="H1015" t="str">
            <v>EA</v>
          </cell>
          <cell r="I1015" t="str">
            <v/>
          </cell>
          <cell r="J1015" t="str">
            <v/>
          </cell>
          <cell r="K1015"/>
          <cell r="L1015" t="str">
            <v/>
          </cell>
          <cell r="M1015" t="str">
            <v/>
          </cell>
          <cell r="N1015">
            <v>0.472587148608</v>
          </cell>
        </row>
        <row r="1016">
          <cell r="B1016" t="str">
            <v>F000020935</v>
          </cell>
          <cell r="C1016" t="str">
            <v>LIPITOR 40MG SMT 3X10 BLS VN</v>
          </cell>
          <cell r="D1016" t="str">
            <v>H000005168</v>
          </cell>
          <cell r="E1016" t="str">
            <v>ATORVASTATIN 40MG SMT G EP PR</v>
          </cell>
          <cell r="F1016">
            <v>30.906497760000001</v>
          </cell>
          <cell r="G1016">
            <v>3.7012000000000003E-2</v>
          </cell>
          <cell r="H1016" t="str">
            <v>EA</v>
          </cell>
          <cell r="I1016" t="str">
            <v/>
          </cell>
          <cell r="J1016" t="str">
            <v/>
          </cell>
          <cell r="K1016"/>
          <cell r="L1016" t="str">
            <v/>
          </cell>
          <cell r="M1016" t="str">
            <v/>
          </cell>
          <cell r="N1016">
            <v>1.1214816618560002</v>
          </cell>
        </row>
        <row r="1017">
          <cell r="B1017" t="str">
            <v>F000020936</v>
          </cell>
          <cell r="C1017" t="str">
            <v>LIPITOR 20MG SMT 3X10 BLS VN</v>
          </cell>
          <cell r="D1017" t="str">
            <v>H000005167</v>
          </cell>
          <cell r="E1017" t="str">
            <v>ATORVASTATIN 20MG SMT G EP PR</v>
          </cell>
          <cell r="F1017">
            <v>30.903650939999999</v>
          </cell>
          <cell r="G1017">
            <v>2.0062E-2</v>
          </cell>
          <cell r="H1017" t="str">
            <v>EA</v>
          </cell>
          <cell r="I1017" t="str">
            <v/>
          </cell>
          <cell r="J1017" t="str">
            <v/>
          </cell>
          <cell r="K1017"/>
          <cell r="L1017" t="str">
            <v/>
          </cell>
          <cell r="M1017" t="str">
            <v/>
          </cell>
          <cell r="N1017">
            <v>0.60783239721399995</v>
          </cell>
        </row>
        <row r="1018">
          <cell r="B1018" t="str">
            <v>F000020937</v>
          </cell>
          <cell r="C1018" t="str">
            <v>LIPITOR 10MG SMT 3X10 BLS VN</v>
          </cell>
          <cell r="D1018" t="str">
            <v>H000005166</v>
          </cell>
          <cell r="E1018" t="str">
            <v>ATORVASTATIN 10MG SMT G EP PR</v>
          </cell>
          <cell r="F1018">
            <v>30.906834360000001</v>
          </cell>
          <cell r="G1018">
            <v>1.1003000000000001E-2</v>
          </cell>
          <cell r="H1018" t="str">
            <v>EA</v>
          </cell>
          <cell r="I1018" t="str">
            <v/>
          </cell>
          <cell r="J1018" t="str">
            <v/>
          </cell>
          <cell r="K1018"/>
          <cell r="L1018" t="str">
            <v/>
          </cell>
          <cell r="M1018" t="str">
            <v/>
          </cell>
          <cell r="N1018">
            <v>0.33339990045400003</v>
          </cell>
        </row>
        <row r="1019">
          <cell r="B1019" t="str">
            <v>F000021000</v>
          </cell>
          <cell r="C1019" t="str">
            <v>LIPITOR 80MG FCT 1X7 BLS MS PE</v>
          </cell>
          <cell r="D1019" t="str">
            <v>H000005165</v>
          </cell>
          <cell r="E1019" t="str">
            <v>ATORVASTATIN 80MG FCT G EP/USP PR</v>
          </cell>
          <cell r="F1019">
            <v>7.715433</v>
          </cell>
          <cell r="G1019">
            <v>8.9717000000000005E-2</v>
          </cell>
          <cell r="H1019" t="str">
            <v>EA</v>
          </cell>
          <cell r="I1019" t="str">
            <v/>
          </cell>
          <cell r="J1019" t="str">
            <v/>
          </cell>
          <cell r="K1019"/>
          <cell r="L1019" t="str">
            <v/>
          </cell>
          <cell r="M1019" t="str">
            <v/>
          </cell>
          <cell r="N1019">
            <v>0.67863284555000003</v>
          </cell>
        </row>
        <row r="1020">
          <cell r="B1020" t="str">
            <v>F000021064</v>
          </cell>
          <cell r="C1020" t="str">
            <v>ATORVASTATIN PFIZER 10MG SMT 4X7 BLS CY</v>
          </cell>
          <cell r="D1020" t="str">
            <v>H000005166</v>
          </cell>
          <cell r="E1020" t="str">
            <v>ATORVASTATIN 10MG SMT G EP PR</v>
          </cell>
          <cell r="F1020">
            <v>28.846399680000001</v>
          </cell>
          <cell r="G1020">
            <v>1.1003000000000001E-2</v>
          </cell>
          <cell r="H1020" t="str">
            <v>EA</v>
          </cell>
          <cell r="I1020" t="str">
            <v/>
          </cell>
          <cell r="J1020" t="str">
            <v/>
          </cell>
          <cell r="K1020"/>
          <cell r="L1020" t="str">
            <v/>
          </cell>
          <cell r="M1020" t="str">
            <v/>
          </cell>
          <cell r="N1020">
            <v>0.31117346635200005</v>
          </cell>
        </row>
        <row r="1021">
          <cell r="B1021" t="str">
            <v>F000021065</v>
          </cell>
          <cell r="C1021" t="str">
            <v>ATORVASTATIN PFIZER 20MG SMT 4X7 BLS CY</v>
          </cell>
          <cell r="D1021" t="str">
            <v>H000005167</v>
          </cell>
          <cell r="E1021" t="str">
            <v>ATORVASTATIN 20MG SMT G EP PR</v>
          </cell>
          <cell r="F1021">
            <v>28.843428420000002</v>
          </cell>
          <cell r="G1021">
            <v>2.0062E-2</v>
          </cell>
          <cell r="H1021" t="str">
            <v>EA</v>
          </cell>
          <cell r="I1021" t="str">
            <v/>
          </cell>
          <cell r="J1021" t="str">
            <v/>
          </cell>
          <cell r="K1021"/>
          <cell r="L1021" t="str">
            <v/>
          </cell>
          <cell r="M1021" t="str">
            <v/>
          </cell>
          <cell r="N1021">
            <v>0.56731064800200004</v>
          </cell>
        </row>
        <row r="1022">
          <cell r="B1022" t="str">
            <v>F000021066</v>
          </cell>
          <cell r="C1022" t="str">
            <v>ATORVASTATIN PFIZER 40MG SMT 4X7 BLS CY</v>
          </cell>
          <cell r="D1022" t="str">
            <v>H000005168</v>
          </cell>
          <cell r="E1022" t="str">
            <v>ATORVASTATIN 40MG SMT G EP PR</v>
          </cell>
          <cell r="F1022">
            <v>28.845982500000002</v>
          </cell>
          <cell r="G1022">
            <v>3.7012000000000003E-2</v>
          </cell>
          <cell r="H1022" t="str">
            <v>EA</v>
          </cell>
          <cell r="I1022" t="str">
            <v/>
          </cell>
          <cell r="J1022" t="str">
            <v/>
          </cell>
          <cell r="K1022"/>
          <cell r="L1022" t="str">
            <v/>
          </cell>
          <cell r="M1022" t="str">
            <v/>
          </cell>
          <cell r="N1022">
            <v>1.0467132395000001</v>
          </cell>
        </row>
        <row r="1023">
          <cell r="B1023" t="str">
            <v>F000021376</v>
          </cell>
          <cell r="C1023" t="str">
            <v>LIPITOR 40MG FCT 2X7 BLS PE</v>
          </cell>
          <cell r="D1023" t="str">
            <v>H000005164</v>
          </cell>
          <cell r="E1023" t="str">
            <v>ATORVASTATIN 40MG FCT G EP/USP PR</v>
          </cell>
          <cell r="F1023">
            <v>14.423376300000001</v>
          </cell>
          <cell r="G1023">
            <v>4.7060999999999999E-2</v>
          </cell>
          <cell r="H1023" t="str">
            <v>EA</v>
          </cell>
          <cell r="I1023" t="str">
            <v/>
          </cell>
          <cell r="J1023" t="str">
            <v/>
          </cell>
          <cell r="K1023"/>
          <cell r="L1023" t="str">
            <v/>
          </cell>
          <cell r="M1023" t="str">
            <v/>
          </cell>
          <cell r="N1023">
            <v>0.66546912946500003</v>
          </cell>
        </row>
        <row r="1024">
          <cell r="B1024" t="str">
            <v>F000020628</v>
          </cell>
          <cell r="C1024" t="str">
            <v>LIPITOR 40MG FCT 1X10 BLS MS VB MEC</v>
          </cell>
          <cell r="D1024" t="str">
            <v>H000005164</v>
          </cell>
          <cell r="E1024" t="str">
            <v>ATORVASTATIN 40MG FCT G EP/USP PR</v>
          </cell>
          <cell r="F1024">
            <v>10.30124724</v>
          </cell>
          <cell r="G1024">
            <v>4.7060999999999999E-2</v>
          </cell>
          <cell r="H1024" t="str">
            <v>EA</v>
          </cell>
          <cell r="I1024" t="str">
            <v/>
          </cell>
          <cell r="J1024" t="str">
            <v/>
          </cell>
          <cell r="K1024"/>
          <cell r="L1024" t="str">
            <v/>
          </cell>
          <cell r="M1024" t="str">
            <v/>
          </cell>
          <cell r="N1024">
            <v>0.47528136898199996</v>
          </cell>
        </row>
        <row r="1025">
          <cell r="B1025" t="str">
            <v>F000020629</v>
          </cell>
          <cell r="C1025" t="str">
            <v>LIPITOR 80MG FCT 1X10 BLS MS VB MEC</v>
          </cell>
          <cell r="D1025" t="str">
            <v>H000005165</v>
          </cell>
          <cell r="E1025" t="str">
            <v>ATORVASTATIN 80MG FCT G EP/USP PR</v>
          </cell>
          <cell r="F1025">
            <v>10.609063859999999</v>
          </cell>
          <cell r="G1025">
            <v>8.9717000000000005E-2</v>
          </cell>
          <cell r="H1025" t="str">
            <v>EA</v>
          </cell>
          <cell r="I1025" t="str">
            <v/>
          </cell>
          <cell r="J1025" t="str">
            <v/>
          </cell>
          <cell r="K1025"/>
          <cell r="L1025" t="str">
            <v/>
          </cell>
          <cell r="M1025" t="str">
            <v/>
          </cell>
          <cell r="N1025">
            <v>0.93315037483100005</v>
          </cell>
        </row>
        <row r="1026">
          <cell r="B1026" t="str">
            <v>F000020649</v>
          </cell>
          <cell r="C1026" t="str">
            <v>ATORVASTATIN PFIZER 10MG SMT 3X10 BLS FI</v>
          </cell>
          <cell r="D1026" t="str">
            <v>H000005166</v>
          </cell>
          <cell r="E1026" t="str">
            <v>ATORVASTATIN 10MG SMT G EP PR</v>
          </cell>
          <cell r="F1026">
            <v>31.855229339999998</v>
          </cell>
          <cell r="G1026">
            <v>1.1003000000000001E-2</v>
          </cell>
          <cell r="H1026" t="str">
            <v>EA</v>
          </cell>
          <cell r="I1026" t="str">
            <v/>
          </cell>
          <cell r="J1026" t="str">
            <v/>
          </cell>
          <cell r="K1026"/>
          <cell r="L1026" t="str">
            <v/>
          </cell>
          <cell r="M1026" t="str">
            <v/>
          </cell>
          <cell r="N1026">
            <v>0.34363047885100001</v>
          </cell>
        </row>
        <row r="1027">
          <cell r="B1027" t="str">
            <v>F000020650</v>
          </cell>
          <cell r="C1027" t="str">
            <v>ATORVASTATIN PFIZER 20MG SMT 3X10 BLS FI</v>
          </cell>
          <cell r="D1027" t="str">
            <v>H000005167</v>
          </cell>
          <cell r="E1027" t="str">
            <v>ATORVASTATIN 20MG SMT G EP PR</v>
          </cell>
          <cell r="F1027">
            <v>31.8354444</v>
          </cell>
          <cell r="G1027">
            <v>2.0062E-2</v>
          </cell>
          <cell r="H1027" t="str">
            <v>EA</v>
          </cell>
          <cell r="I1027" t="str">
            <v/>
          </cell>
          <cell r="J1027" t="str">
            <v/>
          </cell>
          <cell r="K1027"/>
          <cell r="L1027" t="str">
            <v/>
          </cell>
          <cell r="M1027" t="str">
            <v/>
          </cell>
          <cell r="N1027">
            <v>0.62615949564000006</v>
          </cell>
        </row>
        <row r="1028">
          <cell r="B1028" t="str">
            <v>F000020651</v>
          </cell>
          <cell r="C1028" t="str">
            <v>ATORVASTATIN PFIZER 40MG SMT 3X10 BLS FI</v>
          </cell>
          <cell r="D1028" t="str">
            <v>H000005168</v>
          </cell>
          <cell r="E1028" t="str">
            <v>ATORVASTATIN 40MG SMT G EP PR</v>
          </cell>
          <cell r="F1028">
            <v>31.827192600000004</v>
          </cell>
          <cell r="G1028">
            <v>3.7012000000000003E-2</v>
          </cell>
          <cell r="H1028" t="str">
            <v>EA</v>
          </cell>
          <cell r="I1028" t="str">
            <v/>
          </cell>
          <cell r="J1028" t="str">
            <v/>
          </cell>
          <cell r="K1028"/>
          <cell r="L1028" t="str">
            <v/>
          </cell>
          <cell r="M1028" t="str">
            <v/>
          </cell>
          <cell r="N1028">
            <v>1.1548902475600002</v>
          </cell>
        </row>
        <row r="1029">
          <cell r="B1029" t="str">
            <v>F000020732</v>
          </cell>
          <cell r="C1029" t="str">
            <v>ATORVASTATIN PFIZER 80MG SMT 3X10 BLS FI</v>
          </cell>
          <cell r="D1029" t="str">
            <v>H000005169</v>
          </cell>
          <cell r="E1029" t="str">
            <v>ATORVASTATIN 80MG SMT TABS BULK</v>
          </cell>
          <cell r="F1029">
            <v>33.053231580000002</v>
          </cell>
          <cell r="G1029">
            <v>7.7823000000000003E-2</v>
          </cell>
          <cell r="H1029" t="str">
            <v>EA</v>
          </cell>
          <cell r="I1029" t="str">
            <v/>
          </cell>
          <cell r="J1029" t="str">
            <v/>
          </cell>
          <cell r="K1029"/>
          <cell r="L1029" t="str">
            <v/>
          </cell>
          <cell r="M1029" t="str">
            <v/>
          </cell>
          <cell r="N1029">
            <v>2.5218643541670005</v>
          </cell>
        </row>
        <row r="1030">
          <cell r="B1030" t="str">
            <v>F000020933</v>
          </cell>
          <cell r="C1030" t="str">
            <v>TAHOR 80MG SMT 4X7 BLS MA</v>
          </cell>
          <cell r="D1030" t="str">
            <v>H000005169</v>
          </cell>
          <cell r="E1030" t="str">
            <v>ATORVASTATIN 80MG SMT TABS BULK</v>
          </cell>
          <cell r="F1030">
            <v>28.845732600000002</v>
          </cell>
          <cell r="G1030">
            <v>7.7823000000000003E-2</v>
          </cell>
          <cell r="H1030" t="str">
            <v>EA</v>
          </cell>
          <cell r="I1030" t="str">
            <v/>
          </cell>
          <cell r="J1030" t="str">
            <v/>
          </cell>
          <cell r="K1030"/>
          <cell r="L1030" t="str">
            <v/>
          </cell>
          <cell r="M1030" t="str">
            <v/>
          </cell>
          <cell r="N1030">
            <v>2.2008445569899999</v>
          </cell>
        </row>
        <row r="1031">
          <cell r="B1031" t="str">
            <v>F000020934</v>
          </cell>
          <cell r="C1031" t="str">
            <v>TAHOR 40MG SMT 4X7 BLS MA</v>
          </cell>
          <cell r="D1031" t="str">
            <v>H000005168</v>
          </cell>
          <cell r="E1031" t="str">
            <v>ATORVASTATIN 40MG SMT G EP PR</v>
          </cell>
          <cell r="F1031">
            <v>28.84623036</v>
          </cell>
          <cell r="G1031">
            <v>3.7012000000000003E-2</v>
          </cell>
          <cell r="H1031" t="str">
            <v>EA</v>
          </cell>
          <cell r="I1031" t="str">
            <v/>
          </cell>
          <cell r="J1031" t="str">
            <v/>
          </cell>
          <cell r="K1031"/>
          <cell r="L1031" t="str">
            <v/>
          </cell>
          <cell r="M1031" t="str">
            <v/>
          </cell>
          <cell r="N1031">
            <v>1.046722233416</v>
          </cell>
        </row>
        <row r="1032">
          <cell r="B1032" t="str">
            <v>F000021699</v>
          </cell>
          <cell r="C1032" t="str">
            <v>LIPITOR 20MG SMT 1X2 BLS SAM CO</v>
          </cell>
          <cell r="D1032" t="str">
            <v>H000005167</v>
          </cell>
          <cell r="E1032" t="str">
            <v>ATORVASTATIN 20MG SMT G EP PR</v>
          </cell>
          <cell r="F1032">
            <v>2.06069988</v>
          </cell>
          <cell r="G1032">
            <v>2.0062E-2</v>
          </cell>
          <cell r="H1032" t="str">
            <v>EA</v>
          </cell>
          <cell r="I1032" t="str">
            <v/>
          </cell>
          <cell r="J1032" t="str">
            <v/>
          </cell>
          <cell r="K1032"/>
          <cell r="L1032" t="str">
            <v/>
          </cell>
          <cell r="M1032" t="str">
            <v/>
          </cell>
          <cell r="N1032">
            <v>4.0531138227999995E-2</v>
          </cell>
        </row>
        <row r="1033">
          <cell r="B1033" t="str">
            <v>F000021700</v>
          </cell>
          <cell r="C1033" t="str">
            <v>LIPITOR 10MG SMT 3X10 BLS CO</v>
          </cell>
          <cell r="D1033" t="str">
            <v>H000005166</v>
          </cell>
          <cell r="E1033" t="str">
            <v>ATORVASTATIN 10MG SMT G EP PR</v>
          </cell>
          <cell r="F1033">
            <v>30.908925360000001</v>
          </cell>
          <cell r="G1033">
            <v>1.1003000000000001E-2</v>
          </cell>
          <cell r="H1033" t="str">
            <v>EA</v>
          </cell>
          <cell r="I1033" t="str">
            <v/>
          </cell>
          <cell r="J1033" t="str">
            <v/>
          </cell>
          <cell r="K1033"/>
          <cell r="L1033" t="str">
            <v/>
          </cell>
          <cell r="M1033" t="str">
            <v/>
          </cell>
          <cell r="N1033">
            <v>0.33342245660399999</v>
          </cell>
        </row>
        <row r="1034">
          <cell r="B1034" t="str">
            <v>F000021701</v>
          </cell>
          <cell r="C1034" t="str">
            <v>LIPITOR 20MG SMT 2X7 BLS CO</v>
          </cell>
          <cell r="D1034" t="str">
            <v>H000005167</v>
          </cell>
          <cell r="E1034" t="str">
            <v>ATORVASTATIN 20MG SMT G EP PR</v>
          </cell>
          <cell r="F1034">
            <v>14.422001340000001</v>
          </cell>
          <cell r="G1034">
            <v>2.0062E-2</v>
          </cell>
          <cell r="H1034" t="str">
            <v>EA</v>
          </cell>
          <cell r="I1034" t="str">
            <v/>
          </cell>
          <cell r="J1034" t="str">
            <v/>
          </cell>
          <cell r="K1034"/>
          <cell r="L1034" t="str">
            <v/>
          </cell>
          <cell r="M1034" t="str">
            <v/>
          </cell>
          <cell r="N1034">
            <v>0.28366097145399999</v>
          </cell>
        </row>
        <row r="1035">
          <cell r="B1035" t="str">
            <v>F000020627</v>
          </cell>
          <cell r="C1035" t="str">
            <v>LIPITOR 20MG FCT 1X10 BLS MS VB MEC</v>
          </cell>
          <cell r="D1035" t="str">
            <v>H000005163</v>
          </cell>
          <cell r="E1035" t="str">
            <v>ATORVASTATIN 20MG FCT G EP/USP PR</v>
          </cell>
          <cell r="F1035">
            <v>10.30154712</v>
          </cell>
          <cell r="G1035">
            <v>2.3216000000000001E-2</v>
          </cell>
          <cell r="H1035" t="str">
            <v>EA</v>
          </cell>
          <cell r="I1035" t="str">
            <v/>
          </cell>
          <cell r="J1035" t="str">
            <v/>
          </cell>
          <cell r="K1035"/>
          <cell r="L1035" t="str">
            <v/>
          </cell>
          <cell r="M1035" t="str">
            <v/>
          </cell>
          <cell r="N1035">
            <v>0.23447129209600001</v>
          </cell>
        </row>
        <row r="1036">
          <cell r="B1036" t="str">
            <v>F000019051</v>
          </cell>
          <cell r="C1036" t="str">
            <v>XARATOR 40MG SMT 3X10 BLS TH</v>
          </cell>
          <cell r="D1036" t="str">
            <v>H000005168</v>
          </cell>
          <cell r="E1036" t="str">
            <v>ATORVASTATIN 40MG SMT G EP PR</v>
          </cell>
          <cell r="F1036">
            <v>30.906158099999999</v>
          </cell>
          <cell r="G1036">
            <v>3.7012000000000003E-2</v>
          </cell>
          <cell r="H1036" t="str">
            <v>EA</v>
          </cell>
          <cell r="I1036" t="str">
            <v/>
          </cell>
          <cell r="J1036" t="str">
            <v/>
          </cell>
          <cell r="K1036"/>
          <cell r="L1036" t="str">
            <v/>
          </cell>
          <cell r="M1036" t="str">
            <v/>
          </cell>
          <cell r="N1036">
            <v>1.1214693368600002</v>
          </cell>
        </row>
        <row r="1037">
          <cell r="B1037" t="str">
            <v>F000019202</v>
          </cell>
          <cell r="C1037" t="str">
            <v>LIPITOR 10MG SMT 3X10 BLS GH/NG/KE</v>
          </cell>
          <cell r="D1037" t="str">
            <v>H000005166</v>
          </cell>
          <cell r="E1037" t="str">
            <v>ATORVASTATIN 10MG SMT G EP PR</v>
          </cell>
          <cell r="F1037">
            <v>30.907205640000001</v>
          </cell>
          <cell r="G1037">
            <v>1.1003000000000001E-2</v>
          </cell>
          <cell r="H1037" t="str">
            <v>EA</v>
          </cell>
          <cell r="I1037" t="str">
            <v/>
          </cell>
          <cell r="J1037" t="str">
            <v/>
          </cell>
          <cell r="K1037"/>
          <cell r="L1037" t="str">
            <v/>
          </cell>
          <cell r="M1037" t="str">
            <v/>
          </cell>
          <cell r="N1037">
            <v>0.33340390554600002</v>
          </cell>
        </row>
        <row r="1038">
          <cell r="B1038" t="str">
            <v>F000019203</v>
          </cell>
          <cell r="C1038" t="str">
            <v>LIPITOR 20MG SMT 3X10 BLS GH/NG/KE</v>
          </cell>
          <cell r="D1038" t="str">
            <v>H000005167</v>
          </cell>
          <cell r="E1038" t="str">
            <v>ATORVASTATIN 20MG SMT G EP PR</v>
          </cell>
          <cell r="F1038">
            <v>30.9037407</v>
          </cell>
          <cell r="G1038">
            <v>2.0062E-2</v>
          </cell>
          <cell r="H1038" t="str">
            <v>EA</v>
          </cell>
          <cell r="I1038" t="str">
            <v/>
          </cell>
          <cell r="J1038" t="str">
            <v/>
          </cell>
          <cell r="K1038"/>
          <cell r="L1038" t="str">
            <v/>
          </cell>
          <cell r="M1038" t="str">
            <v/>
          </cell>
          <cell r="N1038">
            <v>0.60783416267000001</v>
          </cell>
        </row>
        <row r="1039">
          <cell r="B1039" t="str">
            <v>F000019204</v>
          </cell>
          <cell r="C1039" t="str">
            <v>LIPITOR 40MG SMT 3X10 BLS GH/NG/KE</v>
          </cell>
          <cell r="D1039" t="str">
            <v>H000005168</v>
          </cell>
          <cell r="E1039" t="str">
            <v>ATORVASTATIN 40MG SMT G EP PR</v>
          </cell>
          <cell r="F1039">
            <v>30.906367200000002</v>
          </cell>
          <cell r="G1039">
            <v>3.7012000000000003E-2</v>
          </cell>
          <cell r="H1039" t="str">
            <v>EA</v>
          </cell>
          <cell r="I1039" t="str">
            <v/>
          </cell>
          <cell r="J1039" t="str">
            <v/>
          </cell>
          <cell r="K1039"/>
          <cell r="L1039" t="str">
            <v/>
          </cell>
          <cell r="M1039" t="str">
            <v/>
          </cell>
          <cell r="N1039">
            <v>1.1214769243200002</v>
          </cell>
        </row>
        <row r="1040">
          <cell r="B1040" t="str">
            <v>F000019205</v>
          </cell>
          <cell r="C1040" t="str">
            <v>LIPITOR 80MG SMT 3X10 BLS GH/NG/KE</v>
          </cell>
          <cell r="D1040" t="str">
            <v>H000005169</v>
          </cell>
          <cell r="E1040" t="str">
            <v>ATORVASTATIN 80MG SMT TABS BULK</v>
          </cell>
          <cell r="F1040">
            <v>30.90643656</v>
          </cell>
          <cell r="G1040">
            <v>7.7823000000000003E-2</v>
          </cell>
          <cell r="H1040" t="str">
            <v>EA</v>
          </cell>
          <cell r="I1040" t="str">
            <v/>
          </cell>
          <cell r="J1040" t="str">
            <v/>
          </cell>
          <cell r="K1040"/>
          <cell r="L1040" t="str">
            <v/>
          </cell>
          <cell r="M1040" t="str">
            <v/>
          </cell>
          <cell r="N1040">
            <v>2.3580702082439999</v>
          </cell>
        </row>
        <row r="1041">
          <cell r="B1041" t="str">
            <v>F000019243</v>
          </cell>
          <cell r="C1041" t="str">
            <v>SORTIS 10MG SMT 3X10 BLS CS</v>
          </cell>
          <cell r="D1041" t="str">
            <v>H000005166</v>
          </cell>
          <cell r="E1041" t="str">
            <v>ATORVASTATIN 10MG SMT G EP PR</v>
          </cell>
          <cell r="F1041">
            <v>30.906955740000001</v>
          </cell>
          <cell r="G1041">
            <v>1.1003000000000001E-2</v>
          </cell>
          <cell r="H1041" t="str">
            <v>EA</v>
          </cell>
          <cell r="I1041" t="str">
            <v/>
          </cell>
          <cell r="J1041" t="str">
            <v/>
          </cell>
          <cell r="K1041"/>
          <cell r="L1041" t="str">
            <v/>
          </cell>
          <cell r="M1041" t="str">
            <v/>
          </cell>
          <cell r="N1041">
            <v>0.33340120981100002</v>
          </cell>
        </row>
        <row r="1042">
          <cell r="B1042" t="str">
            <v>F000019244</v>
          </cell>
          <cell r="C1042" t="str">
            <v>SORTIS 20MG SMT 3X10 BLS CS</v>
          </cell>
          <cell r="D1042" t="str">
            <v>H000005167</v>
          </cell>
          <cell r="E1042" t="str">
            <v>ATORVASTATIN 20MG SMT G EP PR</v>
          </cell>
          <cell r="F1042">
            <v>30.903650939999999</v>
          </cell>
          <cell r="G1042">
            <v>2.0062E-2</v>
          </cell>
          <cell r="H1042" t="str">
            <v>EA</v>
          </cell>
          <cell r="I1042" t="str">
            <v/>
          </cell>
          <cell r="J1042" t="str">
            <v/>
          </cell>
          <cell r="K1042"/>
          <cell r="L1042" t="str">
            <v/>
          </cell>
          <cell r="M1042" t="str">
            <v/>
          </cell>
          <cell r="N1042">
            <v>0.60783239721399995</v>
          </cell>
        </row>
        <row r="1043">
          <cell r="B1043" t="str">
            <v>F000019245</v>
          </cell>
          <cell r="C1043" t="str">
            <v>SORTIS 40MG SMT 3X10 BLS CS</v>
          </cell>
          <cell r="D1043" t="str">
            <v>H000005168</v>
          </cell>
          <cell r="E1043" t="str">
            <v>ATORVASTATIN 40MG SMT G EP PR</v>
          </cell>
          <cell r="F1043">
            <v>30.906367200000002</v>
          </cell>
          <cell r="G1043">
            <v>3.7012000000000003E-2</v>
          </cell>
          <cell r="H1043" t="str">
            <v>EA</v>
          </cell>
          <cell r="I1043" t="str">
            <v/>
          </cell>
          <cell r="J1043" t="str">
            <v/>
          </cell>
          <cell r="K1043"/>
          <cell r="L1043" t="str">
            <v/>
          </cell>
          <cell r="M1043" t="str">
            <v/>
          </cell>
          <cell r="N1043">
            <v>1.1214769243200002</v>
          </cell>
        </row>
        <row r="1044">
          <cell r="B1044" t="str">
            <v>F000019246</v>
          </cell>
          <cell r="C1044" t="str">
            <v>SORTIS 80MG SMT 3X10 BLS CS</v>
          </cell>
          <cell r="D1044" t="str">
            <v>H000005169</v>
          </cell>
          <cell r="E1044" t="str">
            <v>ATORVASTATIN 80MG SMT TABS BULK</v>
          </cell>
          <cell r="F1044">
            <v>31.827923940000002</v>
          </cell>
          <cell r="G1044">
            <v>7.7823000000000003E-2</v>
          </cell>
          <cell r="H1044" t="str">
            <v>EA</v>
          </cell>
          <cell r="I1044" t="str">
            <v/>
          </cell>
          <cell r="J1044" t="str">
            <v/>
          </cell>
          <cell r="K1044"/>
          <cell r="L1044" t="str">
            <v/>
          </cell>
          <cell r="M1044" t="str">
            <v/>
          </cell>
          <cell r="N1044">
            <v>2.428376985081</v>
          </cell>
        </row>
        <row r="1045">
          <cell r="B1045" t="str">
            <v>F000019049</v>
          </cell>
          <cell r="C1045" t="str">
            <v>XARATOR 10MG SMT 10X10 BLS TH</v>
          </cell>
          <cell r="D1045" t="str">
            <v>H000005166</v>
          </cell>
          <cell r="E1045" t="str">
            <v>ATORVASTATIN 10MG SMT G EP PR</v>
          </cell>
          <cell r="F1045">
            <v>103.02278154</v>
          </cell>
          <cell r="G1045">
            <v>1.1003000000000001E-2</v>
          </cell>
          <cell r="H1045" t="str">
            <v>EA</v>
          </cell>
          <cell r="I1045" t="str">
            <v/>
          </cell>
          <cell r="J1045" t="str">
            <v/>
          </cell>
          <cell r="K1045"/>
          <cell r="L1045" t="str">
            <v/>
          </cell>
          <cell r="M1045" t="str">
            <v/>
          </cell>
          <cell r="N1045">
            <v>1.111333005181</v>
          </cell>
        </row>
        <row r="1046">
          <cell r="B1046" t="str">
            <v>F000019050</v>
          </cell>
          <cell r="C1046" t="str">
            <v>XARATOR 20MG SMT 10X10 BLS TH</v>
          </cell>
          <cell r="D1046" t="str">
            <v>H000005167</v>
          </cell>
          <cell r="E1046" t="str">
            <v>ATORVASTATIN 20MG SMT G EP PR</v>
          </cell>
          <cell r="F1046">
            <v>103.02238170000001</v>
          </cell>
          <cell r="G1046">
            <v>2.0062E-2</v>
          </cell>
          <cell r="H1046" t="str">
            <v>EA</v>
          </cell>
          <cell r="I1046" t="str">
            <v/>
          </cell>
          <cell r="J1046" t="str">
            <v/>
          </cell>
          <cell r="K1046"/>
          <cell r="L1046" t="str">
            <v/>
          </cell>
          <cell r="M1046" t="str">
            <v/>
          </cell>
          <cell r="N1046">
            <v>2.02630884477</v>
          </cell>
        </row>
        <row r="1047">
          <cell r="B1047" t="str">
            <v>F000020540</v>
          </cell>
          <cell r="C1047" t="str">
            <v>LIPITOR 10MG FCT 3X10 BLS VB MEC</v>
          </cell>
          <cell r="D1047" t="str">
            <v>H000005162</v>
          </cell>
          <cell r="E1047" t="str">
            <v>ATORVASTATIN 10MG FCT G EP/USP PR</v>
          </cell>
          <cell r="F1047">
            <v>30.903681539999997</v>
          </cell>
          <cell r="G1047">
            <v>1.5289000000000001E-2</v>
          </cell>
          <cell r="H1047" t="str">
            <v>EA</v>
          </cell>
          <cell r="I1047" t="str">
            <v/>
          </cell>
          <cell r="J1047" t="str">
            <v/>
          </cell>
          <cell r="K1047"/>
          <cell r="L1047" t="str">
            <v/>
          </cell>
          <cell r="M1047" t="str">
            <v/>
          </cell>
          <cell r="N1047">
            <v>0.46322194810299999</v>
          </cell>
        </row>
        <row r="1048">
          <cell r="B1048" t="str">
            <v>F000020622</v>
          </cell>
          <cell r="C1048" t="str">
            <v>LIPITOR 20MG FCT 3X10 BLS VB MEC</v>
          </cell>
          <cell r="D1048" t="str">
            <v>H000005163</v>
          </cell>
          <cell r="E1048" t="str">
            <v>ATORVASTATIN 20MG FCT G EP/USP PR</v>
          </cell>
          <cell r="F1048">
            <v>30.907011840000003</v>
          </cell>
          <cell r="G1048">
            <v>2.3216000000000001E-2</v>
          </cell>
          <cell r="H1048" t="str">
            <v>EA</v>
          </cell>
          <cell r="I1048" t="str">
            <v/>
          </cell>
          <cell r="J1048" t="str">
            <v/>
          </cell>
          <cell r="K1048"/>
          <cell r="L1048" t="str">
            <v/>
          </cell>
          <cell r="M1048" t="str">
            <v/>
          </cell>
          <cell r="N1048">
            <v>0.70346783027199999</v>
          </cell>
        </row>
        <row r="1049">
          <cell r="B1049" t="str">
            <v>F000020624</v>
          </cell>
          <cell r="C1049" t="str">
            <v>LIPITOR 40MG FCT 3X10 BLS VB MEC</v>
          </cell>
          <cell r="D1049" t="str">
            <v>H000005164</v>
          </cell>
          <cell r="E1049" t="str">
            <v>ATORVASTATIN 40MG FCT G EP/USP PR</v>
          </cell>
          <cell r="F1049">
            <v>30.90533598</v>
          </cell>
          <cell r="G1049">
            <v>4.7060999999999999E-2</v>
          </cell>
          <cell r="H1049" t="str">
            <v>EA</v>
          </cell>
          <cell r="I1049" t="str">
            <v/>
          </cell>
          <cell r="J1049" t="str">
            <v/>
          </cell>
          <cell r="K1049"/>
          <cell r="L1049" t="str">
            <v/>
          </cell>
          <cell r="M1049" t="str">
            <v/>
          </cell>
          <cell r="N1049">
            <v>1.4259176632889998</v>
          </cell>
        </row>
        <row r="1050">
          <cell r="B1050" t="str">
            <v>F000020625</v>
          </cell>
          <cell r="C1050" t="str">
            <v>LIPITOR 80MG FCT 3X10 BLS VB MEC</v>
          </cell>
          <cell r="D1050" t="str">
            <v>H000005165</v>
          </cell>
          <cell r="E1050" t="str">
            <v>ATORVASTATIN 80MG FCT G EP/USP PR</v>
          </cell>
          <cell r="F1050">
            <v>30.906291719999999</v>
          </cell>
          <cell r="G1050">
            <v>8.9717000000000005E-2</v>
          </cell>
          <cell r="H1050" t="str">
            <v>EA</v>
          </cell>
          <cell r="I1050" t="str">
            <v/>
          </cell>
          <cell r="J1050" t="str">
            <v/>
          </cell>
          <cell r="K1050"/>
          <cell r="L1050" t="str">
            <v/>
          </cell>
          <cell r="M1050" t="str">
            <v/>
          </cell>
          <cell r="N1050">
            <v>2.7184507590620002</v>
          </cell>
        </row>
        <row r="1051">
          <cell r="B1051" t="str">
            <v>F000020626</v>
          </cell>
          <cell r="C1051" t="str">
            <v>LIPITOR 10MG FCT 1X10 BLS MS VB MEC</v>
          </cell>
          <cell r="D1051" t="str">
            <v>H000005162</v>
          </cell>
          <cell r="E1051" t="str">
            <v>ATORVASTATIN 10MG FCT G EP/USP PR</v>
          </cell>
          <cell r="F1051">
            <v>10.30154712</v>
          </cell>
          <cell r="G1051">
            <v>1.5289000000000001E-2</v>
          </cell>
          <cell r="H1051" t="str">
            <v>EA</v>
          </cell>
          <cell r="I1051" t="str">
            <v/>
          </cell>
          <cell r="J1051" t="str">
            <v/>
          </cell>
          <cell r="K1051"/>
          <cell r="L1051" t="str">
            <v/>
          </cell>
          <cell r="M1051" t="str">
            <v/>
          </cell>
          <cell r="N1051">
            <v>0.15441211168400001</v>
          </cell>
        </row>
        <row r="1052">
          <cell r="B1052" t="str">
            <v>F000019573</v>
          </cell>
          <cell r="C1052" t="str">
            <v>LIPITOR 10MG SMT 3X10 BLS SG</v>
          </cell>
          <cell r="D1052" t="str">
            <v>H000005166</v>
          </cell>
          <cell r="E1052" t="str">
            <v>ATORVASTATIN 10MG SMT G EP PR</v>
          </cell>
          <cell r="F1052">
            <v>30.907205640000001</v>
          </cell>
          <cell r="G1052">
            <v>1.1003000000000001E-2</v>
          </cell>
          <cell r="H1052" t="str">
            <v>EA</v>
          </cell>
          <cell r="I1052" t="str">
            <v/>
          </cell>
          <cell r="J1052" t="str">
            <v/>
          </cell>
          <cell r="K1052"/>
          <cell r="L1052" t="str">
            <v/>
          </cell>
          <cell r="M1052" t="str">
            <v/>
          </cell>
          <cell r="N1052">
            <v>0.33340390554600002</v>
          </cell>
        </row>
        <row r="1053">
          <cell r="B1053" t="str">
            <v>F000019574</v>
          </cell>
          <cell r="C1053" t="str">
            <v>LIPITOR 20MG SMT 3X10 BLS SG</v>
          </cell>
          <cell r="D1053" t="str">
            <v>H000005167</v>
          </cell>
          <cell r="E1053" t="str">
            <v>ATORVASTATIN 20MG SMT G EP PR</v>
          </cell>
          <cell r="F1053">
            <v>30.903713160000002</v>
          </cell>
          <cell r="G1053">
            <v>2.0062E-2</v>
          </cell>
          <cell r="H1053" t="str">
            <v>EA</v>
          </cell>
          <cell r="I1053" t="str">
            <v/>
          </cell>
          <cell r="J1053" t="str">
            <v/>
          </cell>
          <cell r="K1053"/>
          <cell r="L1053" t="str">
            <v/>
          </cell>
          <cell r="M1053" t="str">
            <v/>
          </cell>
          <cell r="N1053">
            <v>0.60783362099600002</v>
          </cell>
        </row>
        <row r="1054">
          <cell r="B1054" t="str">
            <v>F000019575</v>
          </cell>
          <cell r="C1054" t="str">
            <v>LIPITOR 40MG SMT 3X10 BLS SG</v>
          </cell>
          <cell r="D1054" t="str">
            <v>H000005168</v>
          </cell>
          <cell r="E1054" t="str">
            <v>ATORVASTATIN 40MG SMT G EP PR</v>
          </cell>
          <cell r="F1054">
            <v>30.907116900000002</v>
          </cell>
          <cell r="G1054">
            <v>3.7012000000000003E-2</v>
          </cell>
          <cell r="H1054" t="str">
            <v>EA</v>
          </cell>
          <cell r="I1054" t="str">
            <v/>
          </cell>
          <cell r="J1054" t="str">
            <v/>
          </cell>
          <cell r="K1054"/>
          <cell r="L1054" t="str">
            <v/>
          </cell>
          <cell r="M1054" t="str">
            <v/>
          </cell>
          <cell r="N1054">
            <v>1.12150412814</v>
          </cell>
        </row>
        <row r="1055">
          <cell r="B1055" t="str">
            <v>F000019576</v>
          </cell>
          <cell r="C1055" t="str">
            <v>LIPITOR 80MG SMT 3X10 BLS SG</v>
          </cell>
          <cell r="D1055" t="str">
            <v>H000005169</v>
          </cell>
          <cell r="E1055" t="str">
            <v>ATORVASTATIN 80MG SMT TABS BULK</v>
          </cell>
          <cell r="F1055">
            <v>33.053231580000002</v>
          </cell>
          <cell r="G1055">
            <v>7.7823000000000003E-2</v>
          </cell>
          <cell r="H1055" t="str">
            <v>EA</v>
          </cell>
          <cell r="I1055" t="str">
            <v/>
          </cell>
          <cell r="J1055" t="str">
            <v/>
          </cell>
          <cell r="K1055"/>
          <cell r="L1055" t="str">
            <v/>
          </cell>
          <cell r="M1055" t="str">
            <v/>
          </cell>
          <cell r="N1055">
            <v>2.5218643541670005</v>
          </cell>
        </row>
        <row r="1056">
          <cell r="B1056" t="str">
            <v>F000019579</v>
          </cell>
          <cell r="C1056" t="str">
            <v>ETURION 40MG SMT 10X10 BLS SG</v>
          </cell>
          <cell r="D1056" t="str">
            <v>H000005168</v>
          </cell>
          <cell r="E1056" t="str">
            <v>ATORVASTATIN 40MG SMT G EP PR</v>
          </cell>
          <cell r="F1056">
            <v>103.01967972</v>
          </cell>
          <cell r="G1056">
            <v>3.7012000000000003E-2</v>
          </cell>
          <cell r="H1056" t="str">
            <v>EA</v>
          </cell>
          <cell r="I1056" t="str">
            <v/>
          </cell>
          <cell r="J1056" t="str">
            <v/>
          </cell>
          <cell r="K1056"/>
          <cell r="L1056" t="str">
            <v/>
          </cell>
          <cell r="M1056" t="str">
            <v/>
          </cell>
          <cell r="N1056">
            <v>3.7382003782320004</v>
          </cell>
        </row>
        <row r="1057">
          <cell r="B1057" t="str">
            <v>F000019916</v>
          </cell>
          <cell r="C1057" t="str">
            <v>LIPFIX 10MG SMT 10X10 BLS CZ</v>
          </cell>
          <cell r="D1057" t="str">
            <v>H000005166</v>
          </cell>
          <cell r="E1057" t="str">
            <v>ATORVASTATIN 10MG SMT G EP PR</v>
          </cell>
          <cell r="F1057">
            <v>103.02278154</v>
          </cell>
          <cell r="G1057">
            <v>1.1003000000000001E-2</v>
          </cell>
          <cell r="H1057" t="str">
            <v>EA</v>
          </cell>
          <cell r="I1057" t="str">
            <v/>
          </cell>
          <cell r="J1057" t="str">
            <v/>
          </cell>
          <cell r="K1057"/>
          <cell r="L1057" t="str">
            <v/>
          </cell>
          <cell r="M1057" t="str">
            <v/>
          </cell>
          <cell r="N1057">
            <v>1.111333005181</v>
          </cell>
        </row>
        <row r="1058">
          <cell r="B1058" t="str">
            <v>F000019918</v>
          </cell>
          <cell r="C1058" t="str">
            <v>LIPFIX 20MG SMT 10X10 BLS CZ</v>
          </cell>
          <cell r="D1058" t="str">
            <v>H000005167</v>
          </cell>
          <cell r="E1058" t="str">
            <v>ATORVASTATIN 20MG SMT G EP PR</v>
          </cell>
          <cell r="F1058">
            <v>103.02222258</v>
          </cell>
          <cell r="G1058">
            <v>2.0062E-2</v>
          </cell>
          <cell r="H1058" t="str">
            <v>EA</v>
          </cell>
          <cell r="I1058" t="str">
            <v/>
          </cell>
          <cell r="J1058" t="str">
            <v/>
          </cell>
          <cell r="K1058"/>
          <cell r="L1058" t="str">
            <v/>
          </cell>
          <cell r="M1058" t="str">
            <v/>
          </cell>
          <cell r="N1058">
            <v>2.0263057150980002</v>
          </cell>
        </row>
        <row r="1059">
          <cell r="B1059" t="str">
            <v>F000019920</v>
          </cell>
          <cell r="C1059" t="str">
            <v>LIPFIX 40MG SMT 10X10 BLS CZ</v>
          </cell>
          <cell r="D1059" t="str">
            <v>H000005168</v>
          </cell>
          <cell r="E1059" t="str">
            <v>ATORVASTATIN 40MG SMT G EP PR</v>
          </cell>
          <cell r="F1059">
            <v>103.02021624000001</v>
          </cell>
          <cell r="G1059">
            <v>3.7012000000000003E-2</v>
          </cell>
          <cell r="H1059" t="str">
            <v>EA</v>
          </cell>
          <cell r="I1059" t="str">
            <v/>
          </cell>
          <cell r="J1059" t="str">
            <v/>
          </cell>
          <cell r="K1059"/>
          <cell r="L1059" t="str">
            <v/>
          </cell>
          <cell r="M1059" t="str">
            <v/>
          </cell>
          <cell r="N1059">
            <v>3.7382198465440006</v>
          </cell>
        </row>
        <row r="1060">
          <cell r="B1060" t="str">
            <v>F000068287</v>
          </cell>
          <cell r="C1060" t="str">
            <v>SORTIS 80MG FCT 5X10 BLS DE</v>
          </cell>
          <cell r="D1060" t="str">
            <v>H000005165</v>
          </cell>
          <cell r="E1060" t="str">
            <v>ATORVASTATIN 80MG FCT G EP/USP PR</v>
          </cell>
          <cell r="F1060">
            <v>53.042570399999995</v>
          </cell>
          <cell r="G1060">
            <v>8.9717000000000005E-2</v>
          </cell>
          <cell r="H1060" t="str">
            <v>EA</v>
          </cell>
          <cell r="I1060" t="str">
            <v/>
          </cell>
          <cell r="J1060" t="str">
            <v/>
          </cell>
          <cell r="K1060"/>
          <cell r="L1060" t="str">
            <v/>
          </cell>
          <cell r="M1060" t="str">
            <v/>
          </cell>
          <cell r="N1060">
            <v>4.6655100868400003</v>
          </cell>
        </row>
        <row r="1061">
          <cell r="B1061" t="str">
            <v>F000068289</v>
          </cell>
          <cell r="C1061" t="str">
            <v>SORTIS 80MG FCT 10X10 BLS DE</v>
          </cell>
          <cell r="D1061" t="str">
            <v>H000005165</v>
          </cell>
          <cell r="E1061" t="str">
            <v>ATORVASTATIN 80MG FCT G EP/USP PR</v>
          </cell>
          <cell r="F1061">
            <v>103.02005508000001</v>
          </cell>
          <cell r="G1061">
            <v>8.9717000000000005E-2</v>
          </cell>
          <cell r="H1061" t="str">
            <v>EA</v>
          </cell>
          <cell r="I1061" t="str">
            <v/>
          </cell>
          <cell r="J1061" t="str">
            <v/>
          </cell>
          <cell r="K1061"/>
          <cell r="L1061" t="str">
            <v/>
          </cell>
          <cell r="M1061" t="str">
            <v/>
          </cell>
          <cell r="N1061">
            <v>9.0614218447180015</v>
          </cell>
        </row>
        <row r="1062">
          <cell r="B1062" t="str">
            <v>F000077351</v>
          </cell>
          <cell r="C1062" t="str">
            <v>ZARATOR 10MG SMT 10X10 BLS DK</v>
          </cell>
          <cell r="D1062" t="str">
            <v>H000005166</v>
          </cell>
          <cell r="E1062" t="str">
            <v>ATORVASTATIN 10MG SMT G EP PR</v>
          </cell>
          <cell r="F1062">
            <v>110.208246</v>
          </cell>
          <cell r="G1062">
            <v>1.1003000000000001E-2</v>
          </cell>
          <cell r="H1062" t="str">
            <v>EA</v>
          </cell>
          <cell r="I1062" t="str">
            <v/>
          </cell>
          <cell r="J1062" t="str">
            <v/>
          </cell>
          <cell r="K1062"/>
          <cell r="L1062" t="str">
            <v/>
          </cell>
          <cell r="M1062" t="str">
            <v/>
          </cell>
          <cell r="N1062">
            <v>1.1888444419000002</v>
          </cell>
        </row>
        <row r="1063">
          <cell r="B1063" t="str">
            <v>F000077355</v>
          </cell>
          <cell r="C1063" t="str">
            <v>ZARATOR 20MG SMT 10X10 BLS DK</v>
          </cell>
          <cell r="D1063" t="str">
            <v>H000005167</v>
          </cell>
          <cell r="E1063" t="str">
            <v>ATORVASTATIN 20MG SMT G EP PR</v>
          </cell>
          <cell r="F1063">
            <v>106.08514079999999</v>
          </cell>
          <cell r="G1063">
            <v>2.0062E-2</v>
          </cell>
          <cell r="H1063" t="str">
            <v>EA</v>
          </cell>
          <cell r="I1063" t="str">
            <v/>
          </cell>
          <cell r="J1063" t="str">
            <v/>
          </cell>
          <cell r="K1063"/>
          <cell r="L1063" t="str">
            <v/>
          </cell>
          <cell r="M1063" t="str">
            <v/>
          </cell>
          <cell r="N1063">
            <v>2.0865491124799997</v>
          </cell>
        </row>
        <row r="1064">
          <cell r="B1064" t="str">
            <v>F000077359</v>
          </cell>
          <cell r="C1064" t="str">
            <v>ZARATOR 40MG SMT 10X10 BLS DK</v>
          </cell>
          <cell r="D1064" t="str">
            <v>H000005168</v>
          </cell>
          <cell r="E1064" t="str">
            <v>ATORVASTATIN 40MG SMT G EP PR</v>
          </cell>
          <cell r="F1064">
            <v>105.0619176</v>
          </cell>
          <cell r="G1064">
            <v>3.7012000000000003E-2</v>
          </cell>
          <cell r="H1064" t="str">
            <v>EA</v>
          </cell>
          <cell r="I1064" t="str">
            <v/>
          </cell>
          <cell r="J1064" t="str">
            <v/>
          </cell>
          <cell r="K1064"/>
          <cell r="L1064" t="str">
            <v/>
          </cell>
          <cell r="M1064" t="str">
            <v/>
          </cell>
          <cell r="N1064">
            <v>3.8123055825600005</v>
          </cell>
        </row>
        <row r="1065">
          <cell r="B1065" t="str">
            <v>F000077361</v>
          </cell>
          <cell r="C1065" t="str">
            <v>ZARATOR 40MG SMT 3X10 BLS DK</v>
          </cell>
          <cell r="D1065" t="str">
            <v>H000005168</v>
          </cell>
          <cell r="E1065" t="str">
            <v>ATORVASTATIN 40MG SMT G EP PR</v>
          </cell>
          <cell r="F1065">
            <v>33.048459000000001</v>
          </cell>
          <cell r="G1065">
            <v>3.7012000000000003E-2</v>
          </cell>
          <cell r="H1065" t="str">
            <v>EA</v>
          </cell>
          <cell r="I1065" t="str">
            <v/>
          </cell>
          <cell r="J1065" t="str">
            <v/>
          </cell>
          <cell r="K1065"/>
          <cell r="L1065" t="str">
            <v/>
          </cell>
          <cell r="M1065" t="str">
            <v/>
          </cell>
          <cell r="N1065">
            <v>1.1992054554</v>
          </cell>
        </row>
        <row r="1066">
          <cell r="B1066" t="str">
            <v>F000077363</v>
          </cell>
          <cell r="C1066" t="str">
            <v>ZARATOR 80MG SMT 10X10 BLS DK</v>
          </cell>
          <cell r="D1066" t="str">
            <v>H000005169</v>
          </cell>
          <cell r="E1066" t="str">
            <v>ATORVASTATIN 80MG SMT TABS BULK</v>
          </cell>
          <cell r="F1066">
            <v>106.08344760000001</v>
          </cell>
          <cell r="G1066">
            <v>7.7823000000000003E-2</v>
          </cell>
          <cell r="H1066" t="str">
            <v>EA</v>
          </cell>
          <cell r="I1066" t="str">
            <v/>
          </cell>
          <cell r="J1066" t="str">
            <v/>
          </cell>
          <cell r="K1066"/>
          <cell r="L1066" t="str">
            <v/>
          </cell>
          <cell r="M1066" t="str">
            <v/>
          </cell>
          <cell r="N1066">
            <v>8.0938550417400013</v>
          </cell>
        </row>
        <row r="1067">
          <cell r="B1067" t="str">
            <v>F000079737</v>
          </cell>
          <cell r="C1067" t="str">
            <v>SORTIS 10MG SMT 3X10 BLS UAEM AT</v>
          </cell>
          <cell r="D1067" t="str">
            <v>H000005166</v>
          </cell>
          <cell r="E1067" t="str">
            <v>ATORVASTATIN 10MG SMT G EP PR</v>
          </cell>
          <cell r="F1067">
            <v>30.907824779999999</v>
          </cell>
          <cell r="G1067">
            <v>1.1003000000000001E-2</v>
          </cell>
          <cell r="H1067" t="str">
            <v>EA</v>
          </cell>
          <cell r="I1067" t="str">
            <v/>
          </cell>
          <cell r="J1067" t="str">
            <v/>
          </cell>
          <cell r="K1067"/>
          <cell r="L1067" t="str">
            <v/>
          </cell>
          <cell r="M1067" t="str">
            <v/>
          </cell>
          <cell r="N1067">
            <v>0.333410584367</v>
          </cell>
        </row>
        <row r="1068">
          <cell r="B1068" t="str">
            <v>F000079739</v>
          </cell>
          <cell r="C1068" t="str">
            <v>SORTIS 20MG SMT 3X10 BLS AT</v>
          </cell>
          <cell r="D1068" t="str">
            <v>H000005167</v>
          </cell>
          <cell r="E1068" t="str">
            <v>ATORVASTATIN 20MG SMT G EP PR</v>
          </cell>
          <cell r="F1068">
            <v>30.903650939999999</v>
          </cell>
          <cell r="G1068">
            <v>2.0062E-2</v>
          </cell>
          <cell r="H1068" t="str">
            <v>EA</v>
          </cell>
          <cell r="I1068" t="str">
            <v/>
          </cell>
          <cell r="J1068" t="str">
            <v/>
          </cell>
          <cell r="K1068"/>
          <cell r="L1068" t="str">
            <v/>
          </cell>
          <cell r="M1068" t="str">
            <v/>
          </cell>
          <cell r="N1068">
            <v>0.60783239721399995</v>
          </cell>
        </row>
        <row r="1069">
          <cell r="B1069" t="str">
            <v>F000079747</v>
          </cell>
          <cell r="C1069" t="str">
            <v>ZARATOR 10MG SMT 2X7 BLS PT</v>
          </cell>
          <cell r="D1069" t="str">
            <v>H000005166</v>
          </cell>
          <cell r="E1069" t="str">
            <v>ATORVASTATIN 10MG SMT G EP PR</v>
          </cell>
          <cell r="F1069">
            <v>14.425632540000001</v>
          </cell>
          <cell r="G1069">
            <v>1.1003000000000001E-2</v>
          </cell>
          <cell r="H1069" t="str">
            <v>EA</v>
          </cell>
          <cell r="I1069" t="str">
            <v/>
          </cell>
          <cell r="J1069" t="str">
            <v/>
          </cell>
          <cell r="K1069"/>
          <cell r="L1069" t="str">
            <v/>
          </cell>
          <cell r="M1069" t="str">
            <v/>
          </cell>
          <cell r="N1069">
            <v>0.15561297533100002</v>
          </cell>
        </row>
        <row r="1070">
          <cell r="B1070" t="str">
            <v>F000080007</v>
          </cell>
          <cell r="C1070" t="str">
            <v>ZARATOR 20MG SMT 4X7 BLS PT</v>
          </cell>
          <cell r="D1070" t="str">
            <v>H000005167</v>
          </cell>
          <cell r="E1070" t="str">
            <v>ATORVASTATIN 20MG SMT G EP PR</v>
          </cell>
          <cell r="F1070">
            <v>28.843506959999999</v>
          </cell>
          <cell r="G1070">
            <v>2.0062E-2</v>
          </cell>
          <cell r="H1070" t="str">
            <v>EA</v>
          </cell>
          <cell r="I1070" t="str">
            <v/>
          </cell>
          <cell r="J1070" t="str">
            <v/>
          </cell>
          <cell r="K1070"/>
          <cell r="L1070" t="str">
            <v/>
          </cell>
          <cell r="M1070" t="str">
            <v/>
          </cell>
          <cell r="N1070">
            <v>0.56731219277599998</v>
          </cell>
        </row>
        <row r="1071">
          <cell r="B1071" t="str">
            <v>F000080135</v>
          </cell>
          <cell r="C1071" t="str">
            <v>SORTIS 40MG SMT 3X10 BLS AT</v>
          </cell>
          <cell r="D1071" t="str">
            <v>H000005168</v>
          </cell>
          <cell r="E1071" t="str">
            <v>ATORVASTATIN 40MG SMT G EP PR</v>
          </cell>
          <cell r="F1071">
            <v>30.906209099999998</v>
          </cell>
          <cell r="G1071">
            <v>3.7012000000000003E-2</v>
          </cell>
          <cell r="H1071" t="str">
            <v>EA</v>
          </cell>
          <cell r="I1071" t="str">
            <v/>
          </cell>
          <cell r="J1071" t="str">
            <v/>
          </cell>
          <cell r="K1071"/>
          <cell r="L1071" t="str">
            <v/>
          </cell>
          <cell r="M1071" t="str">
            <v/>
          </cell>
          <cell r="N1071">
            <v>1.1214711874600001</v>
          </cell>
        </row>
        <row r="1072">
          <cell r="B1072" t="str">
            <v>F000080339</v>
          </cell>
          <cell r="C1072" t="str">
            <v>SORTIS 80MG SMT 3X10 BLS AT</v>
          </cell>
          <cell r="D1072" t="str">
            <v>H000005169</v>
          </cell>
          <cell r="E1072" t="str">
            <v>ATORVASTATIN 80MG SMT TABS BULK</v>
          </cell>
          <cell r="F1072">
            <v>30.906395760000002</v>
          </cell>
          <cell r="G1072">
            <v>7.7823000000000003E-2</v>
          </cell>
          <cell r="H1072" t="str">
            <v>EA</v>
          </cell>
          <cell r="I1072" t="str">
            <v/>
          </cell>
          <cell r="J1072" t="str">
            <v/>
          </cell>
          <cell r="K1072"/>
          <cell r="L1072" t="str">
            <v/>
          </cell>
          <cell r="M1072" t="str">
            <v/>
          </cell>
          <cell r="N1072">
            <v>2.3580670953240004</v>
          </cell>
        </row>
        <row r="1073">
          <cell r="B1073" t="str">
            <v>F000080533</v>
          </cell>
          <cell r="C1073" t="str">
            <v>ZARATOR 40MG SMT 4X7 BLS PT</v>
          </cell>
          <cell r="D1073" t="str">
            <v>H000005168</v>
          </cell>
          <cell r="E1073" t="str">
            <v>ATORVASTATIN 40MG SMT G EP PR</v>
          </cell>
          <cell r="F1073">
            <v>28.845982500000002</v>
          </cell>
          <cell r="G1073">
            <v>3.7012000000000003E-2</v>
          </cell>
          <cell r="H1073" t="str">
            <v>EA</v>
          </cell>
          <cell r="I1073" t="str">
            <v/>
          </cell>
          <cell r="J1073" t="str">
            <v/>
          </cell>
          <cell r="K1073"/>
          <cell r="L1073" t="str">
            <v/>
          </cell>
          <cell r="M1073" t="str">
            <v/>
          </cell>
          <cell r="N1073">
            <v>1.0467132395000001</v>
          </cell>
        </row>
        <row r="1074">
          <cell r="B1074" t="str">
            <v>F000079733</v>
          </cell>
          <cell r="C1074" t="str">
            <v>SORTIS 20MG SMT 3X10 BLS UAEM AT</v>
          </cell>
          <cell r="D1074" t="str">
            <v>H000005167</v>
          </cell>
          <cell r="E1074" t="str">
            <v>ATORVASTATIN 20MG SMT G EP PR</v>
          </cell>
          <cell r="F1074">
            <v>30.904641359999999</v>
          </cell>
          <cell r="G1074">
            <v>2.0062E-2</v>
          </cell>
          <cell r="H1074" t="str">
            <v>EA</v>
          </cell>
          <cell r="I1074" t="str">
            <v/>
          </cell>
          <cell r="J1074" t="str">
            <v/>
          </cell>
          <cell r="K1074"/>
          <cell r="L1074" t="str">
            <v/>
          </cell>
          <cell r="M1074" t="str">
            <v/>
          </cell>
          <cell r="N1074">
            <v>0.607851877416</v>
          </cell>
        </row>
        <row r="1075">
          <cell r="B1075" t="str">
            <v>F000079735</v>
          </cell>
          <cell r="C1075" t="str">
            <v>SORTIS 10MG SMT 3X10 BLS AT</v>
          </cell>
          <cell r="D1075" t="str">
            <v>H000005166</v>
          </cell>
          <cell r="E1075" t="str">
            <v>ATORVASTATIN 10MG SMT G EP PR</v>
          </cell>
          <cell r="F1075">
            <v>30.906834360000001</v>
          </cell>
          <cell r="G1075">
            <v>1.1003000000000001E-2</v>
          </cell>
          <cell r="H1075" t="str">
            <v>EA</v>
          </cell>
          <cell r="I1075" t="str">
            <v/>
          </cell>
          <cell r="J1075" t="str">
            <v/>
          </cell>
          <cell r="K1075"/>
          <cell r="L1075" t="str">
            <v/>
          </cell>
          <cell r="M1075" t="str">
            <v/>
          </cell>
          <cell r="N1075">
            <v>0.33339990045400003</v>
          </cell>
        </row>
        <row r="1076">
          <cell r="B1076" t="str">
            <v>F000038433</v>
          </cell>
          <cell r="C1076" t="str">
            <v>LIPITOR 10MG FCT 3X10 BLS CA</v>
          </cell>
          <cell r="D1076" t="str">
            <v>H000005162</v>
          </cell>
          <cell r="E1076" t="str">
            <v>ATORVASTATIN 10MG FCT G EP/USP PR</v>
          </cell>
          <cell r="F1076">
            <v>30.90365706</v>
          </cell>
          <cell r="G1076">
            <v>1.5289000000000001E-2</v>
          </cell>
          <cell r="H1076" t="str">
            <v>EA</v>
          </cell>
          <cell r="I1076" t="str">
            <v/>
          </cell>
          <cell r="J1076" t="str">
            <v/>
          </cell>
          <cell r="K1076"/>
          <cell r="L1076" t="str">
            <v/>
          </cell>
          <cell r="M1076" t="str">
            <v/>
          </cell>
          <cell r="N1076">
            <v>0.46322158116700002</v>
          </cell>
        </row>
        <row r="1077">
          <cell r="B1077" t="str">
            <v>F000038434</v>
          </cell>
          <cell r="C1077" t="str">
            <v>LIPITOR 20MG FCT 3X10 BLS CA</v>
          </cell>
          <cell r="D1077" t="str">
            <v>H000005163</v>
          </cell>
          <cell r="E1077" t="str">
            <v>ATORVASTATIN 20MG FCT G EP/USP PR</v>
          </cell>
          <cell r="F1077">
            <v>30.907015920000003</v>
          </cell>
          <cell r="G1077">
            <v>2.3216000000000001E-2</v>
          </cell>
          <cell r="H1077" t="str">
            <v>EA</v>
          </cell>
          <cell r="I1077" t="str">
            <v/>
          </cell>
          <cell r="J1077" t="str">
            <v/>
          </cell>
          <cell r="K1077"/>
          <cell r="L1077" t="str">
            <v/>
          </cell>
          <cell r="M1077" t="str">
            <v/>
          </cell>
          <cell r="N1077">
            <v>0.70346792313600004</v>
          </cell>
        </row>
        <row r="1078">
          <cell r="B1078" t="str">
            <v>F000038435</v>
          </cell>
          <cell r="C1078" t="str">
            <v>LIPITOR 40MG FCT 3X10 BLS CA</v>
          </cell>
          <cell r="D1078" t="str">
            <v>H000005164</v>
          </cell>
          <cell r="E1078" t="str">
            <v>ATORVASTATIN 40MG FCT G EP/USP PR</v>
          </cell>
          <cell r="F1078">
            <v>30.905356380000001</v>
          </cell>
          <cell r="G1078">
            <v>4.7060999999999999E-2</v>
          </cell>
          <cell r="H1078" t="str">
            <v>EA</v>
          </cell>
          <cell r="I1078" t="str">
            <v/>
          </cell>
          <cell r="J1078" t="str">
            <v/>
          </cell>
          <cell r="K1078"/>
          <cell r="L1078" t="str">
            <v/>
          </cell>
          <cell r="M1078" t="str">
            <v/>
          </cell>
          <cell r="N1078">
            <v>1.425918604509</v>
          </cell>
        </row>
        <row r="1079">
          <cell r="B1079" t="str">
            <v>F000094180</v>
          </cell>
          <cell r="C1079" t="str">
            <v>LIPITOR 10MG FCT 1X10 BLS PK</v>
          </cell>
          <cell r="D1079" t="str">
            <v>H000005162</v>
          </cell>
          <cell r="E1079" t="str">
            <v>ATORVASTATIN 10MG FCT G EP/USP PR</v>
          </cell>
          <cell r="F1079">
            <v>10.301257439999999</v>
          </cell>
          <cell r="G1079">
            <v>1.5289000000000001E-2</v>
          </cell>
          <cell r="H1079" t="str">
            <v>EA</v>
          </cell>
          <cell r="I1079" t="str">
            <v/>
          </cell>
          <cell r="J1079" t="str">
            <v/>
          </cell>
          <cell r="K1079"/>
          <cell r="L1079" t="str">
            <v/>
          </cell>
          <cell r="M1079" t="str">
            <v/>
          </cell>
          <cell r="N1079">
            <v>0.15440776960799998</v>
          </cell>
        </row>
        <row r="1080">
          <cell r="B1080" t="str">
            <v>F000094182</v>
          </cell>
          <cell r="C1080" t="str">
            <v>LIPITOR 20MG FCT 1X10 BLS PK</v>
          </cell>
          <cell r="D1080" t="str">
            <v>H000005163</v>
          </cell>
          <cell r="E1080" t="str">
            <v>ATORVASTATIN 20MG FCT G EP/USP PR</v>
          </cell>
          <cell r="F1080">
            <v>10.301216640000002</v>
          </cell>
          <cell r="G1080">
            <v>2.3216000000000001E-2</v>
          </cell>
          <cell r="H1080" t="str">
            <v>EA</v>
          </cell>
          <cell r="I1080" t="str">
            <v/>
          </cell>
          <cell r="J1080" t="str">
            <v/>
          </cell>
          <cell r="K1080"/>
          <cell r="L1080" t="str">
            <v/>
          </cell>
          <cell r="M1080" t="str">
            <v/>
          </cell>
          <cell r="N1080">
            <v>0.23446377011200001</v>
          </cell>
        </row>
        <row r="1081">
          <cell r="B1081" t="str">
            <v>F000094184</v>
          </cell>
          <cell r="C1081" t="str">
            <v>LIPITOR 40MG FCT 1X10 BLS PK</v>
          </cell>
          <cell r="D1081" t="str">
            <v>H000005164</v>
          </cell>
          <cell r="E1081" t="str">
            <v>ATORVASTATIN 40MG FCT G EP/USP PR</v>
          </cell>
          <cell r="F1081">
            <v>10.30154712</v>
          </cell>
          <cell r="G1081">
            <v>4.7060999999999999E-2</v>
          </cell>
          <cell r="H1081" t="str">
            <v>EA</v>
          </cell>
          <cell r="I1081" t="str">
            <v/>
          </cell>
          <cell r="J1081" t="str">
            <v/>
          </cell>
          <cell r="K1081"/>
          <cell r="L1081" t="str">
            <v/>
          </cell>
          <cell r="M1081" t="str">
            <v/>
          </cell>
          <cell r="N1081">
            <v>0.47529520491599997</v>
          </cell>
        </row>
        <row r="1082">
          <cell r="B1082" t="str">
            <v>F000094316</v>
          </cell>
          <cell r="C1082" t="str">
            <v>LIPRIMAR 10MG FCT 3X10 BLS RU</v>
          </cell>
          <cell r="D1082" t="str">
            <v>H000005162</v>
          </cell>
          <cell r="E1082" t="str">
            <v>ATORVASTATIN 10MG FCT G EP/USP PR</v>
          </cell>
          <cell r="F1082">
            <v>30.903761100000001</v>
          </cell>
          <cell r="G1082">
            <v>1.5289000000000001E-2</v>
          </cell>
          <cell r="H1082" t="str">
            <v>EA</v>
          </cell>
          <cell r="I1082" t="str">
            <v/>
          </cell>
          <cell r="J1082" t="str">
            <v/>
          </cell>
          <cell r="K1082"/>
          <cell r="L1082" t="str">
            <v/>
          </cell>
          <cell r="M1082" t="str">
            <v/>
          </cell>
          <cell r="N1082">
            <v>0.46322314064500003</v>
          </cell>
        </row>
        <row r="1083">
          <cell r="B1083" t="str">
            <v>F000094346</v>
          </cell>
          <cell r="C1083" t="str">
            <v>LIPRIMAR 20MG FCT 3X10 BLS RU</v>
          </cell>
          <cell r="D1083" t="str">
            <v>H000005163</v>
          </cell>
          <cell r="E1083" t="str">
            <v>ATORVASTATIN 20MG FCT G EP/USP PR</v>
          </cell>
          <cell r="F1083">
            <v>30.907061820000003</v>
          </cell>
          <cell r="G1083">
            <v>2.3216000000000001E-2</v>
          </cell>
          <cell r="H1083" t="str">
            <v>EA</v>
          </cell>
          <cell r="I1083" t="str">
            <v/>
          </cell>
          <cell r="J1083" t="str">
            <v/>
          </cell>
          <cell r="K1083"/>
          <cell r="L1083" t="str">
            <v/>
          </cell>
          <cell r="M1083" t="str">
            <v/>
          </cell>
          <cell r="N1083">
            <v>0.7034689678560001</v>
          </cell>
        </row>
        <row r="1084">
          <cell r="B1084" t="str">
            <v>F000086905</v>
          </cell>
          <cell r="C1084" t="str">
            <v>SORTIS 10MG FCT 10X10 BLS CH</v>
          </cell>
          <cell r="D1084" t="str">
            <v>H000005162</v>
          </cell>
          <cell r="E1084" t="str">
            <v>ATORVASTATIN 10MG FCT G EP/USP PR</v>
          </cell>
          <cell r="F1084">
            <v>103.02042228000001</v>
          </cell>
          <cell r="G1084">
            <v>1.5289000000000001E-2</v>
          </cell>
          <cell r="H1084" t="str">
            <v>EA</v>
          </cell>
          <cell r="I1084" t="str">
            <v/>
          </cell>
          <cell r="J1084" t="str">
            <v/>
          </cell>
          <cell r="K1084"/>
          <cell r="L1084" t="str">
            <v/>
          </cell>
          <cell r="M1084" t="str">
            <v/>
          </cell>
          <cell r="N1084">
            <v>1.5441953296460003</v>
          </cell>
        </row>
        <row r="1085">
          <cell r="B1085" t="str">
            <v>F000086907</v>
          </cell>
          <cell r="C1085" t="str">
            <v>SORTIS 10MG FCT 3X10 BLS CH</v>
          </cell>
          <cell r="D1085" t="str">
            <v>H000005162</v>
          </cell>
          <cell r="E1085" t="str">
            <v>ATORVASTATIN 10MG FCT G EP/USP PR</v>
          </cell>
          <cell r="F1085">
            <v>31.840945259999998</v>
          </cell>
          <cell r="G1085">
            <v>1.5289000000000001E-2</v>
          </cell>
          <cell r="H1085" t="str">
            <v>EA</v>
          </cell>
          <cell r="I1085" t="str">
            <v/>
          </cell>
          <cell r="J1085" t="str">
            <v/>
          </cell>
          <cell r="K1085"/>
          <cell r="L1085" t="str">
            <v/>
          </cell>
          <cell r="M1085" t="str">
            <v/>
          </cell>
          <cell r="N1085">
            <v>0.47727079615700002</v>
          </cell>
        </row>
        <row r="1086">
          <cell r="B1086" t="str">
            <v>F000086953</v>
          </cell>
          <cell r="C1086" t="str">
            <v>LIPITOR 10MG FCT 10X10 BLS TH</v>
          </cell>
          <cell r="D1086" t="str">
            <v>H000005162</v>
          </cell>
          <cell r="E1086" t="str">
            <v>ATORVASTATIN 10MG FCT G EP/USP PR</v>
          </cell>
          <cell r="F1086">
            <v>103.01943186</v>
          </cell>
          <cell r="G1086">
            <v>1.5289000000000001E-2</v>
          </cell>
          <cell r="H1086" t="str">
            <v>EA</v>
          </cell>
          <cell r="I1086" t="str">
            <v/>
          </cell>
          <cell r="J1086" t="str">
            <v/>
          </cell>
          <cell r="K1086"/>
          <cell r="L1086" t="str">
            <v/>
          </cell>
          <cell r="M1086" t="str">
            <v/>
          </cell>
          <cell r="N1086">
            <v>1.5441804840270001</v>
          </cell>
        </row>
        <row r="1087">
          <cell r="B1087" t="str">
            <v>F000086955</v>
          </cell>
          <cell r="C1087" t="str">
            <v>LIPITOR 20MG FCT 10X10 BLS TH</v>
          </cell>
          <cell r="D1087" t="str">
            <v>H000005163</v>
          </cell>
          <cell r="E1087" t="str">
            <v>ATORVASTATIN 20MG FCT G EP/USP PR</v>
          </cell>
          <cell r="F1087">
            <v>103.01897184000001</v>
          </cell>
          <cell r="G1087">
            <v>2.3216000000000001E-2</v>
          </cell>
          <cell r="H1087" t="str">
            <v>EA</v>
          </cell>
          <cell r="I1087" t="str">
            <v/>
          </cell>
          <cell r="J1087" t="str">
            <v/>
          </cell>
          <cell r="K1087"/>
          <cell r="L1087" t="str">
            <v/>
          </cell>
          <cell r="M1087" t="str">
            <v/>
          </cell>
          <cell r="N1087">
            <v>2.3447925982719999</v>
          </cell>
        </row>
        <row r="1088">
          <cell r="B1088" t="str">
            <v>F000088984</v>
          </cell>
          <cell r="C1088" t="str">
            <v>LIPITOR 10MG FCT 3X10 BLS ZA</v>
          </cell>
          <cell r="D1088" t="str">
            <v>H000005162</v>
          </cell>
          <cell r="E1088" t="str">
            <v>ATORVASTATIN 10MG FCT G EP/USP PR</v>
          </cell>
          <cell r="F1088">
            <v>30.9037407</v>
          </cell>
          <cell r="G1088">
            <v>1.5289000000000001E-2</v>
          </cell>
          <cell r="H1088" t="str">
            <v>EA</v>
          </cell>
          <cell r="I1088" t="str">
            <v/>
          </cell>
          <cell r="J1088" t="str">
            <v/>
          </cell>
          <cell r="K1088"/>
          <cell r="L1088" t="str">
            <v/>
          </cell>
          <cell r="M1088" t="str">
            <v/>
          </cell>
          <cell r="N1088">
            <v>0.46322283486500004</v>
          </cell>
        </row>
        <row r="1089">
          <cell r="B1089" t="str">
            <v>F000088986</v>
          </cell>
          <cell r="C1089" t="str">
            <v>LIPITOR 20MG FCT 3X10 BLS ZA</v>
          </cell>
          <cell r="D1089" t="str">
            <v>H000005163</v>
          </cell>
          <cell r="E1089" t="str">
            <v>ATORVASTATIN 20MG FCT G EP/USP PR</v>
          </cell>
          <cell r="F1089">
            <v>30.907242359999998</v>
          </cell>
          <cell r="G1089">
            <v>2.3216000000000001E-2</v>
          </cell>
          <cell r="H1089" t="str">
            <v>EA</v>
          </cell>
          <cell r="I1089" t="str">
            <v/>
          </cell>
          <cell r="J1089" t="str">
            <v/>
          </cell>
          <cell r="K1089"/>
          <cell r="L1089" t="str">
            <v/>
          </cell>
          <cell r="M1089" t="str">
            <v/>
          </cell>
          <cell r="N1089">
            <v>0.703473077088</v>
          </cell>
        </row>
        <row r="1090">
          <cell r="B1090" t="str">
            <v>F000088988</v>
          </cell>
          <cell r="C1090" t="str">
            <v>LIPITOR 40MG FCT 3X10 BLS ZA</v>
          </cell>
          <cell r="D1090" t="str">
            <v>H000005164</v>
          </cell>
          <cell r="E1090" t="str">
            <v>ATORVASTATIN 40MG FCT G EP/USP PR</v>
          </cell>
          <cell r="F1090">
            <v>30.905466539999999</v>
          </cell>
          <cell r="G1090">
            <v>4.7060999999999999E-2</v>
          </cell>
          <cell r="H1090" t="str">
            <v>EA</v>
          </cell>
          <cell r="I1090" t="str">
            <v/>
          </cell>
          <cell r="J1090" t="str">
            <v/>
          </cell>
          <cell r="K1090"/>
          <cell r="L1090" t="str">
            <v/>
          </cell>
          <cell r="M1090" t="str">
            <v/>
          </cell>
          <cell r="N1090">
            <v>1.425923687097</v>
          </cell>
        </row>
        <row r="1091">
          <cell r="B1091" t="str">
            <v>F000088990</v>
          </cell>
          <cell r="C1091" t="str">
            <v>LIPITOR 80MG FCT 3X10 BLS ZA</v>
          </cell>
          <cell r="D1091" t="str">
            <v>H000005165</v>
          </cell>
          <cell r="E1091" t="str">
            <v>ATORVASTATIN 80MG FCT G EP/USP PR</v>
          </cell>
          <cell r="F1091">
            <v>30.906291719999999</v>
          </cell>
          <cell r="G1091">
            <v>8.9717000000000005E-2</v>
          </cell>
          <cell r="H1091" t="str">
            <v>EA</v>
          </cell>
          <cell r="I1091" t="str">
            <v/>
          </cell>
          <cell r="J1091" t="str">
            <v/>
          </cell>
          <cell r="K1091"/>
          <cell r="L1091" t="str">
            <v/>
          </cell>
          <cell r="M1091" t="str">
            <v/>
          </cell>
          <cell r="N1091">
            <v>2.7184507590620002</v>
          </cell>
        </row>
        <row r="1092">
          <cell r="B1092" t="str">
            <v>F000090146</v>
          </cell>
          <cell r="C1092" t="str">
            <v>SORTIS 80MG SMT 3X10 BLS PL</v>
          </cell>
          <cell r="D1092" t="str">
            <v>H000005169</v>
          </cell>
          <cell r="E1092" t="str">
            <v>ATORVASTATIN 80MG SMT TABS BULK</v>
          </cell>
          <cell r="F1092">
            <v>30.906530399999998</v>
          </cell>
          <cell r="G1092">
            <v>7.7823000000000003E-2</v>
          </cell>
          <cell r="H1092" t="str">
            <v>EA</v>
          </cell>
          <cell r="I1092" t="str">
            <v/>
          </cell>
          <cell r="J1092" t="str">
            <v/>
          </cell>
          <cell r="K1092"/>
          <cell r="L1092" t="str">
            <v/>
          </cell>
          <cell r="M1092" t="str">
            <v/>
          </cell>
          <cell r="N1092">
            <v>2.35807736796</v>
          </cell>
        </row>
        <row r="1093">
          <cell r="B1093" t="str">
            <v>F000087075</v>
          </cell>
          <cell r="C1093" t="str">
            <v>LIPITOR 40MG FCT 3X10 BLS TH</v>
          </cell>
          <cell r="D1093" t="str">
            <v>H000005164</v>
          </cell>
          <cell r="E1093" t="str">
            <v>ATORVASTATIN 40MG FCT G EP/USP PR</v>
          </cell>
          <cell r="F1093">
            <v>30.905466539999999</v>
          </cell>
          <cell r="G1093">
            <v>4.7060999999999999E-2</v>
          </cell>
          <cell r="H1093" t="str">
            <v>EA</v>
          </cell>
          <cell r="I1093" t="str">
            <v/>
          </cell>
          <cell r="J1093" t="str">
            <v/>
          </cell>
          <cell r="K1093"/>
          <cell r="L1093" t="str">
            <v/>
          </cell>
          <cell r="M1093" t="str">
            <v/>
          </cell>
          <cell r="N1093">
            <v>1.425923687097</v>
          </cell>
        </row>
        <row r="1094">
          <cell r="B1094" t="str">
            <v>F000087687</v>
          </cell>
          <cell r="C1094" t="str">
            <v>LIPITOR 10MG FCT 10X10 BLS UD PH</v>
          </cell>
          <cell r="D1094" t="str">
            <v>H000005162</v>
          </cell>
          <cell r="E1094" t="str">
            <v>ATORVASTATIN 10MG FCT G EP/USP PR</v>
          </cell>
          <cell r="F1094">
            <v>103.01943186</v>
          </cell>
          <cell r="G1094">
            <v>1.5289000000000001E-2</v>
          </cell>
          <cell r="H1094" t="str">
            <v>EA</v>
          </cell>
          <cell r="I1094" t="str">
            <v/>
          </cell>
          <cell r="J1094" t="str">
            <v/>
          </cell>
          <cell r="K1094"/>
          <cell r="L1094" t="str">
            <v/>
          </cell>
          <cell r="M1094" t="str">
            <v/>
          </cell>
          <cell r="N1094">
            <v>1.5441804840270001</v>
          </cell>
        </row>
        <row r="1095">
          <cell r="B1095" t="str">
            <v>F000087689</v>
          </cell>
          <cell r="C1095" t="str">
            <v>LIPITOR 20MG FCT 10X10 BLS UD PH</v>
          </cell>
          <cell r="D1095" t="str">
            <v>H000005163</v>
          </cell>
          <cell r="E1095" t="str">
            <v>ATORVASTATIN 20MG FCT G EP/USP PR</v>
          </cell>
          <cell r="F1095">
            <v>103.01897796</v>
          </cell>
          <cell r="G1095">
            <v>2.3216000000000001E-2</v>
          </cell>
          <cell r="H1095" t="str">
            <v>EA</v>
          </cell>
          <cell r="I1095" t="str">
            <v/>
          </cell>
          <cell r="J1095" t="str">
            <v/>
          </cell>
          <cell r="K1095"/>
          <cell r="L1095" t="str">
            <v/>
          </cell>
          <cell r="M1095" t="str">
            <v/>
          </cell>
          <cell r="N1095">
            <v>2.344792737568</v>
          </cell>
        </row>
        <row r="1096">
          <cell r="B1096" t="str">
            <v>F000087691</v>
          </cell>
          <cell r="C1096" t="str">
            <v>LIPITOR 40MG FCT 10X10 BLS UD PH</v>
          </cell>
          <cell r="D1096" t="str">
            <v>H000005164</v>
          </cell>
          <cell r="E1096" t="str">
            <v>ATORVASTATIN 40MG FCT G EP/USP PR</v>
          </cell>
          <cell r="F1096">
            <v>103.02052529999999</v>
          </cell>
          <cell r="G1096">
            <v>4.7060999999999999E-2</v>
          </cell>
          <cell r="H1096" t="str">
            <v>EA</v>
          </cell>
          <cell r="I1096" t="str">
            <v/>
          </cell>
          <cell r="J1096" t="str">
            <v/>
          </cell>
          <cell r="K1096"/>
          <cell r="L1096" t="str">
            <v/>
          </cell>
          <cell r="M1096" t="str">
            <v/>
          </cell>
          <cell r="N1096">
            <v>4.7531852364149998</v>
          </cell>
        </row>
        <row r="1097">
          <cell r="B1097" t="str">
            <v>F000087721</v>
          </cell>
          <cell r="C1097" t="str">
            <v>LIPITOR 80MG FCT 10X10 BLS UD PH</v>
          </cell>
          <cell r="D1097" t="str">
            <v>H000005165</v>
          </cell>
          <cell r="E1097" t="str">
            <v>ATORVASTATIN 80MG FCT G EP/USP PR</v>
          </cell>
          <cell r="F1097">
            <v>103.01972256000001</v>
          </cell>
          <cell r="G1097">
            <v>8.9717000000000005E-2</v>
          </cell>
          <cell r="H1097" t="str">
            <v>EA</v>
          </cell>
          <cell r="I1097" t="str">
            <v/>
          </cell>
          <cell r="J1097" t="str">
            <v/>
          </cell>
          <cell r="K1097"/>
          <cell r="L1097" t="str">
            <v/>
          </cell>
          <cell r="M1097" t="str">
            <v/>
          </cell>
          <cell r="N1097">
            <v>9.0613925969760007</v>
          </cell>
        </row>
        <row r="1098">
          <cell r="B1098" t="str">
            <v>F000028945</v>
          </cell>
          <cell r="C1098" t="str">
            <v>ATORVASTATINE PFIZER 80MG SMT 9X10BLS FR</v>
          </cell>
          <cell r="D1098" t="str">
            <v>H000005169</v>
          </cell>
          <cell r="E1098" t="str">
            <v>ATORVASTATIN 80MG SMT TABS BULK</v>
          </cell>
          <cell r="F1098">
            <v>92.718072419999999</v>
          </cell>
          <cell r="G1098">
            <v>7.7823000000000003E-2</v>
          </cell>
          <cell r="H1098" t="str">
            <v>EA</v>
          </cell>
          <cell r="I1098" t="str">
            <v/>
          </cell>
          <cell r="J1098" t="str">
            <v/>
          </cell>
          <cell r="K1098"/>
          <cell r="L1098" t="str">
            <v/>
          </cell>
          <cell r="M1098" t="str">
            <v/>
          </cell>
          <cell r="N1098">
            <v>7.0741162254330003</v>
          </cell>
        </row>
        <row r="1099">
          <cell r="B1099" t="str">
            <v>F000028944</v>
          </cell>
          <cell r="C1099" t="str">
            <v>ATORVASTATINE PFIZER 40MG SMT 9X10BLS FR</v>
          </cell>
          <cell r="D1099" t="str">
            <v>H000005168</v>
          </cell>
          <cell r="E1099" t="str">
            <v>ATORVASTATIN 40MG SMT G EP PR</v>
          </cell>
          <cell r="F1099">
            <v>92.718566100000004</v>
          </cell>
          <cell r="G1099">
            <v>3.7012000000000003E-2</v>
          </cell>
          <cell r="H1099" t="str">
            <v>EA</v>
          </cell>
          <cell r="I1099" t="str">
            <v/>
          </cell>
          <cell r="J1099" t="str">
            <v/>
          </cell>
          <cell r="K1099"/>
          <cell r="L1099" t="str">
            <v/>
          </cell>
          <cell r="M1099" t="str">
            <v/>
          </cell>
          <cell r="N1099">
            <v>3.3644113416600003</v>
          </cell>
        </row>
        <row r="1100">
          <cell r="B1100" t="str">
            <v>F000028943</v>
          </cell>
          <cell r="C1100" t="str">
            <v>ATORVASTATINE PFIZER 20MG SMT 9X10BLS FR</v>
          </cell>
          <cell r="D1100" t="str">
            <v>H000005167</v>
          </cell>
          <cell r="E1100" t="str">
            <v>ATORVASTATIN 20MG SMT G EP PR</v>
          </cell>
          <cell r="F1100">
            <v>92.716090559999998</v>
          </cell>
          <cell r="G1100">
            <v>2.0062E-2</v>
          </cell>
          <cell r="H1100" t="str">
            <v>EA</v>
          </cell>
          <cell r="I1100" t="str">
            <v/>
          </cell>
          <cell r="J1100" t="str">
            <v/>
          </cell>
          <cell r="K1100"/>
          <cell r="L1100" t="str">
            <v/>
          </cell>
          <cell r="M1100" t="str">
            <v/>
          </cell>
          <cell r="N1100">
            <v>1.8235982439359999</v>
          </cell>
        </row>
        <row r="1101">
          <cell r="B1101" t="str">
            <v>F000028942</v>
          </cell>
          <cell r="C1101" t="str">
            <v>ATORVASTATINE PFIZER 10MG SMT 9X10BLS FR</v>
          </cell>
          <cell r="D1101" t="str">
            <v>H000005166</v>
          </cell>
          <cell r="E1101" t="str">
            <v>ATORVASTATIN 10MG SMT G EP PR</v>
          </cell>
          <cell r="F1101">
            <v>92.720503080000015</v>
          </cell>
          <cell r="G1101">
            <v>1.1003000000000001E-2</v>
          </cell>
          <cell r="H1101" t="str">
            <v>EA</v>
          </cell>
          <cell r="I1101" t="str">
            <v/>
          </cell>
          <cell r="J1101" t="str">
            <v/>
          </cell>
          <cell r="K1101"/>
          <cell r="L1101" t="str">
            <v/>
          </cell>
          <cell r="M1101" t="str">
            <v/>
          </cell>
          <cell r="N1101">
            <v>1.0001997013620001</v>
          </cell>
        </row>
        <row r="1102">
          <cell r="B1102" t="str">
            <v>F000028545</v>
          </cell>
          <cell r="C1102" t="str">
            <v>LIPITOR 40MG SMT 9X10 BLS CO</v>
          </cell>
          <cell r="D1102" t="str">
            <v>H000005168</v>
          </cell>
          <cell r="E1102" t="str">
            <v>ATORVASTATIN 40MG SMT G EP PR</v>
          </cell>
          <cell r="F1102">
            <v>94.555725839999994</v>
          </cell>
          <cell r="G1102">
            <v>3.7012000000000003E-2</v>
          </cell>
          <cell r="H1102" t="str">
            <v>EA</v>
          </cell>
          <cell r="I1102" t="str">
            <v/>
          </cell>
          <cell r="J1102" t="str">
            <v/>
          </cell>
          <cell r="K1102"/>
          <cell r="L1102" t="str">
            <v/>
          </cell>
          <cell r="M1102" t="str">
            <v/>
          </cell>
          <cell r="N1102">
            <v>3.431075024304</v>
          </cell>
        </row>
        <row r="1103">
          <cell r="B1103" t="str">
            <v>F000028689</v>
          </cell>
          <cell r="C1103" t="str">
            <v>ATORVASTATIN 80MG TAB 1X90 BTL GS US</v>
          </cell>
          <cell r="D1103" t="str">
            <v>H000160832</v>
          </cell>
          <cell r="E1103" t="str">
            <v>ATORVASTATIN CA G-PROZ  EP/USP</v>
          </cell>
          <cell r="F1103">
            <v>8.2110407999999996E-3</v>
          </cell>
          <cell r="G1103">
            <v>506.64083099999999</v>
          </cell>
          <cell r="H1103" t="str">
            <v>KG</v>
          </cell>
          <cell r="I1103" t="str">
            <v/>
          </cell>
          <cell r="J1103" t="str">
            <v/>
          </cell>
          <cell r="K1103"/>
          <cell r="L1103" t="str">
            <v/>
          </cell>
          <cell r="M1103" t="str">
            <v/>
          </cell>
          <cell r="N1103">
            <v>4.0784789551832397</v>
          </cell>
        </row>
        <row r="1104">
          <cell r="B1104" t="str">
            <v>F000028848</v>
          </cell>
          <cell r="C1104" t="str">
            <v>ATORVASTATINE PFIZER 10MG SMT 4X7BLS FR</v>
          </cell>
          <cell r="D1104" t="str">
            <v>H000005166</v>
          </cell>
          <cell r="E1104" t="str">
            <v>ATORVASTATIN 10MG SMT G EP PR</v>
          </cell>
          <cell r="F1104">
            <v>28.846399680000001</v>
          </cell>
          <cell r="G1104">
            <v>1.1003000000000001E-2</v>
          </cell>
          <cell r="H1104" t="str">
            <v>EA</v>
          </cell>
          <cell r="I1104" t="str">
            <v/>
          </cell>
          <cell r="J1104" t="str">
            <v/>
          </cell>
          <cell r="K1104"/>
          <cell r="L1104" t="str">
            <v/>
          </cell>
          <cell r="M1104" t="str">
            <v/>
          </cell>
          <cell r="N1104">
            <v>0.31117346635200005</v>
          </cell>
        </row>
        <row r="1105">
          <cell r="B1105" t="str">
            <v>F000028849</v>
          </cell>
          <cell r="C1105" t="str">
            <v>ATORVASTATINE PFIZER 20MG SMT 4X7BLS FR</v>
          </cell>
          <cell r="D1105" t="str">
            <v>H000005167</v>
          </cell>
          <cell r="E1105" t="str">
            <v>ATORVASTATIN 20MG SMT G EP PR</v>
          </cell>
          <cell r="F1105">
            <v>28.843506959999999</v>
          </cell>
          <cell r="G1105">
            <v>2.0062E-2</v>
          </cell>
          <cell r="H1105" t="str">
            <v>EA</v>
          </cell>
          <cell r="I1105" t="str">
            <v/>
          </cell>
          <cell r="J1105" t="str">
            <v/>
          </cell>
          <cell r="K1105"/>
          <cell r="L1105" t="str">
            <v/>
          </cell>
          <cell r="M1105" t="str">
            <v/>
          </cell>
          <cell r="N1105">
            <v>0.56731219277599998</v>
          </cell>
        </row>
        <row r="1106">
          <cell r="B1106" t="str">
            <v>F000028850</v>
          </cell>
          <cell r="C1106" t="str">
            <v>ATORVASTATINE PFIZER 40MG SMT 4X7BLS FR</v>
          </cell>
          <cell r="D1106" t="str">
            <v>H000005168</v>
          </cell>
          <cell r="E1106" t="str">
            <v>ATORVASTATIN 40MG SMT G EP PR</v>
          </cell>
          <cell r="F1106">
            <v>28.845982500000002</v>
          </cell>
          <cell r="G1106">
            <v>3.7012000000000003E-2</v>
          </cell>
          <cell r="H1106" t="str">
            <v>EA</v>
          </cell>
          <cell r="I1106" t="str">
            <v/>
          </cell>
          <cell r="J1106" t="str">
            <v/>
          </cell>
          <cell r="K1106"/>
          <cell r="L1106" t="str">
            <v/>
          </cell>
          <cell r="M1106" t="str">
            <v/>
          </cell>
          <cell r="N1106">
            <v>1.0467132395000001</v>
          </cell>
        </row>
        <row r="1107">
          <cell r="B1107" t="str">
            <v>F000028851</v>
          </cell>
          <cell r="C1107" t="str">
            <v>ATORVASTATINE PFIZER 80MG SMT 4X7BLS FR</v>
          </cell>
          <cell r="D1107" t="str">
            <v>H000005169</v>
          </cell>
          <cell r="E1107" t="str">
            <v>ATORVASTATIN 80MG SMT TABS BULK</v>
          </cell>
          <cell r="F1107">
            <v>28.845361319999999</v>
          </cell>
          <cell r="G1107">
            <v>7.7823000000000003E-2</v>
          </cell>
          <cell r="H1107" t="str">
            <v>EA</v>
          </cell>
          <cell r="I1107" t="str">
            <v/>
          </cell>
          <cell r="J1107" t="str">
            <v/>
          </cell>
          <cell r="K1107"/>
          <cell r="L1107" t="str">
            <v/>
          </cell>
          <cell r="M1107" t="str">
            <v/>
          </cell>
          <cell r="N1107">
            <v>2.2008162294179998</v>
          </cell>
        </row>
        <row r="1108">
          <cell r="B1108" t="str">
            <v>F000029391</v>
          </cell>
          <cell r="C1108" t="str">
            <v>LIPITOR 20MG SMT 4X7 BLS UD TW</v>
          </cell>
          <cell r="D1108" t="str">
            <v>H000005167</v>
          </cell>
          <cell r="E1108" t="str">
            <v>ATORVASTATIN 20MG SMT G EP PR</v>
          </cell>
          <cell r="F1108">
            <v>28.843791540000002</v>
          </cell>
          <cell r="G1108">
            <v>2.0062E-2</v>
          </cell>
          <cell r="H1108" t="str">
            <v>EA</v>
          </cell>
          <cell r="I1108" t="str">
            <v/>
          </cell>
          <cell r="J1108" t="str">
            <v/>
          </cell>
          <cell r="K1108"/>
          <cell r="L1108" t="str">
            <v/>
          </cell>
          <cell r="M1108" t="str">
            <v/>
          </cell>
          <cell r="N1108">
            <v>0.56731779007400007</v>
          </cell>
        </row>
        <row r="1109">
          <cell r="B1109" t="str">
            <v>F000029775</v>
          </cell>
          <cell r="C1109" t="str">
            <v>LIPITOR 40MG SMT 3X10 BLS EC</v>
          </cell>
          <cell r="D1109" t="str">
            <v>H000005168</v>
          </cell>
          <cell r="E1109" t="str">
            <v>ATORVASTATIN 40MG SMT G EP PR</v>
          </cell>
          <cell r="F1109">
            <v>30.906367200000002</v>
          </cell>
          <cell r="G1109">
            <v>3.7012000000000003E-2</v>
          </cell>
          <cell r="H1109" t="str">
            <v>EA</v>
          </cell>
          <cell r="I1109" t="str">
            <v/>
          </cell>
          <cell r="J1109" t="str">
            <v/>
          </cell>
          <cell r="K1109"/>
          <cell r="L1109" t="str">
            <v/>
          </cell>
          <cell r="M1109" t="str">
            <v/>
          </cell>
          <cell r="N1109">
            <v>1.1214769243200002</v>
          </cell>
        </row>
        <row r="1110">
          <cell r="B1110" t="str">
            <v>F000026704</v>
          </cell>
          <cell r="C1110" t="str">
            <v>LIPITOR 80MG SMT 1X10 BLS EC</v>
          </cell>
          <cell r="D1110" t="str">
            <v>H000005169</v>
          </cell>
          <cell r="E1110" t="str">
            <v>ATORVASTATIN 80MG SMT TABS BULK</v>
          </cell>
          <cell r="F1110">
            <v>10.30187046</v>
          </cell>
          <cell r="G1110">
            <v>7.7823000000000003E-2</v>
          </cell>
          <cell r="H1110" t="str">
            <v>EA</v>
          </cell>
          <cell r="I1110" t="str">
            <v/>
          </cell>
          <cell r="J1110" t="str">
            <v/>
          </cell>
          <cell r="K1110"/>
          <cell r="L1110" t="str">
            <v/>
          </cell>
          <cell r="M1110" t="str">
            <v/>
          </cell>
          <cell r="N1110">
            <v>0.78600241647900004</v>
          </cell>
        </row>
        <row r="1111">
          <cell r="B1111" t="str">
            <v>F000026705</v>
          </cell>
          <cell r="C1111" t="str">
            <v>LIPITOR 80MG SMT 1X2 BLS SAM EC</v>
          </cell>
          <cell r="D1111" t="str">
            <v>H000005169</v>
          </cell>
          <cell r="E1111" t="str">
            <v>ATORVASTATIN 80MG SMT TABS BULK</v>
          </cell>
          <cell r="F1111">
            <v>2.0610487200000001</v>
          </cell>
          <cell r="G1111">
            <v>7.7823000000000003E-2</v>
          </cell>
          <cell r="H1111" t="str">
            <v>EA</v>
          </cell>
          <cell r="I1111" t="str">
            <v/>
          </cell>
          <cell r="J1111" t="str">
            <v/>
          </cell>
          <cell r="K1111"/>
          <cell r="L1111" t="str">
            <v/>
          </cell>
          <cell r="M1111" t="str">
            <v/>
          </cell>
          <cell r="N1111">
            <v>0.15725195542800002</v>
          </cell>
        </row>
        <row r="1112">
          <cell r="B1112" t="str">
            <v>F000026706</v>
          </cell>
          <cell r="C1112" t="str">
            <v>LIPITOR 40MG SMT 1X2 BLS SAM PE</v>
          </cell>
          <cell r="D1112" t="str">
            <v>H000005168</v>
          </cell>
          <cell r="E1112" t="str">
            <v>ATORVASTATIN 40MG SMT G EP PR</v>
          </cell>
          <cell r="F1112">
            <v>2.0603918399999999</v>
          </cell>
          <cell r="G1112">
            <v>3.7012000000000003E-2</v>
          </cell>
          <cell r="H1112" t="str">
            <v>EA</v>
          </cell>
          <cell r="I1112" t="str">
            <v/>
          </cell>
          <cell r="J1112" t="str">
            <v/>
          </cell>
          <cell r="K1112"/>
          <cell r="L1112" t="str">
            <v/>
          </cell>
          <cell r="M1112" t="str">
            <v/>
          </cell>
          <cell r="N1112">
            <v>7.4763943903999999E-2</v>
          </cell>
        </row>
        <row r="1113">
          <cell r="B1113" t="str">
            <v>F000026707</v>
          </cell>
          <cell r="C1113" t="str">
            <v>LIPITOR 40MG SMT 2X7 BLS PE</v>
          </cell>
          <cell r="D1113" t="str">
            <v>H000005168</v>
          </cell>
          <cell r="E1113" t="str">
            <v>ATORVASTATIN 40MG SMT G EP PR</v>
          </cell>
          <cell r="F1113">
            <v>14.42175348</v>
          </cell>
          <cell r="G1113">
            <v>3.7012000000000003E-2</v>
          </cell>
          <cell r="H1113" t="str">
            <v>EA</v>
          </cell>
          <cell r="I1113" t="str">
            <v/>
          </cell>
          <cell r="J1113" t="str">
            <v/>
          </cell>
          <cell r="K1113"/>
          <cell r="L1113" t="str">
            <v/>
          </cell>
          <cell r="M1113" t="str">
            <v/>
          </cell>
          <cell r="N1113">
            <v>0.52331170568800001</v>
          </cell>
        </row>
        <row r="1114">
          <cell r="B1114" t="str">
            <v>F000026708</v>
          </cell>
          <cell r="C1114" t="str">
            <v>LIPITOR 80MG SMT 1X7 BLS SAM PE</v>
          </cell>
          <cell r="D1114" t="str">
            <v>H000005169</v>
          </cell>
          <cell r="E1114" t="str">
            <v>ATORVASTATIN 80MG SMT TABS BULK</v>
          </cell>
          <cell r="F1114">
            <v>7.4255520600000002</v>
          </cell>
          <cell r="G1114">
            <v>7.7823000000000003E-2</v>
          </cell>
          <cell r="H1114" t="str">
            <v>EA</v>
          </cell>
          <cell r="I1114" t="str">
            <v/>
          </cell>
          <cell r="J1114" t="str">
            <v/>
          </cell>
          <cell r="K1114"/>
          <cell r="L1114" t="str">
            <v/>
          </cell>
          <cell r="M1114" t="str">
            <v/>
          </cell>
          <cell r="N1114">
            <v>0.56654778231900005</v>
          </cell>
        </row>
        <row r="1115">
          <cell r="B1115" t="str">
            <v>F000026709</v>
          </cell>
          <cell r="C1115" t="str">
            <v>LIPITOR 80MG SMT 2X7 BLS PE</v>
          </cell>
          <cell r="D1115" t="str">
            <v>H000005169</v>
          </cell>
          <cell r="E1115" t="str">
            <v>ATORVASTATIN 80MG SMT TABS BULK</v>
          </cell>
          <cell r="F1115">
            <v>14.422866300000001</v>
          </cell>
          <cell r="G1115">
            <v>7.7823000000000003E-2</v>
          </cell>
          <cell r="H1115" t="str">
            <v>EA</v>
          </cell>
          <cell r="I1115" t="str">
            <v/>
          </cell>
          <cell r="J1115" t="str">
            <v/>
          </cell>
          <cell r="K1115"/>
          <cell r="L1115" t="str">
            <v/>
          </cell>
          <cell r="M1115" t="str">
            <v/>
          </cell>
          <cell r="N1115">
            <v>1.100422278495</v>
          </cell>
        </row>
        <row r="1116">
          <cell r="B1116" t="str">
            <v>F000026667</v>
          </cell>
          <cell r="C1116" t="str">
            <v>LIPITOR 40MG SMT 1X2 BLS SAM CO</v>
          </cell>
          <cell r="D1116" t="str">
            <v>H000005168</v>
          </cell>
          <cell r="E1116" t="str">
            <v>ATORVASTATIN 40MG SMT G EP PR</v>
          </cell>
          <cell r="F1116">
            <v>2.0603918399999999</v>
          </cell>
          <cell r="G1116">
            <v>3.7012000000000003E-2</v>
          </cell>
          <cell r="H1116" t="str">
            <v>EA</v>
          </cell>
          <cell r="I1116" t="str">
            <v/>
          </cell>
          <cell r="J1116" t="str">
            <v/>
          </cell>
          <cell r="K1116"/>
          <cell r="L1116" t="str">
            <v/>
          </cell>
          <cell r="M1116" t="str">
            <v/>
          </cell>
          <cell r="N1116">
            <v>7.4763943903999999E-2</v>
          </cell>
        </row>
        <row r="1117">
          <cell r="B1117" t="str">
            <v>F000026668</v>
          </cell>
          <cell r="C1117" t="str">
            <v>LIPITOR 40MG SMT 3X10 BLS CO</v>
          </cell>
          <cell r="D1117" t="str">
            <v>H000005168</v>
          </cell>
          <cell r="E1117" t="str">
            <v>ATORVASTATIN 40MG SMT G EP PR</v>
          </cell>
          <cell r="F1117">
            <v>30.906367200000002</v>
          </cell>
          <cell r="G1117">
            <v>3.7012000000000003E-2</v>
          </cell>
          <cell r="H1117" t="str">
            <v>EA</v>
          </cell>
          <cell r="I1117" t="str">
            <v/>
          </cell>
          <cell r="J1117" t="str">
            <v/>
          </cell>
          <cell r="K1117"/>
          <cell r="L1117" t="str">
            <v/>
          </cell>
          <cell r="M1117" t="str">
            <v/>
          </cell>
          <cell r="N1117">
            <v>1.1214769243200002</v>
          </cell>
        </row>
        <row r="1118">
          <cell r="B1118" t="str">
            <v>F000026669</v>
          </cell>
          <cell r="C1118" t="str">
            <v>LIPITOR 40MG SMT 2X7 BLS CO</v>
          </cell>
          <cell r="D1118" t="str">
            <v>H000005168</v>
          </cell>
          <cell r="E1118" t="str">
            <v>ATORVASTATIN 40MG SMT G EP PR</v>
          </cell>
          <cell r="F1118">
            <v>14.42249604</v>
          </cell>
          <cell r="G1118">
            <v>3.7012000000000003E-2</v>
          </cell>
          <cell r="H1118" t="str">
            <v>EA</v>
          </cell>
          <cell r="I1118" t="str">
            <v/>
          </cell>
          <cell r="J1118" t="str">
            <v/>
          </cell>
          <cell r="K1118"/>
          <cell r="L1118" t="str">
            <v/>
          </cell>
          <cell r="M1118" t="str">
            <v/>
          </cell>
          <cell r="N1118">
            <v>0.52333865042400007</v>
          </cell>
        </row>
        <row r="1119">
          <cell r="B1119" t="str">
            <v>F000026670</v>
          </cell>
          <cell r="C1119" t="str">
            <v>LIPITOR 80MG SMT 1X2 BLS SAM CO</v>
          </cell>
          <cell r="D1119" t="str">
            <v>H000005169</v>
          </cell>
          <cell r="E1119" t="str">
            <v>ATORVASTATIN 80MG SMT TABS BULK</v>
          </cell>
          <cell r="F1119">
            <v>2.0598604199999997</v>
          </cell>
          <cell r="G1119">
            <v>7.7823000000000003E-2</v>
          </cell>
          <cell r="H1119" t="str">
            <v>EA</v>
          </cell>
          <cell r="I1119" t="str">
            <v/>
          </cell>
          <cell r="J1119" t="str">
            <v/>
          </cell>
          <cell r="K1119"/>
          <cell r="L1119" t="str">
            <v/>
          </cell>
          <cell r="M1119" t="str">
            <v/>
          </cell>
          <cell r="N1119">
            <v>0.15716129163299999</v>
          </cell>
        </row>
        <row r="1120">
          <cell r="B1120" t="str">
            <v>F000026671</v>
          </cell>
          <cell r="C1120" t="str">
            <v>LIPITOR 80MG SMT 3X10 BLS CO</v>
          </cell>
          <cell r="D1120" t="str">
            <v>H000005169</v>
          </cell>
          <cell r="E1120" t="str">
            <v>ATORVASTATIN 80MG SMT TABS BULK</v>
          </cell>
          <cell r="F1120">
            <v>30.9065406</v>
          </cell>
          <cell r="G1120">
            <v>7.7823000000000003E-2</v>
          </cell>
          <cell r="H1120" t="str">
            <v>EA</v>
          </cell>
          <cell r="I1120" t="str">
            <v/>
          </cell>
          <cell r="J1120" t="str">
            <v/>
          </cell>
          <cell r="K1120"/>
          <cell r="L1120" t="str">
            <v/>
          </cell>
          <cell r="M1120" t="str">
            <v/>
          </cell>
          <cell r="N1120">
            <v>2.35807814619</v>
          </cell>
        </row>
        <row r="1121">
          <cell r="B1121" t="str">
            <v>F000026687</v>
          </cell>
          <cell r="C1121" t="str">
            <v>LIPITOR 10MG SMT 3X10 BLS CAM/WI</v>
          </cell>
          <cell r="D1121" t="str">
            <v>H000005166</v>
          </cell>
          <cell r="E1121" t="str">
            <v>ATORVASTATIN 10MG SMT G EP PR</v>
          </cell>
          <cell r="F1121">
            <v>30.906924120000003</v>
          </cell>
          <cell r="G1121">
            <v>1.1003000000000001E-2</v>
          </cell>
          <cell r="H1121" t="str">
            <v>EA</v>
          </cell>
          <cell r="I1121" t="str">
            <v/>
          </cell>
          <cell r="J1121" t="str">
            <v/>
          </cell>
          <cell r="K1121"/>
          <cell r="L1121" t="str">
            <v/>
          </cell>
          <cell r="M1121" t="str">
            <v/>
          </cell>
          <cell r="N1121">
            <v>0.33340086871800001</v>
          </cell>
        </row>
        <row r="1122">
          <cell r="B1122" t="str">
            <v>F000026688</v>
          </cell>
          <cell r="C1122" t="str">
            <v>LIPITOR 20MG SMT 3X10 BLS CAM/WI</v>
          </cell>
          <cell r="D1122" t="str">
            <v>H000005167</v>
          </cell>
          <cell r="E1122" t="str">
            <v>ATORVASTATIN 20MG SMT G EP PR</v>
          </cell>
          <cell r="F1122">
            <v>30.904641359999999</v>
          </cell>
          <cell r="G1122">
            <v>2.0062E-2</v>
          </cell>
          <cell r="H1122" t="str">
            <v>EA</v>
          </cell>
          <cell r="I1122" t="str">
            <v/>
          </cell>
          <cell r="J1122" t="str">
            <v/>
          </cell>
          <cell r="K1122"/>
          <cell r="L1122" t="str">
            <v/>
          </cell>
          <cell r="M1122" t="str">
            <v/>
          </cell>
          <cell r="N1122">
            <v>0.607851877416</v>
          </cell>
        </row>
        <row r="1123">
          <cell r="B1123" t="str">
            <v>F000026702</v>
          </cell>
          <cell r="C1123" t="str">
            <v>LIPITOR 80MG SMT 2X7 BLS CO</v>
          </cell>
          <cell r="D1123" t="str">
            <v>H000005169</v>
          </cell>
          <cell r="E1123" t="str">
            <v>ATORVASTATIN 80MG SMT TABS BULK</v>
          </cell>
          <cell r="F1123">
            <v>14.422866300000001</v>
          </cell>
          <cell r="G1123">
            <v>7.7823000000000003E-2</v>
          </cell>
          <cell r="H1123" t="str">
            <v>EA</v>
          </cell>
          <cell r="I1123" t="str">
            <v/>
          </cell>
          <cell r="J1123" t="str">
            <v/>
          </cell>
          <cell r="K1123"/>
          <cell r="L1123" t="str">
            <v/>
          </cell>
          <cell r="M1123" t="str">
            <v/>
          </cell>
          <cell r="N1123">
            <v>1.100422278495</v>
          </cell>
        </row>
        <row r="1124">
          <cell r="B1124" t="str">
            <v>F000026703</v>
          </cell>
          <cell r="C1124" t="str">
            <v>LIPITOR 40MG SMT 1X2 BLS SAM EC</v>
          </cell>
          <cell r="D1124" t="str">
            <v>H000005168</v>
          </cell>
          <cell r="E1124" t="str">
            <v>ATORVASTATIN 40MG SMT G EP PR</v>
          </cell>
          <cell r="F1124">
            <v>2.06032452</v>
          </cell>
          <cell r="G1124">
            <v>3.7012000000000003E-2</v>
          </cell>
          <cell r="H1124" t="str">
            <v>EA</v>
          </cell>
          <cell r="I1124" t="str">
            <v/>
          </cell>
          <cell r="J1124" t="str">
            <v/>
          </cell>
          <cell r="K1124"/>
          <cell r="L1124" t="str">
            <v/>
          </cell>
          <cell r="M1124" t="str">
            <v/>
          </cell>
          <cell r="N1124">
            <v>7.4761501112000001E-2</v>
          </cell>
        </row>
        <row r="1125">
          <cell r="B1125" t="str">
            <v>F000027639</v>
          </cell>
          <cell r="C1125" t="str">
            <v>LIPRIMAR 10MG SMT 3X10 BLS KG</v>
          </cell>
          <cell r="D1125" t="str">
            <v>H000005166</v>
          </cell>
          <cell r="E1125" t="str">
            <v>ATORVASTATIN 10MG SMT G EP PR</v>
          </cell>
          <cell r="F1125">
            <v>31.531725120000001</v>
          </cell>
          <cell r="G1125">
            <v>1.1003000000000001E-2</v>
          </cell>
          <cell r="H1125" t="str">
            <v>EA</v>
          </cell>
          <cell r="I1125" t="str">
            <v/>
          </cell>
          <cell r="J1125" t="str">
            <v/>
          </cell>
          <cell r="K1125"/>
          <cell r="L1125" t="str">
            <v/>
          </cell>
          <cell r="M1125" t="str">
            <v/>
          </cell>
          <cell r="N1125">
            <v>0.34014075636800001</v>
          </cell>
        </row>
        <row r="1126">
          <cell r="B1126" t="str">
            <v>F000027640</v>
          </cell>
          <cell r="C1126" t="str">
            <v>LIPRIMAR 20MG SMT 3X10 BLS KG</v>
          </cell>
          <cell r="D1126" t="str">
            <v>H000005167</v>
          </cell>
          <cell r="E1126" t="str">
            <v>ATORVASTATIN 20MG SMT G EP PR</v>
          </cell>
          <cell r="F1126">
            <v>31.51857528</v>
          </cell>
          <cell r="G1126">
            <v>2.0062E-2</v>
          </cell>
          <cell r="H1126" t="str">
            <v>EA</v>
          </cell>
          <cell r="I1126" t="str">
            <v/>
          </cell>
          <cell r="J1126" t="str">
            <v/>
          </cell>
          <cell r="K1126"/>
          <cell r="L1126" t="str">
            <v/>
          </cell>
          <cell r="M1126" t="str">
            <v/>
          </cell>
          <cell r="N1126">
            <v>0.61992711496800001</v>
          </cell>
        </row>
        <row r="1127">
          <cell r="B1127" t="str">
            <v>F000027641</v>
          </cell>
          <cell r="C1127" t="str">
            <v>LIPRIMAR 40MG SMT 3X10 BLS KG</v>
          </cell>
          <cell r="D1127" t="str">
            <v>H000005168</v>
          </cell>
          <cell r="E1127" t="str">
            <v>ATORVASTATIN 40MG SMT G EP PR</v>
          </cell>
          <cell r="F1127">
            <v>31.51857528</v>
          </cell>
          <cell r="G1127">
            <v>3.7012000000000003E-2</v>
          </cell>
          <cell r="H1127" t="str">
            <v>EA</v>
          </cell>
          <cell r="I1127" t="str">
            <v/>
          </cell>
          <cell r="J1127" t="str">
            <v/>
          </cell>
          <cell r="K1127"/>
          <cell r="L1127" t="str">
            <v/>
          </cell>
          <cell r="M1127" t="str">
            <v/>
          </cell>
          <cell r="N1127">
            <v>1.1436916747680002</v>
          </cell>
        </row>
        <row r="1128">
          <cell r="B1128" t="str">
            <v>F000027702</v>
          </cell>
          <cell r="C1128" t="str">
            <v>LIPRIMAR 80MG SMT 3X10 BLS KG</v>
          </cell>
          <cell r="D1128" t="str">
            <v>H000005169</v>
          </cell>
          <cell r="E1128" t="str">
            <v>ATORVASTATIN 80MG SMT TABS BULK</v>
          </cell>
          <cell r="F1128">
            <v>37.038330780000003</v>
          </cell>
          <cell r="G1128">
            <v>7.7823000000000003E-2</v>
          </cell>
          <cell r="H1128" t="str">
            <v>EA</v>
          </cell>
          <cell r="I1128" t="str">
            <v/>
          </cell>
          <cell r="J1128" t="str">
            <v/>
          </cell>
          <cell r="K1128"/>
          <cell r="L1128" t="str">
            <v/>
          </cell>
          <cell r="M1128" t="str">
            <v/>
          </cell>
          <cell r="N1128">
            <v>2.8259157022470003</v>
          </cell>
        </row>
        <row r="1129">
          <cell r="B1129" t="str">
            <v>F000027917</v>
          </cell>
          <cell r="C1129" t="str">
            <v>LIPITOR 20MG SMT 9X10 BLS CO</v>
          </cell>
          <cell r="D1129" t="str">
            <v>H000005167</v>
          </cell>
          <cell r="E1129" t="str">
            <v>ATORVASTATIN 20MG SMT G EP PR</v>
          </cell>
          <cell r="F1129">
            <v>95.473326</v>
          </cell>
          <cell r="G1129">
            <v>2.0062E-2</v>
          </cell>
          <cell r="H1129" t="str">
            <v>EA</v>
          </cell>
          <cell r="I1129" t="str">
            <v/>
          </cell>
          <cell r="J1129" t="str">
            <v/>
          </cell>
          <cell r="K1129"/>
          <cell r="L1129" t="str">
            <v/>
          </cell>
          <cell r="M1129" t="str">
            <v/>
          </cell>
          <cell r="N1129">
            <v>1.8778292805999999</v>
          </cell>
        </row>
        <row r="1130">
          <cell r="B1130" t="str">
            <v>F000027919</v>
          </cell>
          <cell r="C1130" t="str">
            <v>LIPITOR 10MG SMT 2X7 BLS BO</v>
          </cell>
          <cell r="D1130" t="str">
            <v>H000005166</v>
          </cell>
          <cell r="E1130" t="str">
            <v>ATORVASTATIN 10MG SMT G EP PR</v>
          </cell>
          <cell r="F1130">
            <v>14.423982179999999</v>
          </cell>
          <cell r="G1130">
            <v>1.1003000000000001E-2</v>
          </cell>
          <cell r="H1130" t="str">
            <v>EA</v>
          </cell>
          <cell r="I1130" t="str">
            <v/>
          </cell>
          <cell r="J1130" t="str">
            <v/>
          </cell>
          <cell r="K1130"/>
          <cell r="L1130" t="str">
            <v/>
          </cell>
          <cell r="M1130" t="str">
            <v/>
          </cell>
          <cell r="N1130">
            <v>0.155595172477</v>
          </cell>
        </row>
        <row r="1131">
          <cell r="B1131" t="str">
            <v>F000027920</v>
          </cell>
          <cell r="C1131" t="str">
            <v>LIPITOR 20MG SMT 2X7 BLS BO</v>
          </cell>
          <cell r="D1131" t="str">
            <v>H000005167</v>
          </cell>
          <cell r="E1131" t="str">
            <v>ATORVASTATIN 20MG SMT G EP PR</v>
          </cell>
          <cell r="F1131">
            <v>14.424146400000001</v>
          </cell>
          <cell r="G1131">
            <v>2.0062E-2</v>
          </cell>
          <cell r="H1131" t="str">
            <v>EA</v>
          </cell>
          <cell r="I1131" t="str">
            <v/>
          </cell>
          <cell r="J1131" t="str">
            <v/>
          </cell>
          <cell r="K1131"/>
          <cell r="L1131" t="str">
            <v/>
          </cell>
          <cell r="M1131" t="str">
            <v/>
          </cell>
          <cell r="N1131">
            <v>0.28370316184</v>
          </cell>
        </row>
        <row r="1132">
          <cell r="B1132" t="str">
            <v>F000027921</v>
          </cell>
          <cell r="C1132" t="str">
            <v>LIPITOR 20MG SMT 1X2 BLS SAM PE</v>
          </cell>
          <cell r="D1132" t="str">
            <v>H000005167</v>
          </cell>
          <cell r="E1132" t="str">
            <v>ATORVASTATIN 20MG SMT G EP PR</v>
          </cell>
          <cell r="F1132">
            <v>2.06069988</v>
          </cell>
          <cell r="G1132">
            <v>2.0062E-2</v>
          </cell>
          <cell r="H1132" t="str">
            <v>EA</v>
          </cell>
          <cell r="I1132" t="str">
            <v/>
          </cell>
          <cell r="J1132" t="str">
            <v/>
          </cell>
          <cell r="K1132"/>
          <cell r="L1132" t="str">
            <v/>
          </cell>
          <cell r="M1132" t="str">
            <v/>
          </cell>
          <cell r="N1132">
            <v>4.0531138227999995E-2</v>
          </cell>
        </row>
        <row r="1133">
          <cell r="B1133" t="str">
            <v>F000027106</v>
          </cell>
          <cell r="C1133" t="str">
            <v>LIPITOR 40MG SMT 2X7 BLS BO</v>
          </cell>
          <cell r="D1133" t="str">
            <v>H000005168</v>
          </cell>
          <cell r="E1133" t="str">
            <v>ATORVASTATIN 40MG SMT G EP PR</v>
          </cell>
          <cell r="F1133">
            <v>14.42208396</v>
          </cell>
          <cell r="G1133">
            <v>3.7012000000000003E-2</v>
          </cell>
          <cell r="H1133" t="str">
            <v>EA</v>
          </cell>
          <cell r="I1133" t="str">
            <v/>
          </cell>
          <cell r="J1133" t="str">
            <v/>
          </cell>
          <cell r="K1133"/>
          <cell r="L1133" t="str">
            <v/>
          </cell>
          <cell r="M1133" t="str">
            <v/>
          </cell>
          <cell r="N1133">
            <v>0.52332369757600006</v>
          </cell>
        </row>
        <row r="1134">
          <cell r="B1134" t="str">
            <v>F000027107</v>
          </cell>
          <cell r="C1134" t="str">
            <v>LIPITOR 40MG SMT 1X2 BLS SAM BO</v>
          </cell>
          <cell r="D1134" t="str">
            <v>H000005168</v>
          </cell>
          <cell r="E1134" t="str">
            <v>ATORVASTATIN 40MG SMT G EP PR</v>
          </cell>
          <cell r="F1134">
            <v>2.104209</v>
          </cell>
          <cell r="G1134">
            <v>3.7012000000000003E-2</v>
          </cell>
          <cell r="H1134" t="str">
            <v>EA</v>
          </cell>
          <cell r="I1134" t="str">
            <v/>
          </cell>
          <cell r="J1134" t="str">
            <v/>
          </cell>
          <cell r="K1134"/>
          <cell r="L1134" t="str">
            <v/>
          </cell>
          <cell r="M1134" t="str">
            <v/>
          </cell>
          <cell r="N1134">
            <v>7.6353905400000005E-2</v>
          </cell>
        </row>
        <row r="1135">
          <cell r="B1135" t="str">
            <v>F000034279</v>
          </cell>
          <cell r="C1135" t="str">
            <v>LIPRIMAR 10MG FCT 2X7 BLS RU</v>
          </cell>
          <cell r="D1135" t="str">
            <v>H000005162</v>
          </cell>
          <cell r="E1135" t="str">
            <v>ATORVASTATIN 10MG FCT G EP/USP PR</v>
          </cell>
          <cell r="F1135">
            <v>14.42172594</v>
          </cell>
          <cell r="G1135">
            <v>1.5289000000000001E-2</v>
          </cell>
          <cell r="H1135" t="str">
            <v>EA</v>
          </cell>
          <cell r="I1135" t="str">
            <v/>
          </cell>
          <cell r="J1135" t="str">
            <v/>
          </cell>
          <cell r="K1135"/>
          <cell r="L1135" t="str">
            <v/>
          </cell>
          <cell r="M1135" t="str">
            <v/>
          </cell>
          <cell r="N1135">
            <v>0.216170360683</v>
          </cell>
        </row>
        <row r="1136">
          <cell r="B1136" t="str">
            <v>F000034280</v>
          </cell>
          <cell r="C1136" t="str">
            <v>LIPRIMAR 20MG FCT 2X7 BLS RU</v>
          </cell>
          <cell r="D1136" t="str">
            <v>H000005163</v>
          </cell>
          <cell r="E1136" t="str">
            <v>ATORVASTATIN 20MG FCT G EP/USP PR</v>
          </cell>
          <cell r="F1136">
            <v>14.42172594</v>
          </cell>
          <cell r="G1136">
            <v>2.3216000000000001E-2</v>
          </cell>
          <cell r="H1136" t="str">
            <v>EA</v>
          </cell>
          <cell r="I1136" t="str">
            <v/>
          </cell>
          <cell r="J1136" t="str">
            <v/>
          </cell>
          <cell r="K1136"/>
          <cell r="L1136" t="str">
            <v/>
          </cell>
          <cell r="M1136" t="str">
            <v/>
          </cell>
          <cell r="N1136">
            <v>0.32824979355200001</v>
          </cell>
        </row>
        <row r="1137">
          <cell r="B1137" t="str">
            <v>F000034281</v>
          </cell>
          <cell r="C1137" t="str">
            <v>LIPRIMAR 40MG FCT 4X7 BLS RU</v>
          </cell>
          <cell r="D1137" t="str">
            <v>H000005164</v>
          </cell>
          <cell r="E1137" t="str">
            <v>ATORVASTATIN 40MG FCT G EP/USP PR</v>
          </cell>
          <cell r="F1137">
            <v>28.845095100000002</v>
          </cell>
          <cell r="G1137">
            <v>4.7060999999999999E-2</v>
          </cell>
          <cell r="H1137" t="str">
            <v>EA</v>
          </cell>
          <cell r="I1137" t="str">
            <v/>
          </cell>
          <cell r="J1137" t="str">
            <v/>
          </cell>
          <cell r="K1137"/>
          <cell r="L1137" t="str">
            <v/>
          </cell>
          <cell r="M1137" t="str">
            <v/>
          </cell>
          <cell r="N1137">
            <v>1.3308617848049999</v>
          </cell>
        </row>
        <row r="1138">
          <cell r="B1138" t="str">
            <v>F000034282</v>
          </cell>
          <cell r="C1138" t="str">
            <v>LIPRIMAR 80MG FCT 4X7 BLS RU</v>
          </cell>
          <cell r="D1138" t="str">
            <v>H000005165</v>
          </cell>
          <cell r="E1138" t="str">
            <v>ATORVASTATIN 80MG FCT G EP/USP PR</v>
          </cell>
          <cell r="F1138">
            <v>28.845982500000002</v>
          </cell>
          <cell r="G1138">
            <v>8.9717000000000005E-2</v>
          </cell>
          <cell r="H1138" t="str">
            <v>EA</v>
          </cell>
          <cell r="I1138" t="str">
            <v/>
          </cell>
          <cell r="J1138" t="str">
            <v/>
          </cell>
          <cell r="K1138"/>
          <cell r="L1138" t="str">
            <v/>
          </cell>
          <cell r="M1138" t="str">
            <v/>
          </cell>
          <cell r="N1138">
            <v>2.5372304038750002</v>
          </cell>
        </row>
        <row r="1139">
          <cell r="B1139" t="str">
            <v>F000037401</v>
          </cell>
          <cell r="C1139" t="str">
            <v>XARATOR 10MG SMT 3X10 BLS TH</v>
          </cell>
          <cell r="D1139" t="str">
            <v>H000005166</v>
          </cell>
          <cell r="E1139" t="str">
            <v>ATORVASTATIN 10MG SMT G EP PR</v>
          </cell>
          <cell r="F1139">
            <v>30.914427239999998</v>
          </cell>
          <cell r="G1139">
            <v>1.1003000000000001E-2</v>
          </cell>
          <cell r="H1139" t="str">
            <v>EA</v>
          </cell>
          <cell r="I1139" t="str">
            <v/>
          </cell>
          <cell r="J1139" t="str">
            <v/>
          </cell>
          <cell r="K1139"/>
          <cell r="L1139" t="str">
            <v/>
          </cell>
          <cell r="M1139" t="str">
            <v/>
          </cell>
          <cell r="N1139">
            <v>0.33348180678600003</v>
          </cell>
        </row>
        <row r="1140">
          <cell r="B1140" t="str">
            <v>F000037432</v>
          </cell>
          <cell r="C1140" t="str">
            <v>XARATOR 20MG SMT 3X10 BLS TH</v>
          </cell>
          <cell r="D1140" t="str">
            <v>H000005167</v>
          </cell>
          <cell r="E1140" t="str">
            <v>ATORVASTATIN 20MG SMT G EP PR</v>
          </cell>
          <cell r="F1140">
            <v>30.904641359999999</v>
          </cell>
          <cell r="G1140">
            <v>2.0062E-2</v>
          </cell>
          <cell r="H1140" t="str">
            <v>EA</v>
          </cell>
          <cell r="I1140" t="str">
            <v/>
          </cell>
          <cell r="J1140" t="str">
            <v/>
          </cell>
          <cell r="K1140"/>
          <cell r="L1140" t="str">
            <v/>
          </cell>
          <cell r="M1140" t="str">
            <v/>
          </cell>
          <cell r="N1140">
            <v>0.607851877416</v>
          </cell>
        </row>
        <row r="1141">
          <cell r="B1141" t="str">
            <v>F000032960</v>
          </cell>
          <cell r="C1141" t="str">
            <v>LIPITOR 20MG SMT 1X2 BLS SAM BO</v>
          </cell>
          <cell r="D1141" t="str">
            <v>H000005167</v>
          </cell>
          <cell r="E1141" t="str">
            <v>ATORVASTATIN 20MG SMT G EP PR</v>
          </cell>
          <cell r="F1141">
            <v>2.0621248200000002</v>
          </cell>
          <cell r="G1141">
            <v>2.0062E-2</v>
          </cell>
          <cell r="H1141" t="str">
            <v>EA</v>
          </cell>
          <cell r="I1141" t="str">
            <v/>
          </cell>
          <cell r="J1141" t="str">
            <v/>
          </cell>
          <cell r="K1141"/>
          <cell r="L1141" t="str">
            <v/>
          </cell>
          <cell r="M1141" t="str">
            <v/>
          </cell>
          <cell r="N1141">
            <v>4.0559164841999999E-2</v>
          </cell>
        </row>
        <row r="1142">
          <cell r="B1142" t="str">
            <v>F000024814</v>
          </cell>
          <cell r="C1142" t="str">
            <v>XARATOR 40mg SMT 10x10 BLS TH</v>
          </cell>
          <cell r="D1142" t="str">
            <v>H000005168</v>
          </cell>
          <cell r="E1142" t="str">
            <v>ATORVASTATIN 40MG SMT G EP PR</v>
          </cell>
          <cell r="F1142">
            <v>103.0195971</v>
          </cell>
          <cell r="G1142">
            <v>3.7012000000000003E-2</v>
          </cell>
          <cell r="H1142" t="str">
            <v>EA</v>
          </cell>
          <cell r="I1142" t="str">
            <v/>
          </cell>
          <cell r="J1142" t="str">
            <v/>
          </cell>
          <cell r="K1142"/>
          <cell r="L1142" t="str">
            <v/>
          </cell>
          <cell r="M1142" t="str">
            <v/>
          </cell>
          <cell r="N1142">
            <v>3.7381973802600004</v>
          </cell>
        </row>
        <row r="1143">
          <cell r="B1143" t="str">
            <v>F000024821</v>
          </cell>
          <cell r="C1143" t="str">
            <v>LIPITOR 80mg SMT 1x10 BLS IBL ID</v>
          </cell>
          <cell r="D1143" t="str">
            <v>H000005169</v>
          </cell>
          <cell r="E1143" t="str">
            <v>ATORVASTATIN 80MG SMT TABS BULK</v>
          </cell>
          <cell r="F1143">
            <v>10.302489599999999</v>
          </cell>
          <cell r="G1143">
            <v>7.7823000000000003E-2</v>
          </cell>
          <cell r="H1143" t="str">
            <v>EA</v>
          </cell>
          <cell r="I1143" t="str">
            <v/>
          </cell>
          <cell r="J1143" t="str">
            <v/>
          </cell>
          <cell r="K1143"/>
          <cell r="L1143" t="str">
            <v/>
          </cell>
          <cell r="M1143" t="str">
            <v/>
          </cell>
          <cell r="N1143">
            <v>0.78604965504000002</v>
          </cell>
        </row>
        <row r="1144">
          <cell r="B1144" t="str">
            <v>F000026689</v>
          </cell>
          <cell r="C1144" t="str">
            <v>LIPITOR 20mg SMT 1x7 BLS SAM CAM/WI</v>
          </cell>
          <cell r="D1144" t="str">
            <v>H000007327</v>
          </cell>
          <cell r="E1144" t="str">
            <v>ATORVASTATIN 20MG SM TAB BULK DERA RNG</v>
          </cell>
          <cell r="F1144">
            <v>7.2087724800000004</v>
          </cell>
          <cell r="G1144">
            <v>1.9906E-2</v>
          </cell>
          <cell r="H1144" t="str">
            <v>TB</v>
          </cell>
          <cell r="I1144" t="str">
            <v/>
          </cell>
          <cell r="J1144" t="str">
            <v/>
          </cell>
          <cell r="K1144"/>
          <cell r="L1144" t="str">
            <v/>
          </cell>
          <cell r="M1144" t="str">
            <v/>
          </cell>
          <cell r="N1144">
            <v>0.14068414214399999</v>
          </cell>
        </row>
        <row r="1145">
          <cell r="B1145" t="str">
            <v>F000026842</v>
          </cell>
          <cell r="C1145" t="str">
            <v>LIPITOR 10mg SMT 10x10 BLS UD PH</v>
          </cell>
          <cell r="D1145" t="str">
            <v>H000005166</v>
          </cell>
          <cell r="E1145" t="str">
            <v>ATORVASTATIN 10MG SMT G EP PR</v>
          </cell>
          <cell r="F1145">
            <v>103.03268471999999</v>
          </cell>
          <cell r="G1145">
            <v>1.1003000000000001E-2</v>
          </cell>
          <cell r="H1145" t="str">
            <v>EA</v>
          </cell>
          <cell r="I1145" t="str">
            <v/>
          </cell>
          <cell r="J1145" t="str">
            <v/>
          </cell>
          <cell r="K1145"/>
          <cell r="L1145" t="str">
            <v/>
          </cell>
          <cell r="M1145" t="str">
            <v/>
          </cell>
          <cell r="N1145">
            <v>1.111439833308</v>
          </cell>
        </row>
        <row r="1146">
          <cell r="B1146" t="str">
            <v>F000026843</v>
          </cell>
          <cell r="C1146" t="str">
            <v>LIPITOR 20mg SMT 10x10 BLS UD PH</v>
          </cell>
          <cell r="D1146" t="str">
            <v>H000005167</v>
          </cell>
          <cell r="E1146" t="str">
            <v>ATORVASTATIN 20MG SMT G EP PR</v>
          </cell>
          <cell r="F1146">
            <v>103.02207264</v>
          </cell>
          <cell r="G1146">
            <v>2.0062E-2</v>
          </cell>
          <cell r="H1146" t="str">
            <v>EA</v>
          </cell>
          <cell r="I1146" t="str">
            <v/>
          </cell>
          <cell r="J1146" t="str">
            <v/>
          </cell>
          <cell r="K1146"/>
          <cell r="L1146" t="str">
            <v/>
          </cell>
          <cell r="M1146" t="str">
            <v/>
          </cell>
          <cell r="N1146">
            <v>2.0263027659840001</v>
          </cell>
        </row>
        <row r="1147">
          <cell r="B1147" t="str">
            <v>F000026844</v>
          </cell>
          <cell r="C1147" t="str">
            <v>LIPITOR 40mg SMT 10x10 BLS UD PH</v>
          </cell>
          <cell r="D1147" t="str">
            <v>H000005168</v>
          </cell>
          <cell r="E1147" t="str">
            <v>ATORVASTATIN 40MG SMT G EP PR</v>
          </cell>
          <cell r="F1147">
            <v>103.0195971</v>
          </cell>
          <cell r="G1147">
            <v>3.7012000000000003E-2</v>
          </cell>
          <cell r="H1147" t="str">
            <v>EA</v>
          </cell>
          <cell r="I1147" t="str">
            <v/>
          </cell>
          <cell r="J1147" t="str">
            <v/>
          </cell>
          <cell r="K1147"/>
          <cell r="L1147" t="str">
            <v/>
          </cell>
          <cell r="M1147" t="str">
            <v/>
          </cell>
          <cell r="N1147">
            <v>3.7381973802600004</v>
          </cell>
        </row>
        <row r="1148">
          <cell r="B1148" t="str">
            <v>F000026845</v>
          </cell>
          <cell r="C1148" t="str">
            <v>LIPITOR 80mg SMT 10x10 BLS UD PH</v>
          </cell>
          <cell r="D1148" t="str">
            <v>H000005169</v>
          </cell>
          <cell r="E1148" t="str">
            <v>ATORVASTATIN 80MG SMT TABS BULK</v>
          </cell>
          <cell r="F1148">
            <v>103.01994288</v>
          </cell>
          <cell r="G1148">
            <v>7.7823000000000003E-2</v>
          </cell>
          <cell r="H1148" t="str">
            <v>EA</v>
          </cell>
          <cell r="I1148" t="str">
            <v/>
          </cell>
          <cell r="J1148" t="str">
            <v/>
          </cell>
          <cell r="K1148"/>
          <cell r="L1148" t="str">
            <v/>
          </cell>
          <cell r="M1148" t="str">
            <v/>
          </cell>
          <cell r="N1148">
            <v>7.8601186419119999</v>
          </cell>
        </row>
        <row r="1149">
          <cell r="B1149" t="str">
            <v>F000043464</v>
          </cell>
          <cell r="C1149" t="str">
            <v>CITALOR 40mg FCT 3x10 BLS OFG BR</v>
          </cell>
          <cell r="D1149" t="str">
            <v>H000142560</v>
          </cell>
          <cell r="E1149" t="str">
            <v>ATORVASTATIN 40MG FCT F EP/USP PR</v>
          </cell>
          <cell r="F1149">
            <v>30.907942080000002</v>
          </cell>
          <cell r="G1149">
            <v>7.8487000000000001E-2</v>
          </cell>
          <cell r="H1149" t="str">
            <v>EA</v>
          </cell>
          <cell r="I1149" t="str">
            <v/>
          </cell>
          <cell r="J1149" t="str">
            <v/>
          </cell>
          <cell r="K1149"/>
          <cell r="L1149" t="str">
            <v/>
          </cell>
          <cell r="M1149" t="str">
            <v/>
          </cell>
          <cell r="N1149">
            <v>2.3783055392480001</v>
          </cell>
        </row>
        <row r="1150">
          <cell r="B1150" t="str">
            <v>F000043466</v>
          </cell>
          <cell r="C1150" t="str">
            <v>LIPITOR 40mg FCT 3x10 BLS OFG BR</v>
          </cell>
          <cell r="D1150" t="str">
            <v>H000142560</v>
          </cell>
          <cell r="E1150" t="str">
            <v>ATORVASTATIN 40MG FCT F EP/USP PR</v>
          </cell>
          <cell r="F1150">
            <v>30.921144960000003</v>
          </cell>
          <cell r="G1150">
            <v>7.8487000000000001E-2</v>
          </cell>
          <cell r="H1150" t="str">
            <v>EA</v>
          </cell>
          <cell r="I1150" t="str">
            <v/>
          </cell>
          <cell r="J1150" t="str">
            <v/>
          </cell>
          <cell r="K1150"/>
          <cell r="L1150" t="str">
            <v/>
          </cell>
          <cell r="M1150" t="str">
            <v/>
          </cell>
          <cell r="N1150">
            <v>2.3793214749760003</v>
          </cell>
        </row>
        <row r="1151">
          <cell r="B1151" t="str">
            <v>F000043467</v>
          </cell>
          <cell r="C1151" t="str">
            <v>LIPITOR 80mg FCT 3x10 BLS OFG BR</v>
          </cell>
          <cell r="D1151" t="str">
            <v>H000142562</v>
          </cell>
          <cell r="E1151" t="str">
            <v>ATORVASTATIN 80MG FCT F EP/USP PR</v>
          </cell>
          <cell r="F1151">
            <v>31.003662960000003</v>
          </cell>
          <cell r="G1151">
            <v>0.15793599999999999</v>
          </cell>
          <cell r="H1151" t="str">
            <v>EA</v>
          </cell>
          <cell r="I1151" t="str">
            <v/>
          </cell>
          <cell r="J1151" t="str">
            <v/>
          </cell>
          <cell r="K1151"/>
          <cell r="L1151" t="str">
            <v/>
          </cell>
          <cell r="M1151" t="str">
            <v/>
          </cell>
          <cell r="N1151">
            <v>4.800582856128</v>
          </cell>
        </row>
        <row r="1152">
          <cell r="B1152" t="str">
            <v>F000043465</v>
          </cell>
          <cell r="C1152" t="str">
            <v>CITALOR 80mg FCT 3x10 BLS OFG BR</v>
          </cell>
          <cell r="D1152" t="str">
            <v>H000142562</v>
          </cell>
          <cell r="E1152" t="str">
            <v>ATORVASTATIN 80MG FCT F EP/USP PR</v>
          </cell>
          <cell r="F1152">
            <v>31.9262142</v>
          </cell>
          <cell r="G1152">
            <v>0.15793599999999999</v>
          </cell>
          <cell r="H1152" t="str">
            <v>EA</v>
          </cell>
          <cell r="I1152" t="str">
            <v/>
          </cell>
          <cell r="J1152" t="str">
            <v/>
          </cell>
          <cell r="K1152"/>
          <cell r="L1152" t="str">
            <v/>
          </cell>
          <cell r="M1152" t="str">
            <v/>
          </cell>
          <cell r="N1152">
            <v>4.9434299665600001</v>
          </cell>
        </row>
        <row r="1153">
          <cell r="B1153" t="str">
            <v>F000125994</v>
          </cell>
          <cell r="C1153" t="str">
            <v>LYRICA 50MG CAP 4X14 BLS HK</v>
          </cell>
          <cell r="D1153" t="str">
            <v>H000137558</v>
          </cell>
          <cell r="E1153" t="str">
            <v>PREGABALIN 2 (CNDE R.)</v>
          </cell>
          <cell r="F1153">
            <v>2.9675676000000002E-3</v>
          </cell>
          <cell r="G1153">
            <v>148.54855499999999</v>
          </cell>
          <cell r="H1153" t="str">
            <v>KG</v>
          </cell>
          <cell r="I1153" t="str">
            <v/>
          </cell>
          <cell r="J1153" t="str">
            <v/>
          </cell>
          <cell r="K1153"/>
          <cell r="L1153" t="str">
            <v/>
          </cell>
          <cell r="M1153" t="str">
            <v/>
          </cell>
          <cell r="N1153">
            <v>0.43218419494589999</v>
          </cell>
        </row>
        <row r="1154">
          <cell r="B1154" t="str">
            <v>F000125998</v>
          </cell>
          <cell r="C1154" t="str">
            <v>LYRICA 150MG CAP 2X14 BLS BR</v>
          </cell>
          <cell r="D1154" t="str">
            <v>H000137558</v>
          </cell>
          <cell r="E1154" t="str">
            <v>PREGABALIN 2 (CNDE R.)</v>
          </cell>
          <cell r="F1154">
            <v>4.4198946000000008E-3</v>
          </cell>
          <cell r="G1154">
            <v>148.54855499999999</v>
          </cell>
          <cell r="H1154" t="str">
            <v>KG</v>
          </cell>
          <cell r="I1154" t="str">
            <v/>
          </cell>
          <cell r="J1154" t="str">
            <v/>
          </cell>
          <cell r="K1154"/>
          <cell r="L1154" t="str">
            <v/>
          </cell>
          <cell r="M1154" t="str">
            <v/>
          </cell>
          <cell r="N1154">
            <v>0.64369505498265001</v>
          </cell>
        </row>
        <row r="1155">
          <cell r="B1155" t="str">
            <v>F000123239</v>
          </cell>
          <cell r="C1155" t="str">
            <v>LYRICA 100MG CAP 1X21 BLS AT</v>
          </cell>
          <cell r="D1155" t="str">
            <v>H000137558</v>
          </cell>
          <cell r="E1155" t="str">
            <v>PREGABALIN 2 (CNDE R.)</v>
          </cell>
          <cell r="F1155">
            <v>2.2301993999999997E-3</v>
          </cell>
          <cell r="G1155">
            <v>148.54855499999999</v>
          </cell>
          <cell r="H1155" t="str">
            <v>KG</v>
          </cell>
          <cell r="I1155" t="str">
            <v/>
          </cell>
          <cell r="J1155" t="str">
            <v/>
          </cell>
          <cell r="K1155"/>
          <cell r="L1155" t="str">
            <v/>
          </cell>
          <cell r="M1155" t="str">
            <v/>
          </cell>
          <cell r="N1155">
            <v>0.32479695905084993</v>
          </cell>
        </row>
        <row r="1156">
          <cell r="B1156" t="str">
            <v>F000123241</v>
          </cell>
          <cell r="C1156" t="str">
            <v>LYRICA 100MG CAP 4X21 BLS AT</v>
          </cell>
          <cell r="D1156" t="str">
            <v>H000137558</v>
          </cell>
          <cell r="E1156" t="str">
            <v>PREGABALIN 2 (CNDE R.)</v>
          </cell>
          <cell r="F1156">
            <v>8.9197878000000005E-3</v>
          </cell>
          <cell r="G1156">
            <v>148.54855499999999</v>
          </cell>
          <cell r="H1156" t="str">
            <v>KG</v>
          </cell>
          <cell r="I1156" t="str">
            <v/>
          </cell>
          <cell r="J1156" t="str">
            <v/>
          </cell>
          <cell r="K1156"/>
          <cell r="L1156" t="str">
            <v/>
          </cell>
          <cell r="M1156" t="str">
            <v/>
          </cell>
          <cell r="N1156">
            <v>1.2990407731339499</v>
          </cell>
        </row>
        <row r="1157">
          <cell r="B1157" t="str">
            <v>F000123243</v>
          </cell>
          <cell r="C1157" t="str">
            <v>LYRICA 200MG CAP 1X21 BLS AT</v>
          </cell>
          <cell r="D1157" t="str">
            <v>H000137558</v>
          </cell>
          <cell r="E1157" t="str">
            <v>PREGABALIN 2 (CNDE R.)</v>
          </cell>
          <cell r="F1157">
            <v>4.4428037999999998E-3</v>
          </cell>
          <cell r="G1157">
            <v>148.54855499999999</v>
          </cell>
          <cell r="H1157" t="str">
            <v>KG</v>
          </cell>
          <cell r="I1157" t="str">
            <v/>
          </cell>
          <cell r="J1157" t="str">
            <v/>
          </cell>
          <cell r="K1157"/>
          <cell r="L1157" t="str">
            <v/>
          </cell>
          <cell r="M1157" t="str">
            <v/>
          </cell>
          <cell r="N1157">
            <v>0.64703145552794994</v>
          </cell>
        </row>
        <row r="1158">
          <cell r="B1158" t="str">
            <v>F000123245</v>
          </cell>
          <cell r="C1158" t="str">
            <v>LYRICA 200MG CAP 4X21 BLS AT</v>
          </cell>
          <cell r="D1158" t="str">
            <v>H000137558</v>
          </cell>
          <cell r="E1158" t="str">
            <v>PREGABALIN 2 (CNDE R.)</v>
          </cell>
          <cell r="F1158">
            <v>1.7769440399999999E-2</v>
          </cell>
          <cell r="G1158">
            <v>148.54855499999999</v>
          </cell>
          <cell r="H1158" t="str">
            <v>KG</v>
          </cell>
          <cell r="I1158" t="str">
            <v/>
          </cell>
          <cell r="J1158" t="str">
            <v/>
          </cell>
          <cell r="K1158"/>
          <cell r="L1158" t="str">
            <v/>
          </cell>
          <cell r="M1158" t="str">
            <v/>
          </cell>
          <cell r="N1158">
            <v>2.5878673476260996</v>
          </cell>
        </row>
        <row r="1159">
          <cell r="B1159" t="str">
            <v>F000123247</v>
          </cell>
          <cell r="C1159" t="str">
            <v>LYRICA 25MG CAP 1X21 BLS AT</v>
          </cell>
          <cell r="D1159" t="str">
            <v>H000137558</v>
          </cell>
          <cell r="E1159" t="str">
            <v>PREGABALIN 2 (CNDE R.)</v>
          </cell>
          <cell r="F1159">
            <v>5.6058179999999994E-4</v>
          </cell>
          <cell r="G1159">
            <v>148.54855499999999</v>
          </cell>
          <cell r="H1159" t="str">
            <v>KG</v>
          </cell>
          <cell r="I1159" t="str">
            <v/>
          </cell>
          <cell r="J1159" t="str">
            <v/>
          </cell>
          <cell r="K1159"/>
          <cell r="L1159" t="str">
            <v/>
          </cell>
          <cell r="M1159" t="str">
            <v/>
          </cell>
          <cell r="N1159">
            <v>8.1640800342449998E-2</v>
          </cell>
        </row>
        <row r="1160">
          <cell r="B1160" t="str">
            <v>F000123249</v>
          </cell>
          <cell r="C1160" t="str">
            <v>LYRICA 25MG CAP 4X21 BLS AT</v>
          </cell>
          <cell r="D1160" t="str">
            <v>H000137558</v>
          </cell>
          <cell r="E1160" t="str">
            <v>PREGABALIN 2 (CNDE R.)</v>
          </cell>
          <cell r="F1160">
            <v>2.2417866000000002E-3</v>
          </cell>
          <cell r="G1160">
            <v>148.54855499999999</v>
          </cell>
          <cell r="H1160" t="str">
            <v>KG</v>
          </cell>
          <cell r="I1160" t="str">
            <v/>
          </cell>
          <cell r="J1160" t="str">
            <v/>
          </cell>
          <cell r="K1160"/>
          <cell r="L1160" t="str">
            <v/>
          </cell>
          <cell r="M1160" t="str">
            <v/>
          </cell>
          <cell r="N1160">
            <v>0.32648447063565</v>
          </cell>
        </row>
        <row r="1161">
          <cell r="B1161" t="str">
            <v>F000123251</v>
          </cell>
          <cell r="C1161" t="str">
            <v>LYRICA 50MG CAP 1X21 BLS AT</v>
          </cell>
          <cell r="D1161" t="str">
            <v>H000137558</v>
          </cell>
          <cell r="E1161" t="str">
            <v>PREGABALIN 2 (CNDE R.)</v>
          </cell>
          <cell r="F1161">
            <v>1.1127486E-3</v>
          </cell>
          <cell r="G1161">
            <v>148.54855499999999</v>
          </cell>
          <cell r="H1161" t="str">
            <v>KG</v>
          </cell>
          <cell r="I1161" t="str">
            <v/>
          </cell>
          <cell r="J1161" t="str">
            <v/>
          </cell>
          <cell r="K1161"/>
          <cell r="L1161" t="str">
            <v/>
          </cell>
          <cell r="M1161" t="str">
            <v/>
          </cell>
          <cell r="N1161">
            <v>0.16205607510614997</v>
          </cell>
        </row>
        <row r="1162">
          <cell r="B1162" t="str">
            <v>F000123253</v>
          </cell>
          <cell r="C1162" t="str">
            <v>LYRICA 50MG CAP 4X21 BLS AT</v>
          </cell>
          <cell r="D1162" t="str">
            <v>H000137558</v>
          </cell>
          <cell r="E1162" t="str">
            <v>PREGABALIN 2 (CNDE R.)</v>
          </cell>
          <cell r="F1162">
            <v>4.4512086000000001E-3</v>
          </cell>
          <cell r="G1162">
            <v>148.54855499999999</v>
          </cell>
          <cell r="H1162" t="str">
            <v>KG</v>
          </cell>
          <cell r="I1162" t="str">
            <v/>
          </cell>
          <cell r="J1162" t="str">
            <v/>
          </cell>
          <cell r="K1162"/>
          <cell r="L1162" t="str">
            <v/>
          </cell>
          <cell r="M1162" t="str">
            <v/>
          </cell>
          <cell r="N1162">
            <v>0.64825549562115004</v>
          </cell>
        </row>
        <row r="1163">
          <cell r="B1163" t="str">
            <v>F000123306</v>
          </cell>
          <cell r="C1163" t="str">
            <v>LYRICA 50MG CAP 4X14 BLS MY</v>
          </cell>
          <cell r="D1163" t="str">
            <v>H000137558</v>
          </cell>
          <cell r="E1163" t="str">
            <v>PREGABALIN 2 (CNDE R.)</v>
          </cell>
          <cell r="F1163">
            <v>2.9675369999999997E-3</v>
          </cell>
          <cell r="G1163">
            <v>148.54855499999999</v>
          </cell>
          <cell r="H1163" t="str">
            <v>KG</v>
          </cell>
          <cell r="I1163" t="str">
            <v/>
          </cell>
          <cell r="J1163" t="str">
            <v/>
          </cell>
          <cell r="K1163"/>
          <cell r="L1163" t="str">
            <v/>
          </cell>
          <cell r="M1163" t="str">
            <v/>
          </cell>
          <cell r="N1163">
            <v>0.43217973848924995</v>
          </cell>
        </row>
        <row r="1164">
          <cell r="B1164" t="str">
            <v>F000123310</v>
          </cell>
          <cell r="C1164" t="str">
            <v>LYRICA 75MG CAP 4X14 BLS MY</v>
          </cell>
          <cell r="D1164" t="str">
            <v>H000137558</v>
          </cell>
          <cell r="E1164" t="str">
            <v>PREGABALIN 2 (CNDE R.)</v>
          </cell>
          <cell r="F1164">
            <v>4.4555334000000004E-3</v>
          </cell>
          <cell r="G1164">
            <v>148.54855499999999</v>
          </cell>
          <cell r="H1164" t="str">
            <v>KG</v>
          </cell>
          <cell r="I1164" t="str">
            <v/>
          </cell>
          <cell r="J1164" t="str">
            <v/>
          </cell>
          <cell r="K1164"/>
          <cell r="L1164" t="str">
            <v/>
          </cell>
          <cell r="M1164" t="str">
            <v/>
          </cell>
          <cell r="N1164">
            <v>0.64888534149434995</v>
          </cell>
        </row>
        <row r="1165">
          <cell r="B1165" t="str">
            <v>F000123314</v>
          </cell>
          <cell r="C1165" t="str">
            <v>LYRICA 150MG CAP 4X14 BLS MY</v>
          </cell>
          <cell r="D1165" t="str">
            <v>H000137558</v>
          </cell>
          <cell r="E1165" t="str">
            <v>PREGABALIN 2 (CNDE R.)</v>
          </cell>
          <cell r="F1165">
            <v>8.839778999999999E-3</v>
          </cell>
          <cell r="G1165">
            <v>148.54855499999999</v>
          </cell>
          <cell r="H1165" t="str">
            <v>KG</v>
          </cell>
          <cell r="I1165" t="str">
            <v/>
          </cell>
          <cell r="J1165" t="str">
            <v/>
          </cell>
          <cell r="K1165"/>
          <cell r="L1165" t="str">
            <v/>
          </cell>
          <cell r="M1165" t="str">
            <v/>
          </cell>
          <cell r="N1165">
            <v>1.2873886244797499</v>
          </cell>
        </row>
        <row r="1166">
          <cell r="B1166" t="str">
            <v>F000124000</v>
          </cell>
          <cell r="C1166" t="str">
            <v>LYRICA 25MG CAP 4X14 BLS AU</v>
          </cell>
          <cell r="D1166" t="str">
            <v>H000137558</v>
          </cell>
          <cell r="E1166" t="str">
            <v>PREGABALIN 2 (CNDE R.)</v>
          </cell>
          <cell r="F1166">
            <v>1.4943918000000001E-3</v>
          </cell>
          <cell r="G1166">
            <v>148.54855499999999</v>
          </cell>
          <cell r="H1166" t="str">
            <v>KG</v>
          </cell>
          <cell r="I1166" t="str">
            <v/>
          </cell>
          <cell r="J1166" t="str">
            <v/>
          </cell>
          <cell r="K1166"/>
          <cell r="L1166" t="str">
            <v/>
          </cell>
          <cell r="M1166" t="str">
            <v/>
          </cell>
          <cell r="N1166">
            <v>0.21763700244494999</v>
          </cell>
        </row>
        <row r="1167">
          <cell r="B1167" t="str">
            <v>F000128662</v>
          </cell>
          <cell r="C1167" t="str">
            <v>LYRICA 75MG CAP 1X14 BLS BG</v>
          </cell>
          <cell r="D1167" t="str">
            <v>H000137558</v>
          </cell>
          <cell r="E1167" t="str">
            <v>PREGABALIN 2 (CNDE R.)</v>
          </cell>
          <cell r="F1167">
            <v>1.1138910000000001E-3</v>
          </cell>
          <cell r="G1167">
            <v>148.54855499999999</v>
          </cell>
          <cell r="H1167" t="str">
            <v>KG</v>
          </cell>
          <cell r="I1167" t="str">
            <v/>
          </cell>
          <cell r="J1167" t="str">
            <v/>
          </cell>
          <cell r="K1167"/>
          <cell r="L1167" t="str">
            <v/>
          </cell>
          <cell r="M1167" t="str">
            <v/>
          </cell>
          <cell r="N1167">
            <v>0.16222244948775</v>
          </cell>
        </row>
        <row r="1168">
          <cell r="B1168" t="str">
            <v>F000129316</v>
          </cell>
          <cell r="C1168" t="str">
            <v>LYRICA 25MG CAP 4X14 BLS SG</v>
          </cell>
          <cell r="D1168" t="str">
            <v>H000137558</v>
          </cell>
          <cell r="E1168" t="str">
            <v>PREGABALIN 2 (CNDE R.)</v>
          </cell>
          <cell r="F1168">
            <v>1.4943918000000001E-3</v>
          </cell>
          <cell r="G1168">
            <v>148.54855499999999</v>
          </cell>
          <cell r="H1168" t="str">
            <v>KG</v>
          </cell>
          <cell r="I1168" t="str">
            <v/>
          </cell>
          <cell r="J1168" t="str">
            <v/>
          </cell>
          <cell r="K1168"/>
          <cell r="L1168" t="str">
            <v/>
          </cell>
          <cell r="M1168" t="str">
            <v/>
          </cell>
          <cell r="N1168">
            <v>0.21763700244494999</v>
          </cell>
        </row>
        <row r="1169">
          <cell r="B1169" t="str">
            <v>F000127452</v>
          </cell>
          <cell r="C1169" t="str">
            <v>LYRICA 75MG CAP 1X14 BLS BR</v>
          </cell>
          <cell r="D1169" t="str">
            <v>H000137558</v>
          </cell>
          <cell r="E1169" t="str">
            <v>PREGABALIN 2 (CNDE R.)</v>
          </cell>
          <cell r="F1169">
            <v>1.1139623999999999E-3</v>
          </cell>
          <cell r="G1169">
            <v>148.54855499999999</v>
          </cell>
          <cell r="H1169" t="str">
            <v>KG</v>
          </cell>
          <cell r="I1169" t="str">
            <v/>
          </cell>
          <cell r="J1169" t="str">
            <v/>
          </cell>
          <cell r="K1169"/>
          <cell r="L1169" t="str">
            <v/>
          </cell>
          <cell r="M1169" t="str">
            <v/>
          </cell>
          <cell r="N1169">
            <v>0.1622328478866</v>
          </cell>
        </row>
        <row r="1170">
          <cell r="B1170" t="str">
            <v>F000127454</v>
          </cell>
          <cell r="C1170" t="str">
            <v>LYRICA 75MG CAP 2X14 BLS BR</v>
          </cell>
          <cell r="D1170" t="str">
            <v>H000137558</v>
          </cell>
          <cell r="E1170" t="str">
            <v>PREGABALIN 2 (CNDE R.)</v>
          </cell>
          <cell r="F1170">
            <v>2.2277718000000002E-3</v>
          </cell>
          <cell r="G1170">
            <v>148.54855499999999</v>
          </cell>
          <cell r="H1170" t="str">
            <v>KG</v>
          </cell>
          <cell r="I1170" t="str">
            <v/>
          </cell>
          <cell r="J1170" t="str">
            <v/>
          </cell>
          <cell r="K1170"/>
          <cell r="L1170" t="str">
            <v/>
          </cell>
          <cell r="M1170" t="str">
            <v/>
          </cell>
          <cell r="N1170">
            <v>0.32444341348994998</v>
          </cell>
        </row>
        <row r="1171">
          <cell r="B1171" t="str">
            <v>F000127458</v>
          </cell>
          <cell r="C1171" t="str">
            <v>LYRICA 75MG CAP 1X14 BLS SAM BR</v>
          </cell>
          <cell r="D1171" t="str">
            <v>H000137558</v>
          </cell>
          <cell r="E1171" t="str">
            <v>PREGABALIN 2 (CNDE R.)</v>
          </cell>
          <cell r="F1171">
            <v>1.1138910000000001E-3</v>
          </cell>
          <cell r="G1171">
            <v>148.54855499999999</v>
          </cell>
          <cell r="H1171" t="str">
            <v>KG</v>
          </cell>
          <cell r="I1171" t="str">
            <v/>
          </cell>
          <cell r="J1171" t="str">
            <v/>
          </cell>
          <cell r="K1171"/>
          <cell r="L1171" t="str">
            <v/>
          </cell>
          <cell r="M1171" t="str">
            <v/>
          </cell>
          <cell r="N1171">
            <v>0.16222244948775</v>
          </cell>
        </row>
        <row r="1172">
          <cell r="B1172" t="str">
            <v>F000127884</v>
          </cell>
          <cell r="C1172" t="str">
            <v>LYRICA 150MG CAP 1X200 BTL BE</v>
          </cell>
          <cell r="D1172" t="str">
            <v>H000137558</v>
          </cell>
          <cell r="E1172" t="str">
            <v>PREGABALIN 2 (CNDE R.)</v>
          </cell>
          <cell r="F1172">
            <v>3.1444988399999999E-2</v>
          </cell>
          <cell r="G1172">
            <v>148.54855499999999</v>
          </cell>
          <cell r="H1172" t="str">
            <v>KG</v>
          </cell>
          <cell r="I1172" t="str">
            <v/>
          </cell>
          <cell r="J1172" t="str">
            <v/>
          </cell>
          <cell r="K1172"/>
          <cell r="L1172" t="str">
            <v/>
          </cell>
          <cell r="M1172" t="str">
            <v/>
          </cell>
          <cell r="N1172">
            <v>4.5795172439330996</v>
          </cell>
        </row>
        <row r="1173">
          <cell r="B1173" t="str">
            <v>F000127888</v>
          </cell>
          <cell r="C1173" t="str">
            <v>LYRICA 300MG CAP 1X200 BTL BE</v>
          </cell>
          <cell r="D1173" t="str">
            <v>H000137558</v>
          </cell>
          <cell r="E1173" t="str">
            <v>PREGABALIN 2 (CNDE R.)</v>
          </cell>
          <cell r="F1173">
            <v>6.2758692599999999E-2</v>
          </cell>
          <cell r="G1173">
            <v>148.54855499999999</v>
          </cell>
          <cell r="H1173" t="str">
            <v>KG</v>
          </cell>
          <cell r="I1173" t="str">
            <v/>
          </cell>
          <cell r="J1173" t="str">
            <v/>
          </cell>
          <cell r="K1173"/>
          <cell r="L1173" t="str">
            <v/>
          </cell>
          <cell r="M1173" t="str">
            <v/>
          </cell>
          <cell r="N1173">
            <v>9.1399148033521502</v>
          </cell>
        </row>
        <row r="1174">
          <cell r="B1174" t="str">
            <v>F000120134</v>
          </cell>
          <cell r="C1174" t="str">
            <v>LYRICA 75MG CAP 1X14 BLS UA</v>
          </cell>
          <cell r="D1174" t="str">
            <v>H000137558</v>
          </cell>
          <cell r="E1174" t="str">
            <v>PREGABALIN 2 (CNDE R.)</v>
          </cell>
          <cell r="F1174">
            <v>1.1138910000000001E-3</v>
          </cell>
          <cell r="G1174">
            <v>148.54855499999999</v>
          </cell>
          <cell r="H1174" t="str">
            <v>KG</v>
          </cell>
          <cell r="I1174" t="str">
            <v/>
          </cell>
          <cell r="J1174" t="str">
            <v/>
          </cell>
          <cell r="K1174"/>
          <cell r="L1174" t="str">
            <v/>
          </cell>
          <cell r="M1174" t="str">
            <v/>
          </cell>
          <cell r="N1174">
            <v>0.16222244948775</v>
          </cell>
        </row>
        <row r="1175">
          <cell r="B1175" t="str">
            <v>F000120136</v>
          </cell>
          <cell r="C1175" t="str">
            <v>LYRICA 150MG CAP 1X14 BLS UA</v>
          </cell>
          <cell r="D1175" t="str">
            <v>H000137558</v>
          </cell>
          <cell r="E1175" t="str">
            <v>PREGABALIN 2 (CNDE R.)</v>
          </cell>
          <cell r="F1175">
            <v>2.2096260000000001E-3</v>
          </cell>
          <cell r="G1175">
            <v>148.54855499999999</v>
          </cell>
          <cell r="H1175" t="str">
            <v>KG</v>
          </cell>
          <cell r="I1175" t="str">
            <v/>
          </cell>
          <cell r="J1175" t="str">
            <v/>
          </cell>
          <cell r="K1175"/>
          <cell r="L1175" t="str">
            <v/>
          </cell>
          <cell r="M1175" t="str">
            <v/>
          </cell>
          <cell r="N1175">
            <v>0.32180073469649995</v>
          </cell>
        </row>
        <row r="1176">
          <cell r="B1176" t="str">
            <v>F000121094</v>
          </cell>
          <cell r="C1176" t="str">
            <v>LYRICA 50MG CAP 1X14 BLS ID</v>
          </cell>
          <cell r="D1176" t="str">
            <v>H000137558</v>
          </cell>
          <cell r="E1176" t="str">
            <v>PREGABALIN 2 (CNDE R.)</v>
          </cell>
          <cell r="F1176">
            <v>7.41846E-4</v>
          </cell>
          <cell r="G1176">
            <v>148.54855499999999</v>
          </cell>
          <cell r="H1176" t="str">
            <v>KG</v>
          </cell>
          <cell r="I1176" t="str">
            <v/>
          </cell>
          <cell r="J1176" t="str">
            <v/>
          </cell>
          <cell r="K1176"/>
          <cell r="L1176" t="str">
            <v/>
          </cell>
          <cell r="M1176" t="str">
            <v/>
          </cell>
          <cell r="N1176">
            <v>0.10803936405149998</v>
          </cell>
        </row>
        <row r="1177">
          <cell r="B1177" t="str">
            <v>F000121292</v>
          </cell>
          <cell r="C1177" t="str">
            <v>LYRICA 25MG CAP 4X14 BLS MA</v>
          </cell>
          <cell r="D1177" t="str">
            <v>H000137558</v>
          </cell>
          <cell r="E1177" t="str">
            <v>PREGABALIN 2 (CNDE R.)</v>
          </cell>
          <cell r="F1177">
            <v>1.4943918000000001E-3</v>
          </cell>
          <cell r="G1177">
            <v>148.54855499999999</v>
          </cell>
          <cell r="H1177" t="str">
            <v>KG</v>
          </cell>
          <cell r="I1177" t="str">
            <v/>
          </cell>
          <cell r="J1177" t="str">
            <v/>
          </cell>
          <cell r="K1177"/>
          <cell r="L1177" t="str">
            <v/>
          </cell>
          <cell r="M1177" t="str">
            <v/>
          </cell>
          <cell r="N1177">
            <v>0.21763700244494999</v>
          </cell>
        </row>
        <row r="1178">
          <cell r="B1178" t="str">
            <v>F000119098</v>
          </cell>
          <cell r="C1178" t="str">
            <v>LYRICA 75MG CAP 4X14 BLS MA</v>
          </cell>
          <cell r="D1178" t="str">
            <v>H000137558</v>
          </cell>
          <cell r="E1178" t="str">
            <v>PREGABALIN 2 (CNDE R.)</v>
          </cell>
          <cell r="F1178">
            <v>4.4555538000000004E-3</v>
          </cell>
          <cell r="G1178">
            <v>148.54855499999999</v>
          </cell>
          <cell r="H1178" t="str">
            <v>KG</v>
          </cell>
          <cell r="I1178" t="str">
            <v/>
          </cell>
          <cell r="J1178" t="str">
            <v/>
          </cell>
          <cell r="K1178"/>
          <cell r="L1178" t="str">
            <v/>
          </cell>
          <cell r="M1178" t="str">
            <v/>
          </cell>
          <cell r="N1178">
            <v>0.64888831246544998</v>
          </cell>
        </row>
        <row r="1179">
          <cell r="B1179" t="str">
            <v>F000119100</v>
          </cell>
          <cell r="C1179" t="str">
            <v>LYRICA 150MG CAP 4X14 BLS MA</v>
          </cell>
          <cell r="D1179" t="str">
            <v>H000137558</v>
          </cell>
          <cell r="E1179" t="str">
            <v>PREGABALIN 2 (CNDE R.)</v>
          </cell>
          <cell r="F1179">
            <v>8.8398606000000008E-3</v>
          </cell>
          <cell r="G1179">
            <v>148.54855499999999</v>
          </cell>
          <cell r="H1179" t="str">
            <v>KG</v>
          </cell>
          <cell r="I1179" t="str">
            <v/>
          </cell>
          <cell r="J1179" t="str">
            <v/>
          </cell>
          <cell r="K1179"/>
          <cell r="L1179" t="str">
            <v/>
          </cell>
          <cell r="M1179" t="str">
            <v/>
          </cell>
          <cell r="N1179">
            <v>1.28740050836415</v>
          </cell>
        </row>
        <row r="1180">
          <cell r="B1180" t="str">
            <v>F000119102</v>
          </cell>
          <cell r="C1180" t="str">
            <v>LYRICA 300MG CAP 4X14 BLS MA</v>
          </cell>
          <cell r="D1180" t="str">
            <v>H000137558</v>
          </cell>
          <cell r="E1180" t="str">
            <v>PREGABALIN 2 (CNDE R.)</v>
          </cell>
          <cell r="F1180">
            <v>1.8862737599999999E-2</v>
          </cell>
          <cell r="G1180">
            <v>148.54855499999999</v>
          </cell>
          <cell r="H1180" t="str">
            <v>KG</v>
          </cell>
          <cell r="I1180" t="str">
            <v/>
          </cell>
          <cell r="J1180" t="str">
            <v/>
          </cell>
          <cell r="K1180"/>
          <cell r="L1180" t="str">
            <v/>
          </cell>
          <cell r="M1180" t="str">
            <v/>
          </cell>
          <cell r="N1180">
            <v>2.7470906017884</v>
          </cell>
        </row>
        <row r="1181">
          <cell r="B1181" t="str">
            <v>F000119300</v>
          </cell>
          <cell r="C1181" t="str">
            <v>LYRICA 75MG CAP 4X14 BLS MEC</v>
          </cell>
          <cell r="D1181" t="str">
            <v>H000137558</v>
          </cell>
          <cell r="E1181" t="str">
            <v>PREGABALIN 2 (CNDE R.)</v>
          </cell>
          <cell r="F1181">
            <v>4.4555334000000004E-3</v>
          </cell>
          <cell r="G1181">
            <v>148.54855499999999</v>
          </cell>
          <cell r="H1181" t="str">
            <v>KG</v>
          </cell>
          <cell r="I1181" t="str">
            <v/>
          </cell>
          <cell r="J1181" t="str">
            <v/>
          </cell>
          <cell r="K1181"/>
          <cell r="L1181" t="str">
            <v/>
          </cell>
          <cell r="M1181" t="str">
            <v/>
          </cell>
          <cell r="N1181">
            <v>0.64888534149434995</v>
          </cell>
        </row>
        <row r="1182">
          <cell r="B1182" t="str">
            <v>F000119378</v>
          </cell>
          <cell r="C1182" t="str">
            <v>LYRICA 300MG CAP 4X14 BLS DZ</v>
          </cell>
          <cell r="D1182" t="str">
            <v>H000137558</v>
          </cell>
          <cell r="E1182" t="str">
            <v>PREGABALIN 2 (CNDE R.)</v>
          </cell>
          <cell r="F1182">
            <v>1.7642368799999999E-2</v>
          </cell>
          <cell r="G1182">
            <v>148.54855499999999</v>
          </cell>
          <cell r="H1182" t="str">
            <v>KG</v>
          </cell>
          <cell r="I1182" t="str">
            <v/>
          </cell>
          <cell r="J1182" t="str">
            <v/>
          </cell>
          <cell r="K1182"/>
          <cell r="L1182" t="str">
            <v/>
          </cell>
          <cell r="M1182" t="str">
            <v/>
          </cell>
          <cell r="N1182">
            <v>2.5693611686441997</v>
          </cell>
        </row>
        <row r="1183">
          <cell r="B1183" t="str">
            <v>F000119738</v>
          </cell>
          <cell r="C1183" t="str">
            <v>LYRICA 75MG CAP 10X10 BLS UD DK/NO</v>
          </cell>
          <cell r="D1183" t="str">
            <v>H000137558</v>
          </cell>
          <cell r="E1183" t="str">
            <v>PREGABALIN 2 (CNDE R.)</v>
          </cell>
          <cell r="F1183">
            <v>7.9569180000000003E-3</v>
          </cell>
          <cell r="G1183">
            <v>148.54855499999999</v>
          </cell>
          <cell r="H1183" t="str">
            <v>KG</v>
          </cell>
          <cell r="I1183" t="str">
            <v/>
          </cell>
          <cell r="J1183" t="str">
            <v/>
          </cell>
          <cell r="K1183"/>
          <cell r="L1183" t="str">
            <v/>
          </cell>
          <cell r="M1183" t="str">
            <v/>
          </cell>
          <cell r="N1183">
            <v>1.1588124226995</v>
          </cell>
        </row>
        <row r="1184">
          <cell r="B1184" t="str">
            <v>F000119744</v>
          </cell>
          <cell r="C1184" t="str">
            <v>LYRICA 150MG CAP 10X10 BLS HOSP DK/NO</v>
          </cell>
          <cell r="D1184" t="str">
            <v>H000137558</v>
          </cell>
          <cell r="E1184" t="str">
            <v>PREGABALIN 2 (CNDE R.)</v>
          </cell>
          <cell r="F1184">
            <v>1.5784856999999999E-2</v>
          </cell>
          <cell r="G1184">
            <v>148.54855499999999</v>
          </cell>
          <cell r="H1184" t="str">
            <v>KG</v>
          </cell>
          <cell r="I1184" t="str">
            <v/>
          </cell>
          <cell r="J1184" t="str">
            <v/>
          </cell>
          <cell r="K1184"/>
          <cell r="L1184" t="str">
            <v/>
          </cell>
          <cell r="M1184" t="str">
            <v/>
          </cell>
          <cell r="N1184">
            <v>2.2988408806192497</v>
          </cell>
        </row>
        <row r="1185">
          <cell r="B1185" t="str">
            <v>F000120035</v>
          </cell>
          <cell r="C1185" t="str">
            <v>LYRICA 25MG CAP 4X14 BLS DK/NO</v>
          </cell>
          <cell r="D1185" t="str">
            <v>H000137558</v>
          </cell>
          <cell r="E1185" t="str">
            <v>PREGABALIN 2 (CNDE R.)</v>
          </cell>
          <cell r="F1185">
            <v>1.4943918000000001E-3</v>
          </cell>
          <cell r="G1185">
            <v>148.54855499999999</v>
          </cell>
          <cell r="H1185" t="str">
            <v>KG</v>
          </cell>
          <cell r="I1185" t="str">
            <v/>
          </cell>
          <cell r="J1185" t="str">
            <v/>
          </cell>
          <cell r="K1185"/>
          <cell r="L1185" t="str">
            <v/>
          </cell>
          <cell r="M1185" t="str">
            <v/>
          </cell>
          <cell r="N1185">
            <v>0.21763700244494999</v>
          </cell>
        </row>
        <row r="1186">
          <cell r="B1186" t="str">
            <v>F000122181</v>
          </cell>
          <cell r="C1186" t="str">
            <v>LYRICA 25MG CAP 4X14 BLS NL</v>
          </cell>
          <cell r="D1186" t="str">
            <v>H000137558</v>
          </cell>
          <cell r="E1186" t="str">
            <v>PREGABALIN 2 (CNDE R.)</v>
          </cell>
          <cell r="F1186">
            <v>1.4943918000000001E-3</v>
          </cell>
          <cell r="G1186">
            <v>148.54855499999999</v>
          </cell>
          <cell r="H1186" t="str">
            <v>KG</v>
          </cell>
          <cell r="I1186" t="str">
            <v/>
          </cell>
          <cell r="J1186" t="str">
            <v/>
          </cell>
          <cell r="K1186"/>
          <cell r="L1186" t="str">
            <v/>
          </cell>
          <cell r="M1186" t="str">
            <v/>
          </cell>
          <cell r="N1186">
            <v>0.21763700244494999</v>
          </cell>
        </row>
        <row r="1187">
          <cell r="B1187" t="str">
            <v>F000122185</v>
          </cell>
          <cell r="C1187" t="str">
            <v>LYRICA 300MG CAP 4X14 BLS NL</v>
          </cell>
          <cell r="D1187" t="str">
            <v>H000137558</v>
          </cell>
          <cell r="E1187" t="str">
            <v>PREGABALIN 2 (CNDE R.)</v>
          </cell>
          <cell r="F1187">
            <v>1.7642368799999999E-2</v>
          </cell>
          <cell r="G1187">
            <v>148.54855499999999</v>
          </cell>
          <cell r="H1187" t="str">
            <v>KG</v>
          </cell>
          <cell r="I1187" t="str">
            <v/>
          </cell>
          <cell r="J1187" t="str">
            <v/>
          </cell>
          <cell r="K1187"/>
          <cell r="L1187" t="str">
            <v/>
          </cell>
          <cell r="M1187" t="str">
            <v/>
          </cell>
          <cell r="N1187">
            <v>2.5693611686441997</v>
          </cell>
        </row>
        <row r="1188">
          <cell r="B1188" t="str">
            <v>F000122187</v>
          </cell>
          <cell r="C1188" t="str">
            <v>LYRICA 75MG CAP 10X10 BLS HOSP NL</v>
          </cell>
          <cell r="D1188" t="str">
            <v>H000137558</v>
          </cell>
          <cell r="E1188" t="str">
            <v>PREGABALIN 2 (CNDE R.)</v>
          </cell>
          <cell r="F1188">
            <v>7.9569384000000003E-3</v>
          </cell>
          <cell r="G1188">
            <v>148.54855499999999</v>
          </cell>
          <cell r="H1188" t="str">
            <v>KG</v>
          </cell>
          <cell r="I1188" t="str">
            <v/>
          </cell>
          <cell r="J1188" t="str">
            <v/>
          </cell>
          <cell r="K1188"/>
          <cell r="L1188" t="str">
            <v/>
          </cell>
          <cell r="M1188" t="str">
            <v/>
          </cell>
          <cell r="N1188">
            <v>1.1588153936706</v>
          </cell>
        </row>
        <row r="1189">
          <cell r="B1189" t="str">
            <v>F000122189</v>
          </cell>
          <cell r="C1189" t="str">
            <v>LYRICA 75MG CAP 4X14 BLS NL</v>
          </cell>
          <cell r="D1189" t="str">
            <v>H000137558</v>
          </cell>
          <cell r="E1189" t="str">
            <v>PREGABALIN 2 (CNDE R.)</v>
          </cell>
          <cell r="F1189">
            <v>4.4555538000000004E-3</v>
          </cell>
          <cell r="G1189">
            <v>148.54855499999999</v>
          </cell>
          <cell r="H1189" t="str">
            <v>KG</v>
          </cell>
          <cell r="I1189" t="str">
            <v/>
          </cell>
          <cell r="J1189" t="str">
            <v/>
          </cell>
          <cell r="K1189"/>
          <cell r="L1189" t="str">
            <v/>
          </cell>
          <cell r="M1189" t="str">
            <v/>
          </cell>
          <cell r="N1189">
            <v>0.64888831246544998</v>
          </cell>
        </row>
        <row r="1190">
          <cell r="B1190" t="str">
            <v>F000121586</v>
          </cell>
          <cell r="C1190" t="str">
            <v>LYRICA 75MG CAP 1X14 BLS BY</v>
          </cell>
          <cell r="D1190" t="str">
            <v>H000137558</v>
          </cell>
          <cell r="E1190" t="str">
            <v>PREGABALIN 2 (CNDE R.)</v>
          </cell>
          <cell r="F1190">
            <v>1.1141052000000001E-3</v>
          </cell>
          <cell r="G1190">
            <v>148.54855499999999</v>
          </cell>
          <cell r="H1190" t="str">
            <v>KG</v>
          </cell>
          <cell r="I1190" t="str">
            <v/>
          </cell>
          <cell r="J1190" t="str">
            <v/>
          </cell>
          <cell r="K1190"/>
          <cell r="L1190" t="str">
            <v/>
          </cell>
          <cell r="M1190" t="str">
            <v/>
          </cell>
          <cell r="N1190">
            <v>0.16225364468430001</v>
          </cell>
        </row>
        <row r="1191">
          <cell r="B1191" t="str">
            <v>F000121636</v>
          </cell>
          <cell r="C1191" t="str">
            <v>LYRICA 75MG CAP 1X6 BLS MS CO</v>
          </cell>
          <cell r="D1191" t="str">
            <v>H000137558</v>
          </cell>
          <cell r="E1191" t="str">
            <v>PREGABALIN 2 (CNDE R.)</v>
          </cell>
          <cell r="F1191">
            <v>4.7738039999999999E-4</v>
          </cell>
          <cell r="G1191">
            <v>148.54855499999999</v>
          </cell>
          <cell r="H1191" t="str">
            <v>KG</v>
          </cell>
          <cell r="I1191" t="str">
            <v/>
          </cell>
          <cell r="J1191" t="str">
            <v/>
          </cell>
          <cell r="K1191"/>
          <cell r="L1191" t="str">
            <v/>
          </cell>
          <cell r="M1191" t="str">
            <v/>
          </cell>
          <cell r="N1191">
            <v>6.9523694711099995E-2</v>
          </cell>
        </row>
        <row r="1192">
          <cell r="B1192" t="str">
            <v>F000122175</v>
          </cell>
          <cell r="C1192" t="str">
            <v>LYRICA 150MG CAP 10X10 BLS HOSP NL</v>
          </cell>
          <cell r="D1192" t="str">
            <v>H000137558</v>
          </cell>
          <cell r="E1192" t="str">
            <v>PREGABALIN 2 (CNDE R.)</v>
          </cell>
          <cell r="F1192">
            <v>1.5784908E-2</v>
          </cell>
          <cell r="G1192">
            <v>148.54855499999999</v>
          </cell>
          <cell r="H1192" t="str">
            <v>KG</v>
          </cell>
          <cell r="I1192" t="str">
            <v/>
          </cell>
          <cell r="J1192" t="str">
            <v/>
          </cell>
          <cell r="K1192"/>
          <cell r="L1192" t="str">
            <v/>
          </cell>
          <cell r="M1192" t="str">
            <v/>
          </cell>
          <cell r="N1192">
            <v>2.2988483080469999</v>
          </cell>
        </row>
        <row r="1193">
          <cell r="B1193" t="str">
            <v>F000122177</v>
          </cell>
          <cell r="C1193" t="str">
            <v>LYRICA 150MG CAP 4X14 BLS NL</v>
          </cell>
          <cell r="D1193" t="str">
            <v>H000137558</v>
          </cell>
          <cell r="E1193" t="str">
            <v>PREGABALIN 2 (CNDE R.)</v>
          </cell>
          <cell r="F1193">
            <v>8.8397279999999998E-3</v>
          </cell>
          <cell r="G1193">
            <v>148.54855499999999</v>
          </cell>
          <cell r="H1193" t="str">
            <v>KG</v>
          </cell>
          <cell r="I1193" t="str">
            <v/>
          </cell>
          <cell r="J1193" t="str">
            <v/>
          </cell>
          <cell r="K1193"/>
          <cell r="L1193" t="str">
            <v/>
          </cell>
          <cell r="M1193" t="str">
            <v/>
          </cell>
          <cell r="N1193">
            <v>1.2873811970519999</v>
          </cell>
        </row>
        <row r="1194">
          <cell r="B1194" t="str">
            <v>F000136460</v>
          </cell>
          <cell r="C1194" t="str">
            <v>LYRICA 150MG CAP 1X14 BLS BY</v>
          </cell>
          <cell r="D1194" t="str">
            <v>H000137558</v>
          </cell>
          <cell r="E1194" t="str">
            <v>PREGABALIN 2 (CNDE R.)</v>
          </cell>
          <cell r="F1194">
            <v>2.2097177999999998E-3</v>
          </cell>
          <cell r="G1194">
            <v>148.54855499999999</v>
          </cell>
          <cell r="H1194" t="str">
            <v>KG</v>
          </cell>
          <cell r="I1194" t="str">
            <v/>
          </cell>
          <cell r="J1194" t="str">
            <v/>
          </cell>
          <cell r="K1194"/>
          <cell r="L1194" t="str">
            <v/>
          </cell>
          <cell r="M1194" t="str">
            <v/>
          </cell>
          <cell r="N1194">
            <v>0.32181410406644995</v>
          </cell>
        </row>
        <row r="1195">
          <cell r="B1195" t="str">
            <v>F000136498</v>
          </cell>
          <cell r="C1195" t="str">
            <v>LYRICA 25MG CAP 4X14 BLS BA</v>
          </cell>
          <cell r="D1195" t="str">
            <v>H000137558</v>
          </cell>
          <cell r="E1195" t="str">
            <v>PREGABALIN 2 (CNDE R.)</v>
          </cell>
          <cell r="F1195">
            <v>1.4944632000000002E-3</v>
          </cell>
          <cell r="G1195">
            <v>148.54855499999999</v>
          </cell>
          <cell r="H1195" t="str">
            <v>KG</v>
          </cell>
          <cell r="I1195" t="str">
            <v/>
          </cell>
          <cell r="J1195" t="str">
            <v/>
          </cell>
          <cell r="K1195"/>
          <cell r="L1195" t="str">
            <v/>
          </cell>
          <cell r="M1195" t="str">
            <v/>
          </cell>
          <cell r="N1195">
            <v>0.21764740084379999</v>
          </cell>
        </row>
        <row r="1196">
          <cell r="B1196" t="str">
            <v>F000136500</v>
          </cell>
          <cell r="C1196" t="str">
            <v>LYRICA 75MG CAP 4X14 BLS BA</v>
          </cell>
          <cell r="D1196" t="str">
            <v>H000137558</v>
          </cell>
          <cell r="E1196" t="str">
            <v>PREGABALIN 2 (CNDE R.)</v>
          </cell>
          <cell r="F1196">
            <v>4.5440591999999997E-3</v>
          </cell>
          <cell r="G1196">
            <v>148.54855499999999</v>
          </cell>
          <cell r="H1196" t="str">
            <v>KG</v>
          </cell>
          <cell r="I1196" t="str">
            <v/>
          </cell>
          <cell r="J1196" t="str">
            <v/>
          </cell>
          <cell r="K1196"/>
          <cell r="L1196" t="str">
            <v/>
          </cell>
          <cell r="M1196" t="str">
            <v/>
          </cell>
          <cell r="N1196">
            <v>0.66177787058280002</v>
          </cell>
        </row>
        <row r="1197">
          <cell r="B1197" t="str">
            <v>F000136502</v>
          </cell>
          <cell r="C1197" t="str">
            <v>LYRICA 150MG CAP 4X14 BLS BA</v>
          </cell>
          <cell r="D1197" t="str">
            <v>H000137558</v>
          </cell>
          <cell r="E1197" t="str">
            <v>PREGABALIN 2 (CNDE R.)</v>
          </cell>
          <cell r="F1197">
            <v>9.1015313999999996E-3</v>
          </cell>
          <cell r="G1197">
            <v>148.54855499999999</v>
          </cell>
          <cell r="H1197" t="str">
            <v>KG</v>
          </cell>
          <cell r="I1197" t="str">
            <v/>
          </cell>
          <cell r="J1197" t="str">
            <v/>
          </cell>
          <cell r="K1197"/>
          <cell r="L1197" t="str">
            <v/>
          </cell>
          <cell r="M1197" t="str">
            <v/>
          </cell>
          <cell r="N1197">
            <v>1.32550915466385</v>
          </cell>
        </row>
        <row r="1198">
          <cell r="B1198" t="str">
            <v>F000136599</v>
          </cell>
          <cell r="C1198" t="str">
            <v>LYRICA 100MG CAP 10X10 BLS HOSP FR</v>
          </cell>
          <cell r="D1198" t="str">
            <v>H000137558</v>
          </cell>
          <cell r="E1198" t="str">
            <v>PREGABALIN 2 (CNDE R.)</v>
          </cell>
          <cell r="F1198">
            <v>1.0618546800000002E-2</v>
          </cell>
          <cell r="G1198">
            <v>148.54855499999999</v>
          </cell>
          <cell r="H1198" t="str">
            <v>KG</v>
          </cell>
          <cell r="I1198" t="str">
            <v/>
          </cell>
          <cell r="J1198" t="str">
            <v/>
          </cell>
          <cell r="K1198"/>
          <cell r="L1198" t="str">
            <v/>
          </cell>
          <cell r="M1198" t="str">
            <v/>
          </cell>
          <cell r="N1198">
            <v>1.5464409640587</v>
          </cell>
        </row>
        <row r="1199">
          <cell r="B1199" t="str">
            <v>F000136601</v>
          </cell>
          <cell r="C1199" t="str">
            <v>LYRICA 100MG CAP 4X21 BLS FR</v>
          </cell>
          <cell r="D1199" t="str">
            <v>H000137558</v>
          </cell>
          <cell r="E1199" t="str">
            <v>PREGABALIN 2 (CNDE R.)</v>
          </cell>
          <cell r="F1199">
            <v>8.9196552000000012E-3</v>
          </cell>
          <cell r="G1199">
            <v>148.54855499999999</v>
          </cell>
          <cell r="H1199" t="str">
            <v>KG</v>
          </cell>
          <cell r="I1199" t="str">
            <v/>
          </cell>
          <cell r="J1199" t="str">
            <v/>
          </cell>
          <cell r="K1199"/>
          <cell r="L1199" t="str">
            <v/>
          </cell>
          <cell r="M1199" t="str">
            <v/>
          </cell>
          <cell r="N1199">
            <v>1.2990214618218001</v>
          </cell>
        </row>
        <row r="1200">
          <cell r="B1200" t="str">
            <v>F000136603</v>
          </cell>
          <cell r="C1200" t="str">
            <v>LYRICA 150MG CAP 10X10 BLS HOSP FR</v>
          </cell>
          <cell r="D1200" t="str">
            <v>H000137558</v>
          </cell>
          <cell r="E1200" t="str">
            <v>PREGABALIN 2 (CNDE R.)</v>
          </cell>
          <cell r="F1200">
            <v>1.5784908E-2</v>
          </cell>
          <cell r="G1200">
            <v>148.54855499999999</v>
          </cell>
          <cell r="H1200" t="str">
            <v>KG</v>
          </cell>
          <cell r="I1200" t="str">
            <v/>
          </cell>
          <cell r="J1200" t="str">
            <v/>
          </cell>
          <cell r="K1200"/>
          <cell r="L1200" t="str">
            <v/>
          </cell>
          <cell r="M1200" t="str">
            <v/>
          </cell>
          <cell r="N1200">
            <v>2.2988483080469999</v>
          </cell>
        </row>
        <row r="1201">
          <cell r="B1201" t="str">
            <v>F000136605</v>
          </cell>
          <cell r="C1201" t="str">
            <v>LYRICA 150MG CAP 4X14 BLS FR</v>
          </cell>
          <cell r="D1201" t="str">
            <v>H000137558</v>
          </cell>
          <cell r="E1201" t="str">
            <v>PREGABALIN 2 (CNDE R.)</v>
          </cell>
          <cell r="F1201">
            <v>8.8396871999999998E-3</v>
          </cell>
          <cell r="G1201">
            <v>148.54855499999999</v>
          </cell>
          <cell r="H1201" t="str">
            <v>KG</v>
          </cell>
          <cell r="I1201" t="str">
            <v/>
          </cell>
          <cell r="J1201" t="str">
            <v/>
          </cell>
          <cell r="K1201"/>
          <cell r="L1201" t="str">
            <v/>
          </cell>
          <cell r="M1201" t="str">
            <v/>
          </cell>
          <cell r="N1201">
            <v>1.2873752551097999</v>
          </cell>
        </row>
        <row r="1202">
          <cell r="B1202" t="str">
            <v>F000136609</v>
          </cell>
          <cell r="C1202" t="str">
            <v>LYRICA 200MG CAP 10X10 BLS HOSP FR</v>
          </cell>
          <cell r="D1202" t="str">
            <v>H000137558</v>
          </cell>
          <cell r="E1202" t="str">
            <v>PREGABALIN 2 (CNDE R.)</v>
          </cell>
          <cell r="F1202">
            <v>2.1153953400000002E-2</v>
          </cell>
          <cell r="G1202">
            <v>148.54855499999999</v>
          </cell>
          <cell r="H1202" t="str">
            <v>KG</v>
          </cell>
          <cell r="I1202" t="str">
            <v/>
          </cell>
          <cell r="J1202" t="str">
            <v/>
          </cell>
          <cell r="K1202"/>
          <cell r="L1202" t="str">
            <v/>
          </cell>
          <cell r="M1202" t="str">
            <v/>
          </cell>
          <cell r="N1202">
            <v>3.0807737353993501</v>
          </cell>
        </row>
        <row r="1203">
          <cell r="B1203" t="str">
            <v>F000136611</v>
          </cell>
          <cell r="C1203" t="str">
            <v>LYRICA 200MG CAP 4X21 BLS FR</v>
          </cell>
          <cell r="D1203" t="str">
            <v>H000137558</v>
          </cell>
          <cell r="E1203" t="str">
            <v>PREGABALIN 2 (CNDE R.)</v>
          </cell>
          <cell r="F1203">
            <v>1.7769287400000004E-2</v>
          </cell>
          <cell r="G1203">
            <v>148.54855499999999</v>
          </cell>
          <cell r="H1203" t="str">
            <v>KG</v>
          </cell>
          <cell r="I1203" t="str">
            <v/>
          </cell>
          <cell r="J1203" t="str">
            <v/>
          </cell>
          <cell r="K1203"/>
          <cell r="L1203" t="str">
            <v/>
          </cell>
          <cell r="M1203" t="str">
            <v/>
          </cell>
          <cell r="N1203">
            <v>2.58784506534285</v>
          </cell>
        </row>
        <row r="1204">
          <cell r="B1204" t="str">
            <v>F000136613</v>
          </cell>
          <cell r="C1204" t="str">
            <v>LYRICA 25MG CAP 10X10 BLS HOSP FR</v>
          </cell>
          <cell r="D1204" t="str">
            <v>H000137558</v>
          </cell>
          <cell r="E1204" t="str">
            <v>PREGABALIN 2 (CNDE R.)</v>
          </cell>
          <cell r="F1204">
            <v>2.6687586E-3</v>
          </cell>
          <cell r="G1204">
            <v>148.54855499999999</v>
          </cell>
          <cell r="H1204" t="str">
            <v>KG</v>
          </cell>
          <cell r="I1204" t="str">
            <v/>
          </cell>
          <cell r="J1204" t="str">
            <v/>
          </cell>
          <cell r="K1204"/>
          <cell r="L1204" t="str">
            <v/>
          </cell>
          <cell r="M1204" t="str">
            <v/>
          </cell>
          <cell r="N1204">
            <v>0.38866689575864999</v>
          </cell>
        </row>
        <row r="1205">
          <cell r="B1205" t="str">
            <v>F000136615</v>
          </cell>
          <cell r="C1205" t="str">
            <v>LYRICA 25MG CAP 4X14 BLS FR</v>
          </cell>
          <cell r="D1205" t="str">
            <v>H000137558</v>
          </cell>
          <cell r="E1205" t="str">
            <v>PREGABALIN 2 (CNDE R.)</v>
          </cell>
          <cell r="F1205">
            <v>1.4943918000000001E-3</v>
          </cell>
          <cell r="G1205">
            <v>148.54855499999999</v>
          </cell>
          <cell r="H1205" t="str">
            <v>KG</v>
          </cell>
          <cell r="I1205" t="str">
            <v/>
          </cell>
          <cell r="J1205" t="str">
            <v/>
          </cell>
          <cell r="K1205"/>
          <cell r="L1205" t="str">
            <v/>
          </cell>
          <cell r="M1205" t="str">
            <v/>
          </cell>
          <cell r="N1205">
            <v>0.21763700244494999</v>
          </cell>
        </row>
        <row r="1206">
          <cell r="B1206" t="str">
            <v>F000136617</v>
          </cell>
          <cell r="C1206" t="str">
            <v>LYRICA 25MG CAP 4X21 BLS FR</v>
          </cell>
          <cell r="D1206" t="str">
            <v>H000137558</v>
          </cell>
          <cell r="E1206" t="str">
            <v>PREGABALIN 2 (CNDE R.)</v>
          </cell>
          <cell r="F1206">
            <v>2.2417764000000001E-3</v>
          </cell>
          <cell r="G1206">
            <v>148.54855499999999</v>
          </cell>
          <cell r="H1206" t="str">
            <v>KG</v>
          </cell>
          <cell r="I1206" t="str">
            <v/>
          </cell>
          <cell r="J1206" t="str">
            <v/>
          </cell>
          <cell r="K1206"/>
          <cell r="L1206" t="str">
            <v/>
          </cell>
          <cell r="M1206" t="str">
            <v/>
          </cell>
          <cell r="N1206">
            <v>0.32648298515009999</v>
          </cell>
        </row>
        <row r="1207">
          <cell r="B1207" t="str">
            <v>F000136619</v>
          </cell>
          <cell r="C1207" t="str">
            <v>LYRICA 300MG CAP 10X10 BLS HOSP FR</v>
          </cell>
          <cell r="D1207" t="str">
            <v>H000137558</v>
          </cell>
          <cell r="E1207" t="str">
            <v>PREGABALIN 2 (CNDE R.)</v>
          </cell>
          <cell r="F1207">
            <v>3.2125767E-2</v>
          </cell>
          <cell r="G1207">
            <v>148.54855499999999</v>
          </cell>
          <cell r="H1207" t="str">
            <v>KG</v>
          </cell>
          <cell r="I1207" t="str">
            <v/>
          </cell>
          <cell r="J1207" t="str">
            <v/>
          </cell>
          <cell r="K1207"/>
          <cell r="L1207" t="str">
            <v/>
          </cell>
          <cell r="M1207" t="str">
            <v/>
          </cell>
          <cell r="N1207">
            <v>4.67866300599675</v>
          </cell>
        </row>
        <row r="1208">
          <cell r="B1208" t="str">
            <v>F000136621</v>
          </cell>
          <cell r="C1208" t="str">
            <v>LYRICA 300MG CAP 4X14 BLS FR</v>
          </cell>
          <cell r="D1208" t="str">
            <v>H000137558</v>
          </cell>
          <cell r="E1208" t="str">
            <v>PREGABALIN 2 (CNDE R.)</v>
          </cell>
          <cell r="F1208">
            <v>1.7642287200000002E-2</v>
          </cell>
          <cell r="G1208">
            <v>148.54855499999999</v>
          </cell>
          <cell r="H1208" t="str">
            <v>KG</v>
          </cell>
          <cell r="I1208" t="str">
            <v/>
          </cell>
          <cell r="J1208" t="str">
            <v/>
          </cell>
          <cell r="K1208"/>
          <cell r="L1208" t="str">
            <v/>
          </cell>
          <cell r="M1208" t="str">
            <v/>
          </cell>
          <cell r="N1208">
            <v>2.5693492847598001</v>
          </cell>
        </row>
        <row r="1209">
          <cell r="B1209" t="str">
            <v>F000136623</v>
          </cell>
          <cell r="C1209" t="str">
            <v>LYRICA 50MG CAP 10X10 BLS HOSP FR</v>
          </cell>
          <cell r="D1209" t="str">
            <v>H000137558</v>
          </cell>
          <cell r="E1209" t="str">
            <v>PREGABALIN 2 (CNDE R.)</v>
          </cell>
          <cell r="F1209">
            <v>5.2992263999999999E-3</v>
          </cell>
          <cell r="G1209">
            <v>148.54855499999999</v>
          </cell>
          <cell r="H1209" t="str">
            <v>KG</v>
          </cell>
          <cell r="I1209" t="str">
            <v/>
          </cell>
          <cell r="J1209" t="str">
            <v/>
          </cell>
          <cell r="K1209"/>
          <cell r="L1209" t="str">
            <v/>
          </cell>
          <cell r="M1209" t="str">
            <v/>
          </cell>
          <cell r="N1209">
            <v>0.77175727876259992</v>
          </cell>
        </row>
        <row r="1210">
          <cell r="B1210" t="str">
            <v>F000136625</v>
          </cell>
          <cell r="C1210" t="str">
            <v>LYRICA 50MG CAP 4X21 BLS FR</v>
          </cell>
          <cell r="D1210" t="str">
            <v>H000137558</v>
          </cell>
          <cell r="E1210" t="str">
            <v>PREGABALIN 2 (CNDE R.)</v>
          </cell>
          <cell r="F1210">
            <v>4.4511882000000001E-3</v>
          </cell>
          <cell r="G1210">
            <v>148.54855499999999</v>
          </cell>
          <cell r="H1210" t="str">
            <v>KG</v>
          </cell>
          <cell r="I1210" t="str">
            <v/>
          </cell>
          <cell r="J1210" t="str">
            <v/>
          </cell>
          <cell r="K1210"/>
          <cell r="L1210" t="str">
            <v/>
          </cell>
          <cell r="M1210" t="str">
            <v/>
          </cell>
          <cell r="N1210">
            <v>0.64825252465005001</v>
          </cell>
        </row>
        <row r="1211">
          <cell r="B1211" t="str">
            <v>F000136627</v>
          </cell>
          <cell r="C1211" t="str">
            <v>LYRICA 75MG CAP 10X10 BLS HOSP FR</v>
          </cell>
          <cell r="D1211" t="str">
            <v>H000137558</v>
          </cell>
          <cell r="E1211" t="str">
            <v>PREGABALIN 2 (CNDE R.)</v>
          </cell>
          <cell r="F1211">
            <v>7.9569384000000003E-3</v>
          </cell>
          <cell r="G1211">
            <v>148.54855499999999</v>
          </cell>
          <cell r="H1211" t="str">
            <v>KG</v>
          </cell>
          <cell r="I1211" t="str">
            <v/>
          </cell>
          <cell r="J1211" t="str">
            <v/>
          </cell>
          <cell r="K1211"/>
          <cell r="L1211" t="str">
            <v/>
          </cell>
          <cell r="M1211" t="str">
            <v/>
          </cell>
          <cell r="N1211">
            <v>1.1588153936706</v>
          </cell>
        </row>
        <row r="1212">
          <cell r="B1212" t="str">
            <v>F000136629</v>
          </cell>
          <cell r="C1212" t="str">
            <v>LYRICA 75MG CAP 4X14 BLS FR</v>
          </cell>
          <cell r="D1212" t="str">
            <v>H000137558</v>
          </cell>
          <cell r="E1212" t="str">
            <v>PREGABALIN 2 (CNDE R.)</v>
          </cell>
          <cell r="F1212">
            <v>4.4555436000000004E-3</v>
          </cell>
          <cell r="G1212">
            <v>148.54855499999999</v>
          </cell>
          <cell r="H1212" t="str">
            <v>KG</v>
          </cell>
          <cell r="I1212" t="str">
            <v/>
          </cell>
          <cell r="J1212" t="str">
            <v/>
          </cell>
          <cell r="K1212"/>
          <cell r="L1212" t="str">
            <v/>
          </cell>
          <cell r="M1212" t="str">
            <v/>
          </cell>
          <cell r="N1212">
            <v>0.64888682697989997</v>
          </cell>
        </row>
        <row r="1213">
          <cell r="B1213" t="str">
            <v>F000135702</v>
          </cell>
          <cell r="C1213" t="str">
            <v>LYRICA 75MG CAP 3X10 BLS CO</v>
          </cell>
          <cell r="D1213" t="str">
            <v>H000137558</v>
          </cell>
          <cell r="E1213" t="str">
            <v>PREGABALIN 2 (CNDE R.)</v>
          </cell>
          <cell r="F1213">
            <v>2.3868918000000002E-3</v>
          </cell>
          <cell r="G1213">
            <v>148.54855499999999</v>
          </cell>
          <cell r="H1213" t="str">
            <v>KG</v>
          </cell>
          <cell r="I1213" t="str">
            <v/>
          </cell>
          <cell r="J1213" t="str">
            <v/>
          </cell>
          <cell r="K1213"/>
          <cell r="L1213" t="str">
            <v/>
          </cell>
          <cell r="M1213" t="str">
            <v/>
          </cell>
          <cell r="N1213">
            <v>0.34761698806995001</v>
          </cell>
        </row>
        <row r="1214">
          <cell r="B1214" t="str">
            <v>F000137092</v>
          </cell>
          <cell r="C1214" t="str">
            <v>LYRICA 150MG CAP 1X14 BLS PL</v>
          </cell>
          <cell r="D1214" t="str">
            <v>H000137558</v>
          </cell>
          <cell r="E1214" t="str">
            <v>PREGABALIN 2 (CNDE R.)</v>
          </cell>
          <cell r="F1214">
            <v>2.2097177999999998E-3</v>
          </cell>
          <cell r="G1214">
            <v>148.54855499999999</v>
          </cell>
          <cell r="H1214" t="str">
            <v>KG</v>
          </cell>
          <cell r="I1214" t="str">
            <v/>
          </cell>
          <cell r="J1214" t="str">
            <v/>
          </cell>
          <cell r="K1214"/>
          <cell r="L1214" t="str">
            <v/>
          </cell>
          <cell r="M1214" t="str">
            <v/>
          </cell>
          <cell r="N1214">
            <v>0.32181410406644995</v>
          </cell>
        </row>
        <row r="1215">
          <cell r="B1215" t="str">
            <v>F000137180</v>
          </cell>
          <cell r="C1215" t="str">
            <v>LYRICA 225MG CAP 4X14 BLS IL</v>
          </cell>
          <cell r="D1215" t="str">
            <v>H000137558</v>
          </cell>
          <cell r="E1215" t="str">
            <v>PREGABALIN 2 (CNDE R.)</v>
          </cell>
          <cell r="F1215">
            <v>1.42997778E-2</v>
          </cell>
          <cell r="G1215">
            <v>148.54855499999999</v>
          </cell>
          <cell r="H1215" t="str">
            <v>KG</v>
          </cell>
          <cell r="I1215" t="str">
            <v/>
          </cell>
          <cell r="J1215" t="str">
            <v/>
          </cell>
          <cell r="K1215"/>
          <cell r="L1215" t="str">
            <v/>
          </cell>
          <cell r="M1215" t="str">
            <v/>
          </cell>
          <cell r="N1215">
            <v>2.0825601264814497</v>
          </cell>
        </row>
        <row r="1216">
          <cell r="B1216" t="str">
            <v>F000137204</v>
          </cell>
          <cell r="C1216" t="str">
            <v>LYRICA 50MG CAP 4X14 BLS IL</v>
          </cell>
          <cell r="D1216" t="str">
            <v>H000137558</v>
          </cell>
          <cell r="E1216" t="str">
            <v>PREGABALIN 2 (CNDE R.)</v>
          </cell>
          <cell r="F1216">
            <v>2.9675574000000001E-3</v>
          </cell>
          <cell r="G1216">
            <v>148.54855499999999</v>
          </cell>
          <cell r="H1216" t="str">
            <v>KG</v>
          </cell>
          <cell r="I1216" t="str">
            <v/>
          </cell>
          <cell r="J1216" t="str">
            <v/>
          </cell>
          <cell r="K1216"/>
          <cell r="L1216" t="str">
            <v/>
          </cell>
          <cell r="M1216" t="str">
            <v/>
          </cell>
          <cell r="N1216">
            <v>0.43218270946034998</v>
          </cell>
        </row>
        <row r="1217">
          <cell r="B1217" t="str">
            <v>F000137206</v>
          </cell>
          <cell r="C1217" t="str">
            <v>LYRICA 25MG CAP 4X14 BLS IL</v>
          </cell>
          <cell r="D1217" t="str">
            <v>H000137558</v>
          </cell>
          <cell r="E1217" t="str">
            <v>PREGABALIN 2 (CNDE R.)</v>
          </cell>
          <cell r="F1217">
            <v>1.4943918000000001E-3</v>
          </cell>
          <cell r="G1217">
            <v>148.54855499999999</v>
          </cell>
          <cell r="H1217" t="str">
            <v>KG</v>
          </cell>
          <cell r="I1217" t="str">
            <v/>
          </cell>
          <cell r="J1217" t="str">
            <v/>
          </cell>
          <cell r="K1217"/>
          <cell r="L1217" t="str">
            <v/>
          </cell>
          <cell r="M1217" t="str">
            <v/>
          </cell>
          <cell r="N1217">
            <v>0.21763700244494999</v>
          </cell>
        </row>
        <row r="1218">
          <cell r="B1218" t="str">
            <v>F000138150</v>
          </cell>
          <cell r="C1218" t="str">
            <v>LYRICA 150MG CAP 1X14 BLS UY</v>
          </cell>
          <cell r="D1218" t="str">
            <v>H000137558</v>
          </cell>
          <cell r="E1218" t="str">
            <v>PREGABALIN 2 (CNDE R.)</v>
          </cell>
          <cell r="F1218">
            <v>2.2763747999999997E-3</v>
          </cell>
          <cell r="G1218">
            <v>148.54855499999999</v>
          </cell>
          <cell r="H1218" t="str">
            <v>KG</v>
          </cell>
          <cell r="I1218" t="str">
            <v/>
          </cell>
          <cell r="J1218" t="str">
            <v/>
          </cell>
          <cell r="K1218"/>
          <cell r="L1218" t="str">
            <v/>
          </cell>
          <cell r="M1218" t="str">
            <v/>
          </cell>
          <cell r="N1218">
            <v>0.33152175213569995</v>
          </cell>
        </row>
        <row r="1219">
          <cell r="B1219" t="str">
            <v>F000133694</v>
          </cell>
          <cell r="C1219" t="str">
            <v>LYRICA 75MG CAP 1X14 BLS WB</v>
          </cell>
          <cell r="D1219" t="str">
            <v>H000137558</v>
          </cell>
          <cell r="E1219" t="str">
            <v>PREGABALIN 2 (CNDE R.)</v>
          </cell>
          <cell r="F1219">
            <v>1.1142582E-3</v>
          </cell>
          <cell r="G1219">
            <v>148.54855499999999</v>
          </cell>
          <cell r="H1219" t="str">
            <v>KG</v>
          </cell>
          <cell r="I1219" t="str">
            <v/>
          </cell>
          <cell r="J1219" t="str">
            <v/>
          </cell>
          <cell r="K1219"/>
          <cell r="L1219" t="str">
            <v/>
          </cell>
          <cell r="M1219" t="str">
            <v/>
          </cell>
          <cell r="N1219">
            <v>0.16227592696755</v>
          </cell>
        </row>
        <row r="1220">
          <cell r="B1220" t="str">
            <v>F000133696</v>
          </cell>
          <cell r="C1220" t="str">
            <v>LYRICA 75MG CAP 4X14 BLS WB</v>
          </cell>
          <cell r="D1220" t="str">
            <v>H000137558</v>
          </cell>
          <cell r="E1220" t="str">
            <v>PREGABALIN 2 (CNDE R.)</v>
          </cell>
          <cell r="F1220">
            <v>4.4559311999999998E-3</v>
          </cell>
          <cell r="G1220">
            <v>148.54855499999999</v>
          </cell>
          <cell r="H1220" t="str">
            <v>KG</v>
          </cell>
          <cell r="I1220" t="str">
            <v/>
          </cell>
          <cell r="J1220" t="str">
            <v/>
          </cell>
          <cell r="K1220"/>
          <cell r="L1220" t="str">
            <v/>
          </cell>
          <cell r="M1220" t="str">
            <v/>
          </cell>
          <cell r="N1220">
            <v>0.64894327543079988</v>
          </cell>
        </row>
        <row r="1221">
          <cell r="B1221" t="str">
            <v>F000133698</v>
          </cell>
          <cell r="C1221" t="str">
            <v>LYRICA 150MG CAP 1X14 BLS WB</v>
          </cell>
          <cell r="D1221" t="str">
            <v>H000137558</v>
          </cell>
          <cell r="E1221" t="str">
            <v>PREGABALIN 2 (CNDE R.)</v>
          </cell>
          <cell r="F1221">
            <v>2.2096158000000001E-3</v>
          </cell>
          <cell r="G1221">
            <v>148.54855499999999</v>
          </cell>
          <cell r="H1221" t="str">
            <v>KG</v>
          </cell>
          <cell r="I1221" t="str">
            <v/>
          </cell>
          <cell r="J1221" t="str">
            <v/>
          </cell>
          <cell r="K1221"/>
          <cell r="L1221" t="str">
            <v/>
          </cell>
          <cell r="M1221" t="str">
            <v/>
          </cell>
          <cell r="N1221">
            <v>0.32179924921094999</v>
          </cell>
        </row>
        <row r="1222">
          <cell r="B1222" t="str">
            <v>F000133700</v>
          </cell>
          <cell r="C1222" t="str">
            <v>LYRICA 300MG CAP 1X14 BLS WB</v>
          </cell>
          <cell r="D1222" t="str">
            <v>H000137558</v>
          </cell>
          <cell r="E1222" t="str">
            <v>PREGABALIN 2 (CNDE R.)</v>
          </cell>
          <cell r="F1222">
            <v>4.4103984000000004E-3</v>
          </cell>
          <cell r="G1222">
            <v>148.54855499999999</v>
          </cell>
          <cell r="H1222" t="str">
            <v>KG</v>
          </cell>
          <cell r="I1222" t="str">
            <v/>
          </cell>
          <cell r="J1222" t="str">
            <v/>
          </cell>
          <cell r="K1222"/>
          <cell r="L1222" t="str">
            <v/>
          </cell>
          <cell r="M1222" t="str">
            <v/>
          </cell>
          <cell r="N1222">
            <v>0.64231206793560003</v>
          </cell>
        </row>
        <row r="1223">
          <cell r="B1223" t="str">
            <v>F000133702</v>
          </cell>
          <cell r="C1223" t="str">
            <v>LYRICA 300MG CAP 4X14 BLS WB</v>
          </cell>
          <cell r="D1223" t="str">
            <v>H000137558</v>
          </cell>
          <cell r="E1223" t="str">
            <v>PREGABALIN 2 (CNDE R.)</v>
          </cell>
          <cell r="F1223">
            <v>1.7642838000000001E-2</v>
          </cell>
          <cell r="G1223">
            <v>148.54855499999999</v>
          </cell>
          <cell r="H1223" t="str">
            <v>KG</v>
          </cell>
          <cell r="I1223" t="str">
            <v/>
          </cell>
          <cell r="J1223" t="str">
            <v/>
          </cell>
          <cell r="K1223"/>
          <cell r="L1223" t="str">
            <v/>
          </cell>
          <cell r="M1223" t="str">
            <v/>
          </cell>
          <cell r="N1223">
            <v>2.5694295009795001</v>
          </cell>
        </row>
        <row r="1224">
          <cell r="B1224" t="str">
            <v>F000133704</v>
          </cell>
          <cell r="C1224" t="str">
            <v>LYRICA 150MG CAP 4X14 BLS WB</v>
          </cell>
          <cell r="D1224" t="str">
            <v>H000137558</v>
          </cell>
          <cell r="E1224" t="str">
            <v>PREGABALIN 2 (CNDE R.)</v>
          </cell>
          <cell r="F1224">
            <v>8.8398606000000008E-3</v>
          </cell>
          <cell r="G1224">
            <v>148.54855499999999</v>
          </cell>
          <cell r="H1224" t="str">
            <v>KG</v>
          </cell>
          <cell r="I1224" t="str">
            <v/>
          </cell>
          <cell r="J1224" t="str">
            <v/>
          </cell>
          <cell r="K1224"/>
          <cell r="L1224" t="str">
            <v/>
          </cell>
          <cell r="M1224" t="str">
            <v/>
          </cell>
          <cell r="N1224">
            <v>1.28740050836415</v>
          </cell>
        </row>
        <row r="1225">
          <cell r="B1225" t="str">
            <v>F000133868</v>
          </cell>
          <cell r="C1225" t="str">
            <v>LYRICA 50MG CAP 10X10 BLS DE</v>
          </cell>
          <cell r="D1225" t="str">
            <v>H000137558</v>
          </cell>
          <cell r="E1225" t="str">
            <v>PREGABALIN 2 (CNDE R.)</v>
          </cell>
          <cell r="F1225">
            <v>5.2992059999999999E-3</v>
          </cell>
          <cell r="G1225">
            <v>148.54855499999999</v>
          </cell>
          <cell r="H1225" t="str">
            <v>KG</v>
          </cell>
          <cell r="I1225" t="str">
            <v/>
          </cell>
          <cell r="J1225" t="str">
            <v/>
          </cell>
          <cell r="K1225"/>
          <cell r="L1225" t="str">
            <v/>
          </cell>
          <cell r="M1225" t="str">
            <v/>
          </cell>
          <cell r="N1225">
            <v>0.7717543077915</v>
          </cell>
        </row>
        <row r="1226">
          <cell r="B1226" t="str">
            <v>F000133870</v>
          </cell>
          <cell r="C1226" t="str">
            <v>LYRICA 100MG CAP 10X10 BLS DE</v>
          </cell>
          <cell r="D1226" t="str">
            <v>H000137558</v>
          </cell>
          <cell r="E1226" t="str">
            <v>PREGABALIN 2 (CNDE R.)</v>
          </cell>
          <cell r="F1226">
            <v>1.0618557000000001E-2</v>
          </cell>
          <cell r="G1226">
            <v>148.54855499999999</v>
          </cell>
          <cell r="H1226" t="str">
            <v>KG</v>
          </cell>
          <cell r="I1226" t="str">
            <v/>
          </cell>
          <cell r="J1226" t="str">
            <v/>
          </cell>
          <cell r="K1226"/>
          <cell r="L1226" t="str">
            <v/>
          </cell>
          <cell r="M1226" t="str">
            <v/>
          </cell>
          <cell r="N1226">
            <v>1.5464424495442499</v>
          </cell>
        </row>
        <row r="1227">
          <cell r="B1227" t="str">
            <v>F000103620</v>
          </cell>
          <cell r="C1227" t="str">
            <v>LYRICA 150MG CAP 1X14 BLS RU</v>
          </cell>
          <cell r="D1227" t="str">
            <v>H000137558</v>
          </cell>
          <cell r="E1227" t="str">
            <v>PREGABALIN 2 (CNDE R.)</v>
          </cell>
          <cell r="F1227">
            <v>2.2096260000000001E-3</v>
          </cell>
          <cell r="G1227">
            <v>148.54855499999999</v>
          </cell>
          <cell r="H1227" t="str">
            <v>KG</v>
          </cell>
          <cell r="I1227" t="str">
            <v/>
          </cell>
          <cell r="J1227" t="str">
            <v/>
          </cell>
          <cell r="K1227"/>
          <cell r="L1227" t="str">
            <v/>
          </cell>
          <cell r="M1227" t="str">
            <v/>
          </cell>
          <cell r="N1227">
            <v>0.32180073469649995</v>
          </cell>
        </row>
        <row r="1228">
          <cell r="B1228" t="str">
            <v>F000103618</v>
          </cell>
          <cell r="C1228" t="str">
            <v>LYRICA 150MG CAP 4X14 BLS RU</v>
          </cell>
          <cell r="D1228" t="str">
            <v>H000137558</v>
          </cell>
          <cell r="E1228" t="str">
            <v>PREGABALIN 2 (CNDE R.)</v>
          </cell>
          <cell r="F1228">
            <v>8.8397075999999998E-3</v>
          </cell>
          <cell r="G1228">
            <v>148.54855499999999</v>
          </cell>
          <cell r="H1228" t="str">
            <v>KG</v>
          </cell>
          <cell r="I1228" t="str">
            <v/>
          </cell>
          <cell r="J1228" t="str">
            <v/>
          </cell>
          <cell r="K1228"/>
          <cell r="L1228" t="str">
            <v/>
          </cell>
          <cell r="M1228" t="str">
            <v/>
          </cell>
          <cell r="N1228">
            <v>1.2873782260808999</v>
          </cell>
        </row>
        <row r="1229">
          <cell r="B1229" t="str">
            <v>F000103616</v>
          </cell>
          <cell r="C1229" t="str">
            <v>LYRICA 300MG CAP 1X14 BLS RU</v>
          </cell>
          <cell r="D1229" t="str">
            <v>H000137558</v>
          </cell>
          <cell r="E1229" t="str">
            <v>PREGABALIN 2 (CNDE R.)</v>
          </cell>
          <cell r="F1229">
            <v>4.4102556000000003E-3</v>
          </cell>
          <cell r="G1229">
            <v>148.54855499999999</v>
          </cell>
          <cell r="H1229" t="str">
            <v>KG</v>
          </cell>
          <cell r="I1229" t="str">
            <v/>
          </cell>
          <cell r="J1229" t="str">
            <v/>
          </cell>
          <cell r="K1229"/>
          <cell r="L1229" t="str">
            <v/>
          </cell>
          <cell r="M1229" t="str">
            <v/>
          </cell>
          <cell r="N1229">
            <v>0.64229127113789997</v>
          </cell>
        </row>
        <row r="1230">
          <cell r="B1230" t="str">
            <v>F000103622</v>
          </cell>
          <cell r="C1230" t="str">
            <v>LYRICA 75MG CAP 4X14 BLS RU</v>
          </cell>
          <cell r="D1230" t="str">
            <v>H000137558</v>
          </cell>
          <cell r="E1230" t="str">
            <v>PREGABALIN 2 (CNDE R.)</v>
          </cell>
          <cell r="F1230">
            <v>4.4555538000000004E-3</v>
          </cell>
          <cell r="G1230">
            <v>148.54855499999999</v>
          </cell>
          <cell r="H1230" t="str">
            <v>KG</v>
          </cell>
          <cell r="I1230" t="str">
            <v/>
          </cell>
          <cell r="J1230" t="str">
            <v/>
          </cell>
          <cell r="K1230"/>
          <cell r="L1230" t="str">
            <v/>
          </cell>
          <cell r="M1230" t="str">
            <v/>
          </cell>
          <cell r="N1230">
            <v>0.64888831246544998</v>
          </cell>
        </row>
        <row r="1231">
          <cell r="B1231" t="str">
            <v>F000103624</v>
          </cell>
          <cell r="C1231" t="str">
            <v>LYRICA 75MG CAP 1X14 BLS RU</v>
          </cell>
          <cell r="D1231" t="str">
            <v>H000137558</v>
          </cell>
          <cell r="E1231" t="str">
            <v>PREGABALIN 2 (CNDE R.)</v>
          </cell>
          <cell r="F1231">
            <v>1.1138910000000001E-3</v>
          </cell>
          <cell r="G1231">
            <v>148.54855499999999</v>
          </cell>
          <cell r="H1231" t="str">
            <v>KG</v>
          </cell>
          <cell r="I1231" t="str">
            <v/>
          </cell>
          <cell r="J1231" t="str">
            <v/>
          </cell>
          <cell r="K1231"/>
          <cell r="L1231" t="str">
            <v/>
          </cell>
          <cell r="M1231" t="str">
            <v/>
          </cell>
          <cell r="N1231">
            <v>0.16222244948775</v>
          </cell>
        </row>
        <row r="1232">
          <cell r="B1232" t="str">
            <v>F000103614</v>
          </cell>
          <cell r="C1232" t="str">
            <v>LYRICA 300MG CAP 4X14 BLS RU</v>
          </cell>
          <cell r="D1232" t="str">
            <v>H000137558</v>
          </cell>
          <cell r="E1232" t="str">
            <v>PREGABALIN 2 (CNDE R.)</v>
          </cell>
          <cell r="F1232">
            <v>1.7642287200000002E-2</v>
          </cell>
          <cell r="G1232">
            <v>148.54855499999999</v>
          </cell>
          <cell r="H1232" t="str">
            <v>KG</v>
          </cell>
          <cell r="I1232" t="str">
            <v/>
          </cell>
          <cell r="J1232" t="str">
            <v/>
          </cell>
          <cell r="K1232"/>
          <cell r="L1232" t="str">
            <v/>
          </cell>
          <cell r="M1232" t="str">
            <v/>
          </cell>
          <cell r="N1232">
            <v>2.5693492847598001</v>
          </cell>
        </row>
        <row r="1233">
          <cell r="B1233" t="str">
            <v>F000103548</v>
          </cell>
          <cell r="C1233" t="str">
            <v>LYRICA 150MG CAP 4X14 BLS SG</v>
          </cell>
          <cell r="D1233" t="str">
            <v>H000137558</v>
          </cell>
          <cell r="E1233" t="str">
            <v>PREGABALIN 2 (CNDE R.)</v>
          </cell>
          <cell r="F1233">
            <v>8.8399625999999992E-3</v>
          </cell>
          <cell r="G1233">
            <v>148.54855499999999</v>
          </cell>
          <cell r="H1233" t="str">
            <v>KG</v>
          </cell>
          <cell r="I1233" t="str">
            <v/>
          </cell>
          <cell r="J1233" t="str">
            <v/>
          </cell>
          <cell r="K1233"/>
          <cell r="L1233" t="str">
            <v/>
          </cell>
          <cell r="M1233" t="str">
            <v/>
          </cell>
          <cell r="N1233">
            <v>1.2874153632196499</v>
          </cell>
        </row>
        <row r="1234">
          <cell r="B1234" t="str">
            <v>F000103546</v>
          </cell>
          <cell r="C1234" t="str">
            <v>LYRICA 75MG CAP 4X14 BLS SG</v>
          </cell>
          <cell r="D1234" t="str">
            <v>H000137558</v>
          </cell>
          <cell r="E1234" t="str">
            <v>PREGABALIN 2 (CNDE R.)</v>
          </cell>
          <cell r="F1234">
            <v>4.4555538000000004E-3</v>
          </cell>
          <cell r="G1234">
            <v>148.54855499999999</v>
          </cell>
          <cell r="H1234" t="str">
            <v>KG</v>
          </cell>
          <cell r="I1234" t="str">
            <v/>
          </cell>
          <cell r="J1234" t="str">
            <v/>
          </cell>
          <cell r="K1234"/>
          <cell r="L1234" t="str">
            <v/>
          </cell>
          <cell r="M1234" t="str">
            <v/>
          </cell>
          <cell r="N1234">
            <v>0.64888831246544998</v>
          </cell>
        </row>
        <row r="1235">
          <cell r="B1235" t="str">
            <v>F000103528</v>
          </cell>
          <cell r="C1235" t="str">
            <v>LYRICA 75MG CAP 1X14 BLS PL</v>
          </cell>
          <cell r="D1235" t="str">
            <v>H000137558</v>
          </cell>
          <cell r="E1235" t="str">
            <v>PREGABALIN 2 (CNDE R.)</v>
          </cell>
          <cell r="F1235">
            <v>1.1139623999999999E-3</v>
          </cell>
          <cell r="G1235">
            <v>148.54855499999999</v>
          </cell>
          <cell r="H1235" t="str">
            <v>KG</v>
          </cell>
          <cell r="I1235" t="str">
            <v/>
          </cell>
          <cell r="J1235" t="str">
            <v/>
          </cell>
          <cell r="K1235"/>
          <cell r="L1235" t="str">
            <v/>
          </cell>
          <cell r="M1235" t="str">
            <v/>
          </cell>
          <cell r="N1235">
            <v>0.1622328478866</v>
          </cell>
        </row>
        <row r="1236">
          <cell r="B1236" t="str">
            <v>F000104360</v>
          </cell>
          <cell r="C1236" t="str">
            <v>LYRICA 150MG CAP 4X14 BLS CS</v>
          </cell>
          <cell r="D1236" t="str">
            <v>H000137558</v>
          </cell>
          <cell r="E1236" t="str">
            <v>PREGABALIN 2 (CNDE R.)</v>
          </cell>
          <cell r="F1236">
            <v>8.839778999999999E-3</v>
          </cell>
          <cell r="G1236">
            <v>148.54855499999999</v>
          </cell>
          <cell r="H1236" t="str">
            <v>KG</v>
          </cell>
          <cell r="I1236" t="str">
            <v/>
          </cell>
          <cell r="J1236" t="str">
            <v/>
          </cell>
          <cell r="K1236"/>
          <cell r="L1236" t="str">
            <v/>
          </cell>
          <cell r="M1236" t="str">
            <v/>
          </cell>
          <cell r="N1236">
            <v>1.2873886244797499</v>
          </cell>
        </row>
        <row r="1237">
          <cell r="B1237" t="str">
            <v>F000104362</v>
          </cell>
          <cell r="C1237" t="str">
            <v>LYRICA 300MG CAP 4X14 BLS CS</v>
          </cell>
          <cell r="D1237" t="str">
            <v>H000137558</v>
          </cell>
          <cell r="E1237" t="str">
            <v>PREGABALIN 2 (CNDE R.)</v>
          </cell>
          <cell r="F1237">
            <v>1.7642838000000001E-2</v>
          </cell>
          <cell r="G1237">
            <v>148.54855499999999</v>
          </cell>
          <cell r="H1237" t="str">
            <v>KG</v>
          </cell>
          <cell r="I1237" t="str">
            <v/>
          </cell>
          <cell r="J1237" t="str">
            <v/>
          </cell>
          <cell r="K1237"/>
          <cell r="L1237" t="str">
            <v/>
          </cell>
          <cell r="M1237" t="str">
            <v/>
          </cell>
          <cell r="N1237">
            <v>2.5694295009795001</v>
          </cell>
        </row>
        <row r="1238">
          <cell r="B1238" t="str">
            <v>F000104366</v>
          </cell>
          <cell r="C1238" t="str">
            <v>LYRICA 75MG CAP 4X14 BLS CS</v>
          </cell>
          <cell r="D1238" t="str">
            <v>H000137558</v>
          </cell>
          <cell r="E1238" t="str">
            <v>PREGABALIN 2 (CNDE R.)</v>
          </cell>
          <cell r="F1238">
            <v>4.4555334000000004E-3</v>
          </cell>
          <cell r="G1238">
            <v>148.54855499999999</v>
          </cell>
          <cell r="H1238" t="str">
            <v>KG</v>
          </cell>
          <cell r="I1238" t="str">
            <v/>
          </cell>
          <cell r="J1238" t="str">
            <v/>
          </cell>
          <cell r="K1238"/>
          <cell r="L1238" t="str">
            <v/>
          </cell>
          <cell r="M1238" t="str">
            <v/>
          </cell>
          <cell r="N1238">
            <v>0.64888534149434995</v>
          </cell>
        </row>
        <row r="1239">
          <cell r="B1239" t="str">
            <v>F000105330</v>
          </cell>
          <cell r="C1239" t="str">
            <v>LYRICA 225MG CAP 4X14 BLS SE</v>
          </cell>
          <cell r="D1239" t="str">
            <v>H000137558</v>
          </cell>
          <cell r="E1239" t="str">
            <v>PREGABALIN 2 (CNDE R.)</v>
          </cell>
          <cell r="F1239">
            <v>1.60229964E-2</v>
          </cell>
          <cell r="G1239">
            <v>148.54855499999999</v>
          </cell>
          <cell r="H1239" t="str">
            <v>KG</v>
          </cell>
          <cell r="I1239" t="str">
            <v/>
          </cell>
          <cell r="J1239" t="str">
            <v/>
          </cell>
          <cell r="K1239"/>
          <cell r="L1239" t="str">
            <v/>
          </cell>
          <cell r="M1239" t="str">
            <v/>
          </cell>
          <cell r="N1239">
            <v>2.3335225117550995</v>
          </cell>
        </row>
        <row r="1240">
          <cell r="B1240" t="str">
            <v>F000105336</v>
          </cell>
          <cell r="C1240" t="str">
            <v>LYRICA 225MG CAP 4X14 BLS PT</v>
          </cell>
          <cell r="D1240" t="str">
            <v>H000137558</v>
          </cell>
          <cell r="E1240" t="str">
            <v>PREGABALIN 2 (CNDE R.)</v>
          </cell>
          <cell r="F1240">
            <v>1.3372057199999999E-2</v>
          </cell>
          <cell r="G1240">
            <v>148.54855499999999</v>
          </cell>
          <cell r="H1240" t="str">
            <v>KG</v>
          </cell>
          <cell r="I1240" t="str">
            <v/>
          </cell>
          <cell r="J1240" t="str">
            <v/>
          </cell>
          <cell r="K1240"/>
          <cell r="L1240" t="str">
            <v/>
          </cell>
          <cell r="M1240" t="str">
            <v/>
          </cell>
          <cell r="N1240">
            <v>1.9474507592522998</v>
          </cell>
        </row>
        <row r="1241">
          <cell r="B1241" t="str">
            <v>F000105604</v>
          </cell>
          <cell r="C1241" t="str">
            <v>LYRICA 150MG CAP 1X14 BLS IN</v>
          </cell>
          <cell r="D1241" t="str">
            <v>H000137558</v>
          </cell>
          <cell r="E1241" t="str">
            <v>PREGABALIN 2 (CNDE R.)</v>
          </cell>
          <cell r="F1241">
            <v>2.2096770000000002E-3</v>
          </cell>
          <cell r="G1241">
            <v>148.54855499999999</v>
          </cell>
          <cell r="H1241" t="str">
            <v>KG</v>
          </cell>
          <cell r="I1241" t="str">
            <v/>
          </cell>
          <cell r="J1241" t="str">
            <v/>
          </cell>
          <cell r="K1241"/>
          <cell r="L1241" t="str">
            <v/>
          </cell>
          <cell r="M1241" t="str">
            <v/>
          </cell>
          <cell r="N1241">
            <v>0.32180816212425001</v>
          </cell>
        </row>
        <row r="1242">
          <cell r="B1242" t="str">
            <v>F000105606</v>
          </cell>
          <cell r="C1242" t="str">
            <v>LYRICA 75MG CAP 1X14 BLS IN</v>
          </cell>
          <cell r="D1242" t="str">
            <v>H000137558</v>
          </cell>
          <cell r="E1242" t="str">
            <v>PREGABALIN 2 (CNDE R.)</v>
          </cell>
          <cell r="F1242">
            <v>1.1138808000000001E-3</v>
          </cell>
          <cell r="G1242">
            <v>148.54855499999999</v>
          </cell>
          <cell r="H1242" t="str">
            <v>KG</v>
          </cell>
          <cell r="I1242" t="str">
            <v/>
          </cell>
          <cell r="J1242" t="str">
            <v/>
          </cell>
          <cell r="K1242"/>
          <cell r="L1242" t="str">
            <v/>
          </cell>
          <cell r="M1242" t="str">
            <v/>
          </cell>
          <cell r="N1242">
            <v>0.16222096400220001</v>
          </cell>
        </row>
        <row r="1243">
          <cell r="B1243" t="str">
            <v>F000105972</v>
          </cell>
          <cell r="C1243" t="str">
            <v>LYRICA 25MG CAP 4X14 BLS HK</v>
          </cell>
          <cell r="D1243" t="str">
            <v>H000137558</v>
          </cell>
          <cell r="E1243" t="str">
            <v>PREGABALIN 2 (CNDE R.)</v>
          </cell>
          <cell r="F1243">
            <v>1.4943918000000001E-3</v>
          </cell>
          <cell r="G1243">
            <v>148.54855499999999</v>
          </cell>
          <cell r="H1243" t="str">
            <v>KG</v>
          </cell>
          <cell r="I1243" t="str">
            <v/>
          </cell>
          <cell r="J1243" t="str">
            <v/>
          </cell>
          <cell r="K1243"/>
          <cell r="L1243" t="str">
            <v/>
          </cell>
          <cell r="M1243" t="str">
            <v/>
          </cell>
          <cell r="N1243">
            <v>0.21763700244494999</v>
          </cell>
        </row>
        <row r="1244">
          <cell r="B1244" t="str">
            <v>F000105978</v>
          </cell>
          <cell r="C1244" t="str">
            <v>LYRICA 75MG CAP 4X14 BLS HK</v>
          </cell>
          <cell r="D1244" t="str">
            <v>H000137558</v>
          </cell>
          <cell r="E1244" t="str">
            <v>PREGABALIN 2 (CNDE R.)</v>
          </cell>
          <cell r="F1244">
            <v>4.4555538000000004E-3</v>
          </cell>
          <cell r="G1244">
            <v>148.54855499999999</v>
          </cell>
          <cell r="H1244" t="str">
            <v>KG</v>
          </cell>
          <cell r="I1244" t="str">
            <v/>
          </cell>
          <cell r="J1244" t="str">
            <v/>
          </cell>
          <cell r="K1244"/>
          <cell r="L1244" t="str">
            <v/>
          </cell>
          <cell r="M1244" t="str">
            <v/>
          </cell>
          <cell r="N1244">
            <v>0.64888831246544998</v>
          </cell>
        </row>
        <row r="1245">
          <cell r="B1245" t="str">
            <v>F000105986</v>
          </cell>
          <cell r="C1245" t="str">
            <v>LYRICA 150MG CAP 4X14 BLS HK</v>
          </cell>
          <cell r="D1245" t="str">
            <v>H000137558</v>
          </cell>
          <cell r="E1245" t="str">
            <v>PREGABALIN 2 (CNDE R.)</v>
          </cell>
          <cell r="F1245">
            <v>8.8398198000000008E-3</v>
          </cell>
          <cell r="G1245">
            <v>148.54855499999999</v>
          </cell>
          <cell r="H1245" t="str">
            <v>KG</v>
          </cell>
          <cell r="I1245" t="str">
            <v/>
          </cell>
          <cell r="J1245" t="str">
            <v/>
          </cell>
          <cell r="K1245"/>
          <cell r="L1245" t="str">
            <v/>
          </cell>
          <cell r="M1245" t="str">
            <v/>
          </cell>
          <cell r="N1245">
            <v>1.2873945664219499</v>
          </cell>
        </row>
        <row r="1246">
          <cell r="B1246" t="str">
            <v>F000104570</v>
          </cell>
          <cell r="C1246" t="str">
            <v>LYRICA 225MG CAP 1X14 BLS DK/NO</v>
          </cell>
          <cell r="D1246" t="str">
            <v>H000137558</v>
          </cell>
          <cell r="E1246" t="str">
            <v>PREGABALIN 2 (CNDE R.)</v>
          </cell>
          <cell r="F1246">
            <v>4.0127106000000003E-3</v>
          </cell>
          <cell r="G1246">
            <v>148.54855499999999</v>
          </cell>
          <cell r="H1246" t="str">
            <v>KG</v>
          </cell>
          <cell r="I1246" t="str">
            <v/>
          </cell>
          <cell r="J1246" t="str">
            <v/>
          </cell>
          <cell r="K1246"/>
          <cell r="L1246" t="str">
            <v/>
          </cell>
          <cell r="M1246" t="str">
            <v/>
          </cell>
          <cell r="N1246">
            <v>0.58439447182664994</v>
          </cell>
        </row>
        <row r="1247">
          <cell r="B1247" t="str">
            <v>F000104572</v>
          </cell>
          <cell r="C1247" t="str">
            <v>LYRICA 225MG CAP 4X14 BLS DK/NO</v>
          </cell>
          <cell r="D1247" t="str">
            <v>H000137558</v>
          </cell>
          <cell r="E1247" t="str">
            <v>PREGABALIN 2 (CNDE R.)</v>
          </cell>
          <cell r="F1247">
            <v>1.3371588E-2</v>
          </cell>
          <cell r="G1247">
            <v>148.54855499999999</v>
          </cell>
          <cell r="H1247" t="str">
            <v>KG</v>
          </cell>
          <cell r="I1247" t="str">
            <v/>
          </cell>
          <cell r="J1247" t="str">
            <v/>
          </cell>
          <cell r="K1247"/>
          <cell r="L1247" t="str">
            <v/>
          </cell>
          <cell r="M1247" t="str">
            <v/>
          </cell>
          <cell r="N1247">
            <v>1.9473824269169999</v>
          </cell>
        </row>
        <row r="1248">
          <cell r="B1248" t="str">
            <v>F000098558</v>
          </cell>
          <cell r="C1248" t="str">
            <v>LYRICA 75MG CAP 4X14 BLS SI</v>
          </cell>
          <cell r="D1248" t="str">
            <v>H000137558</v>
          </cell>
          <cell r="E1248" t="str">
            <v>PREGABALIN 2 (CNDE R.)</v>
          </cell>
          <cell r="F1248">
            <v>4.4555538000000004E-3</v>
          </cell>
          <cell r="G1248">
            <v>148.54855499999999</v>
          </cell>
          <cell r="H1248" t="str">
            <v>KG</v>
          </cell>
          <cell r="I1248" t="str">
            <v/>
          </cell>
          <cell r="J1248" t="str">
            <v/>
          </cell>
          <cell r="K1248"/>
          <cell r="L1248" t="str">
            <v/>
          </cell>
          <cell r="M1248" t="str">
            <v/>
          </cell>
          <cell r="N1248">
            <v>0.64888831246544998</v>
          </cell>
        </row>
        <row r="1249">
          <cell r="B1249" t="str">
            <v>F000098560</v>
          </cell>
          <cell r="C1249" t="str">
            <v>LYRICA 150MG CAP 4X14 BLS SI</v>
          </cell>
          <cell r="D1249" t="str">
            <v>H000137558</v>
          </cell>
          <cell r="E1249" t="str">
            <v>PREGABALIN 2 (CNDE R.)</v>
          </cell>
          <cell r="F1249">
            <v>8.839778999999999E-3</v>
          </cell>
          <cell r="G1249">
            <v>148.54855499999999</v>
          </cell>
          <cell r="H1249" t="str">
            <v>KG</v>
          </cell>
          <cell r="I1249" t="str">
            <v/>
          </cell>
          <cell r="J1249" t="str">
            <v/>
          </cell>
          <cell r="K1249"/>
          <cell r="L1249" t="str">
            <v/>
          </cell>
          <cell r="M1249" t="str">
            <v/>
          </cell>
          <cell r="N1249">
            <v>1.2873886244797499</v>
          </cell>
        </row>
        <row r="1250">
          <cell r="B1250" t="str">
            <v>F000098562</v>
          </cell>
          <cell r="C1250" t="str">
            <v>LYRICA 300MG CAP 4X14 BLS SI</v>
          </cell>
          <cell r="D1250" t="str">
            <v>H000137558</v>
          </cell>
          <cell r="E1250" t="str">
            <v>PREGABALIN 2 (CNDE R.)</v>
          </cell>
          <cell r="F1250">
            <v>1.79914332E-2</v>
          </cell>
          <cell r="G1250">
            <v>148.54855499999999</v>
          </cell>
          <cell r="H1250" t="str">
            <v>KG</v>
          </cell>
          <cell r="I1250" t="str">
            <v/>
          </cell>
          <cell r="J1250" t="str">
            <v/>
          </cell>
          <cell r="K1250"/>
          <cell r="L1250" t="str">
            <v/>
          </cell>
          <cell r="M1250" t="str">
            <v/>
          </cell>
          <cell r="N1250">
            <v>2.6201974551362999</v>
          </cell>
        </row>
        <row r="1251">
          <cell r="B1251" t="str">
            <v>F000098784</v>
          </cell>
          <cell r="C1251" t="str">
            <v>LYRICA 75MG CAP 1X14 BLS UY</v>
          </cell>
          <cell r="D1251" t="str">
            <v>H000137558</v>
          </cell>
          <cell r="E1251" t="str">
            <v>PREGABALIN 2 (CNDE R.)</v>
          </cell>
          <cell r="F1251">
            <v>1.1139623999999999E-3</v>
          </cell>
          <cell r="G1251">
            <v>148.54855499999999</v>
          </cell>
          <cell r="H1251" t="str">
            <v>KG</v>
          </cell>
          <cell r="I1251" t="str">
            <v/>
          </cell>
          <cell r="J1251" t="str">
            <v/>
          </cell>
          <cell r="K1251"/>
          <cell r="L1251" t="str">
            <v/>
          </cell>
          <cell r="M1251" t="str">
            <v/>
          </cell>
          <cell r="N1251">
            <v>0.1622328478866</v>
          </cell>
        </row>
        <row r="1252">
          <cell r="B1252" t="str">
            <v>F000098786</v>
          </cell>
          <cell r="C1252" t="str">
            <v>LYRICA 75MG CAP 2X14 BLS UY</v>
          </cell>
          <cell r="D1252" t="str">
            <v>H000137558</v>
          </cell>
          <cell r="E1252" t="str">
            <v>PREGABALIN 2 (CNDE R.)</v>
          </cell>
          <cell r="F1252">
            <v>2.2279247999999999E-3</v>
          </cell>
          <cell r="G1252">
            <v>148.54855499999999</v>
          </cell>
          <cell r="H1252" t="str">
            <v>KG</v>
          </cell>
          <cell r="I1252" t="str">
            <v/>
          </cell>
          <cell r="J1252" t="str">
            <v/>
          </cell>
          <cell r="K1252"/>
          <cell r="L1252" t="str">
            <v/>
          </cell>
          <cell r="M1252" t="str">
            <v/>
          </cell>
          <cell r="N1252">
            <v>0.3244656957732</v>
          </cell>
        </row>
        <row r="1253">
          <cell r="B1253" t="str">
            <v>F000098788</v>
          </cell>
          <cell r="C1253" t="str">
            <v>LYRICA 150MG CAP 2X14 BLS UY</v>
          </cell>
          <cell r="D1253" t="str">
            <v>H000137558</v>
          </cell>
          <cell r="E1253" t="str">
            <v>PREGABALIN 2 (CNDE R.)</v>
          </cell>
          <cell r="F1253">
            <v>4.4200986000000001E-3</v>
          </cell>
          <cell r="G1253">
            <v>148.54855499999999</v>
          </cell>
          <cell r="H1253" t="str">
            <v>KG</v>
          </cell>
          <cell r="I1253" t="str">
            <v/>
          </cell>
          <cell r="J1253" t="str">
            <v/>
          </cell>
          <cell r="K1253"/>
          <cell r="L1253" t="str">
            <v/>
          </cell>
          <cell r="M1253" t="str">
            <v/>
          </cell>
          <cell r="N1253">
            <v>0.64372476469365003</v>
          </cell>
        </row>
        <row r="1254">
          <cell r="B1254" t="str">
            <v>F000099052</v>
          </cell>
          <cell r="C1254" t="str">
            <v>LYRICA 225MG CAP 4X14 BLS DE</v>
          </cell>
          <cell r="D1254" t="str">
            <v>H000137558</v>
          </cell>
          <cell r="E1254" t="str">
            <v>PREGABALIN 2 (CNDE R.)</v>
          </cell>
          <cell r="F1254">
            <v>1.3768633200000002E-2</v>
          </cell>
          <cell r="G1254">
            <v>148.54855499999999</v>
          </cell>
          <cell r="H1254" t="str">
            <v>KG</v>
          </cell>
          <cell r="I1254" t="str">
            <v/>
          </cell>
          <cell r="J1254" t="str">
            <v/>
          </cell>
          <cell r="K1254"/>
          <cell r="L1254" t="str">
            <v/>
          </cell>
          <cell r="M1254" t="str">
            <v/>
          </cell>
          <cell r="N1254">
            <v>2.0052064374362999</v>
          </cell>
        </row>
        <row r="1255">
          <cell r="B1255" t="str">
            <v>F000099054</v>
          </cell>
          <cell r="C1255" t="str">
            <v>LYRICA 225MG CAP 10X10 BLS DE</v>
          </cell>
          <cell r="D1255" t="str">
            <v>H000137558</v>
          </cell>
          <cell r="E1255" t="str">
            <v>PREGABALIN 2 (CNDE R.)</v>
          </cell>
          <cell r="F1255">
            <v>2.3877537000000001E-2</v>
          </cell>
          <cell r="G1255">
            <v>148.54855499999999</v>
          </cell>
          <cell r="H1255" t="str">
            <v>KG</v>
          </cell>
          <cell r="I1255" t="str">
            <v/>
          </cell>
          <cell r="J1255" t="str">
            <v/>
          </cell>
          <cell r="K1255"/>
          <cell r="L1255" t="str">
            <v/>
          </cell>
          <cell r="M1255" t="str">
            <v/>
          </cell>
          <cell r="N1255">
            <v>3.4774251159892495</v>
          </cell>
        </row>
        <row r="1256">
          <cell r="B1256" t="str">
            <v>F000099276</v>
          </cell>
          <cell r="C1256" t="str">
            <v>LYRICA 75MG CAP 4X14 BLS PL</v>
          </cell>
          <cell r="D1256" t="str">
            <v>H000137558</v>
          </cell>
          <cell r="E1256" t="str">
            <v>PREGABALIN 2 (CNDE R.)</v>
          </cell>
          <cell r="F1256">
            <v>4.4555538000000004E-3</v>
          </cell>
          <cell r="G1256">
            <v>148.54855499999999</v>
          </cell>
          <cell r="H1256" t="str">
            <v>KG</v>
          </cell>
          <cell r="I1256" t="str">
            <v/>
          </cell>
          <cell r="J1256" t="str">
            <v/>
          </cell>
          <cell r="K1256"/>
          <cell r="L1256" t="str">
            <v/>
          </cell>
          <cell r="M1256" t="str">
            <v/>
          </cell>
          <cell r="N1256">
            <v>0.64888831246544998</v>
          </cell>
        </row>
        <row r="1257">
          <cell r="B1257" t="str">
            <v>F000099280</v>
          </cell>
          <cell r="C1257" t="str">
            <v>LYRICA 150MG CAP 4X14 BLS PL</v>
          </cell>
          <cell r="D1257" t="str">
            <v>H000137558</v>
          </cell>
          <cell r="E1257" t="str">
            <v>PREGABALIN 2 (CNDE R.)</v>
          </cell>
          <cell r="F1257">
            <v>8.8397075999999998E-3</v>
          </cell>
          <cell r="G1257">
            <v>148.54855499999999</v>
          </cell>
          <cell r="H1257" t="str">
            <v>KG</v>
          </cell>
          <cell r="I1257" t="str">
            <v/>
          </cell>
          <cell r="J1257" t="str">
            <v/>
          </cell>
          <cell r="K1257"/>
          <cell r="L1257" t="str">
            <v/>
          </cell>
          <cell r="M1257" t="str">
            <v/>
          </cell>
          <cell r="N1257">
            <v>1.2873782260808999</v>
          </cell>
        </row>
        <row r="1258">
          <cell r="B1258" t="str">
            <v>F000099538</v>
          </cell>
          <cell r="C1258" t="str">
            <v>LYRICA 150MG CAP 1X14 BLS CO</v>
          </cell>
          <cell r="D1258" t="str">
            <v>H000137558</v>
          </cell>
          <cell r="E1258" t="str">
            <v>PREGABALIN 2 (CNDE R.)</v>
          </cell>
          <cell r="F1258">
            <v>2.2097687999999998E-3</v>
          </cell>
          <cell r="G1258">
            <v>148.54855499999999</v>
          </cell>
          <cell r="H1258" t="str">
            <v>KG</v>
          </cell>
          <cell r="I1258" t="str">
            <v/>
          </cell>
          <cell r="J1258" t="str">
            <v/>
          </cell>
          <cell r="K1258"/>
          <cell r="L1258" t="str">
            <v/>
          </cell>
          <cell r="M1258" t="str">
            <v/>
          </cell>
          <cell r="N1258">
            <v>0.32182153149419995</v>
          </cell>
        </row>
        <row r="1259">
          <cell r="B1259" t="str">
            <v>F000098556</v>
          </cell>
          <cell r="C1259" t="str">
            <v>LYRICA 25MG CAP 4X14 BLS SI</v>
          </cell>
          <cell r="D1259" t="str">
            <v>H000137558</v>
          </cell>
          <cell r="E1259" t="str">
            <v>PREGABALIN 2 (CNDE R.)</v>
          </cell>
          <cell r="F1259">
            <v>1.4943918000000001E-3</v>
          </cell>
          <cell r="G1259">
            <v>148.54855499999999</v>
          </cell>
          <cell r="H1259" t="str">
            <v>KG</v>
          </cell>
          <cell r="I1259" t="str">
            <v/>
          </cell>
          <cell r="J1259" t="str">
            <v/>
          </cell>
          <cell r="K1259"/>
          <cell r="L1259" t="str">
            <v/>
          </cell>
          <cell r="M1259" t="str">
            <v/>
          </cell>
          <cell r="N1259">
            <v>0.21763700244494999</v>
          </cell>
        </row>
        <row r="1260">
          <cell r="B1260" t="str">
            <v>F000102826</v>
          </cell>
          <cell r="C1260" t="str">
            <v>LYRICA 75MG CAP 10X10 BLS DE</v>
          </cell>
          <cell r="D1260" t="str">
            <v>H000137558</v>
          </cell>
          <cell r="E1260" t="str">
            <v>PREGABALIN 2 (CNDE R.)</v>
          </cell>
          <cell r="F1260">
            <v>7.9568976000000003E-3</v>
          </cell>
          <cell r="G1260">
            <v>148.54855499999999</v>
          </cell>
          <cell r="H1260" t="str">
            <v>KG</v>
          </cell>
          <cell r="I1260" t="str">
            <v/>
          </cell>
          <cell r="J1260" t="str">
            <v/>
          </cell>
          <cell r="K1260"/>
          <cell r="L1260" t="str">
            <v/>
          </cell>
          <cell r="M1260" t="str">
            <v/>
          </cell>
          <cell r="N1260">
            <v>1.1588094517284</v>
          </cell>
        </row>
        <row r="1261">
          <cell r="B1261" t="str">
            <v>F000101368</v>
          </cell>
          <cell r="C1261" t="str">
            <v>LYRICA 75MG CAP 4X14 BLS PH</v>
          </cell>
          <cell r="D1261" t="str">
            <v>H000137558</v>
          </cell>
          <cell r="E1261" t="str">
            <v>PREGABALIN 2 (CNDE R.)</v>
          </cell>
          <cell r="F1261">
            <v>4.4555538000000004E-3</v>
          </cell>
          <cell r="G1261">
            <v>148.54855499999999</v>
          </cell>
          <cell r="H1261" t="str">
            <v>KG</v>
          </cell>
          <cell r="I1261" t="str">
            <v/>
          </cell>
          <cell r="J1261" t="str">
            <v/>
          </cell>
          <cell r="K1261"/>
          <cell r="L1261" t="str">
            <v/>
          </cell>
          <cell r="M1261" t="str">
            <v/>
          </cell>
          <cell r="N1261">
            <v>0.64888831246544998</v>
          </cell>
        </row>
        <row r="1262">
          <cell r="B1262" t="str">
            <v>F000101370</v>
          </cell>
          <cell r="C1262" t="str">
            <v>LYRICA 150MG CAP 4X14 BLS PH</v>
          </cell>
          <cell r="D1262" t="str">
            <v>H000137558</v>
          </cell>
          <cell r="E1262" t="str">
            <v>PREGABALIN 2 (CNDE R.)</v>
          </cell>
          <cell r="F1262">
            <v>8.8398198000000008E-3</v>
          </cell>
          <cell r="G1262">
            <v>148.54855499999999</v>
          </cell>
          <cell r="H1262" t="str">
            <v>KG</v>
          </cell>
          <cell r="I1262" t="str">
            <v/>
          </cell>
          <cell r="J1262" t="str">
            <v/>
          </cell>
          <cell r="K1262"/>
          <cell r="L1262" t="str">
            <v/>
          </cell>
          <cell r="M1262" t="str">
            <v/>
          </cell>
          <cell r="N1262">
            <v>1.2873945664219499</v>
          </cell>
        </row>
        <row r="1263">
          <cell r="B1263" t="str">
            <v>F000107162</v>
          </cell>
          <cell r="C1263" t="str">
            <v>LYRICA 75MG CAP 4X14 BLS IL</v>
          </cell>
          <cell r="D1263" t="str">
            <v>H000137558</v>
          </cell>
          <cell r="E1263" t="str">
            <v>PREGABALIN 2 (CNDE R.)</v>
          </cell>
          <cell r="F1263">
            <v>4.4555538000000004E-3</v>
          </cell>
          <cell r="G1263">
            <v>148.54855499999999</v>
          </cell>
          <cell r="H1263" t="str">
            <v>KG</v>
          </cell>
          <cell r="I1263" t="str">
            <v/>
          </cell>
          <cell r="J1263" t="str">
            <v/>
          </cell>
          <cell r="K1263"/>
          <cell r="L1263" t="str">
            <v/>
          </cell>
          <cell r="M1263" t="str">
            <v/>
          </cell>
          <cell r="N1263">
            <v>0.64888831246544998</v>
          </cell>
        </row>
        <row r="1264">
          <cell r="B1264" t="str">
            <v>F000115423</v>
          </cell>
          <cell r="C1264" t="str">
            <v>LYRICA 300MG CAP 1X14 BLS FI</v>
          </cell>
          <cell r="D1264" t="str">
            <v>H000137558</v>
          </cell>
          <cell r="E1264" t="str">
            <v>PREGABALIN 2 (CNDE R.)</v>
          </cell>
          <cell r="F1264">
            <v>4.4107145999999998E-3</v>
          </cell>
          <cell r="G1264">
            <v>148.54855499999999</v>
          </cell>
          <cell r="H1264" t="str">
            <v>KG</v>
          </cell>
          <cell r="I1264" t="str">
            <v/>
          </cell>
          <cell r="J1264" t="str">
            <v/>
          </cell>
          <cell r="K1264"/>
          <cell r="L1264" t="str">
            <v/>
          </cell>
          <cell r="M1264" t="str">
            <v/>
          </cell>
          <cell r="N1264">
            <v>0.64235811798764997</v>
          </cell>
        </row>
        <row r="1265">
          <cell r="B1265" t="str">
            <v>F000115773</v>
          </cell>
          <cell r="C1265" t="str">
            <v>LYRICA 150MG CAP 1X14 BLS DK/NO</v>
          </cell>
          <cell r="D1265" t="str">
            <v>H000137558</v>
          </cell>
          <cell r="E1265" t="str">
            <v>PREGABALIN 2 (CNDE R.)</v>
          </cell>
          <cell r="F1265">
            <v>2.2096158000000001E-3</v>
          </cell>
          <cell r="G1265">
            <v>148.54855499999999</v>
          </cell>
          <cell r="H1265" t="str">
            <v>KG</v>
          </cell>
          <cell r="I1265" t="str">
            <v/>
          </cell>
          <cell r="J1265" t="str">
            <v/>
          </cell>
          <cell r="K1265"/>
          <cell r="L1265" t="str">
            <v/>
          </cell>
          <cell r="M1265" t="str">
            <v/>
          </cell>
          <cell r="N1265">
            <v>0.32179924921094999</v>
          </cell>
        </row>
        <row r="1266">
          <cell r="B1266" t="str">
            <v>F000115775</v>
          </cell>
          <cell r="C1266" t="str">
            <v>LYRICA 150MG CAP 4X14 BLS DK/NO</v>
          </cell>
          <cell r="D1266" t="str">
            <v>H000137558</v>
          </cell>
          <cell r="E1266" t="str">
            <v>PREGABALIN 2 (CNDE R.)</v>
          </cell>
          <cell r="F1266">
            <v>8.8399625999999992E-3</v>
          </cell>
          <cell r="G1266">
            <v>148.54855499999999</v>
          </cell>
          <cell r="H1266" t="str">
            <v>KG</v>
          </cell>
          <cell r="I1266" t="str">
            <v/>
          </cell>
          <cell r="J1266" t="str">
            <v/>
          </cell>
          <cell r="K1266"/>
          <cell r="L1266" t="str">
            <v/>
          </cell>
          <cell r="M1266" t="str">
            <v/>
          </cell>
          <cell r="N1266">
            <v>1.2874153632196499</v>
          </cell>
        </row>
        <row r="1267">
          <cell r="B1267" t="str">
            <v>F000115777</v>
          </cell>
          <cell r="C1267" t="str">
            <v>LYRICA 300MG CAP 4X14 BLS DK/NO</v>
          </cell>
          <cell r="D1267" t="str">
            <v>H000137558</v>
          </cell>
          <cell r="E1267" t="str">
            <v>PREGABALIN 2 (CNDE R.)</v>
          </cell>
          <cell r="F1267">
            <v>1.7642368799999999E-2</v>
          </cell>
          <cell r="G1267">
            <v>148.54855499999999</v>
          </cell>
          <cell r="H1267" t="str">
            <v>KG</v>
          </cell>
          <cell r="I1267" t="str">
            <v/>
          </cell>
          <cell r="J1267" t="str">
            <v/>
          </cell>
          <cell r="K1267"/>
          <cell r="L1267" t="str">
            <v/>
          </cell>
          <cell r="M1267" t="str">
            <v/>
          </cell>
          <cell r="N1267">
            <v>2.5693611686441997</v>
          </cell>
        </row>
        <row r="1268">
          <cell r="B1268" t="str">
            <v>F000115779</v>
          </cell>
          <cell r="C1268" t="str">
            <v>LYRICA 75MG CAP 1X14 BLS DK/NO</v>
          </cell>
          <cell r="D1268" t="str">
            <v>H000137558</v>
          </cell>
          <cell r="E1268" t="str">
            <v>PREGABALIN 2 (CNDE R.)</v>
          </cell>
          <cell r="F1268">
            <v>1.1141052000000001E-3</v>
          </cell>
          <cell r="G1268">
            <v>148.54855499999999</v>
          </cell>
          <cell r="H1268" t="str">
            <v>KG</v>
          </cell>
          <cell r="I1268" t="str">
            <v/>
          </cell>
          <cell r="J1268" t="str">
            <v/>
          </cell>
          <cell r="K1268"/>
          <cell r="L1268" t="str">
            <v/>
          </cell>
          <cell r="M1268" t="str">
            <v/>
          </cell>
          <cell r="N1268">
            <v>0.16225364468430001</v>
          </cell>
        </row>
        <row r="1269">
          <cell r="B1269" t="str">
            <v>F000115781</v>
          </cell>
          <cell r="C1269" t="str">
            <v>LYRICA 75MG CAP 4X14 BLS DK/NO</v>
          </cell>
          <cell r="D1269" t="str">
            <v>H000137558</v>
          </cell>
          <cell r="E1269" t="str">
            <v>PREGABALIN 2 (CNDE R.)</v>
          </cell>
          <cell r="F1269">
            <v>4.4559311999999998E-3</v>
          </cell>
          <cell r="G1269">
            <v>148.54855499999999</v>
          </cell>
          <cell r="H1269" t="str">
            <v>KG</v>
          </cell>
          <cell r="I1269" t="str">
            <v/>
          </cell>
          <cell r="J1269" t="str">
            <v/>
          </cell>
          <cell r="K1269"/>
          <cell r="L1269" t="str">
            <v/>
          </cell>
          <cell r="M1269" t="str">
            <v/>
          </cell>
          <cell r="N1269">
            <v>0.64894327543079988</v>
          </cell>
        </row>
        <row r="1270">
          <cell r="B1270" t="str">
            <v>F000116106</v>
          </cell>
          <cell r="C1270" t="str">
            <v>LYRICA 50MG CAP 4X14 BLS PH</v>
          </cell>
          <cell r="D1270" t="str">
            <v>H000137558</v>
          </cell>
          <cell r="E1270" t="str">
            <v>PREGABALIN 2 (CNDE R.)</v>
          </cell>
          <cell r="F1270">
            <v>2.9675574000000001E-3</v>
          </cell>
          <cell r="G1270">
            <v>148.54855499999999</v>
          </cell>
          <cell r="H1270" t="str">
            <v>KG</v>
          </cell>
          <cell r="I1270" t="str">
            <v/>
          </cell>
          <cell r="J1270" t="str">
            <v/>
          </cell>
          <cell r="K1270"/>
          <cell r="L1270" t="str">
            <v/>
          </cell>
          <cell r="M1270" t="str">
            <v/>
          </cell>
          <cell r="N1270">
            <v>0.43218270946034998</v>
          </cell>
        </row>
        <row r="1271">
          <cell r="B1271" t="str">
            <v>F000117194</v>
          </cell>
          <cell r="C1271" t="str">
            <v>LYRICA 75MG CAP 1X14 BLS PK</v>
          </cell>
          <cell r="D1271" t="str">
            <v>H000137558</v>
          </cell>
          <cell r="E1271" t="str">
            <v>PREGABALIN 2 (CNDE R.)</v>
          </cell>
          <cell r="F1271">
            <v>1.1138910000000001E-3</v>
          </cell>
          <cell r="G1271">
            <v>148.54855499999999</v>
          </cell>
          <cell r="H1271" t="str">
            <v>KG</v>
          </cell>
          <cell r="I1271" t="str">
            <v/>
          </cell>
          <cell r="J1271" t="str">
            <v/>
          </cell>
          <cell r="K1271"/>
          <cell r="L1271" t="str">
            <v/>
          </cell>
          <cell r="M1271" t="str">
            <v/>
          </cell>
          <cell r="N1271">
            <v>0.16222244948775</v>
          </cell>
        </row>
        <row r="1272">
          <cell r="B1272" t="str">
            <v>F000117198</v>
          </cell>
          <cell r="C1272" t="str">
            <v>LYRICA 150MG CAP 1X14 BLS PK</v>
          </cell>
          <cell r="D1272" t="str">
            <v>H000137558</v>
          </cell>
          <cell r="E1272" t="str">
            <v>PREGABALIN 2 (CNDE R.)</v>
          </cell>
          <cell r="F1272">
            <v>2.2097687999999998E-3</v>
          </cell>
          <cell r="G1272">
            <v>148.54855499999999</v>
          </cell>
          <cell r="H1272" t="str">
            <v>KG</v>
          </cell>
          <cell r="I1272" t="str">
            <v/>
          </cell>
          <cell r="J1272" t="str">
            <v/>
          </cell>
          <cell r="K1272"/>
          <cell r="L1272" t="str">
            <v/>
          </cell>
          <cell r="M1272" t="str">
            <v/>
          </cell>
          <cell r="N1272">
            <v>0.32182153149419995</v>
          </cell>
        </row>
        <row r="1273">
          <cell r="B1273" t="str">
            <v>F000117202</v>
          </cell>
          <cell r="C1273" t="str">
            <v>LYRICA 300MG CAP 1X14 BLS PK</v>
          </cell>
          <cell r="D1273" t="str">
            <v>H000137558</v>
          </cell>
          <cell r="E1273" t="str">
            <v>PREGABALIN 2 (CNDE R.)</v>
          </cell>
          <cell r="F1273">
            <v>4.7262414000000001E-3</v>
          </cell>
          <cell r="G1273">
            <v>148.54855499999999</v>
          </cell>
          <cell r="H1273" t="str">
            <v>KG</v>
          </cell>
          <cell r="I1273" t="str">
            <v/>
          </cell>
          <cell r="J1273" t="str">
            <v/>
          </cell>
          <cell r="K1273"/>
          <cell r="L1273" t="str">
            <v/>
          </cell>
          <cell r="M1273" t="str">
            <v/>
          </cell>
          <cell r="N1273">
            <v>0.68831012799134994</v>
          </cell>
        </row>
        <row r="1274">
          <cell r="B1274" t="str">
            <v>F000117625</v>
          </cell>
          <cell r="C1274" t="str">
            <v>LYRICA 150MG CAP 1X14 BLS SAM AT</v>
          </cell>
          <cell r="D1274" t="str">
            <v>H000137558</v>
          </cell>
          <cell r="E1274" t="str">
            <v>PREGABALIN 2 (CNDE R.)</v>
          </cell>
          <cell r="F1274">
            <v>2.2097177999999998E-3</v>
          </cell>
          <cell r="G1274">
            <v>148.54855499999999</v>
          </cell>
          <cell r="H1274" t="str">
            <v>KG</v>
          </cell>
          <cell r="I1274" t="str">
            <v/>
          </cell>
          <cell r="J1274" t="str">
            <v/>
          </cell>
          <cell r="K1274"/>
          <cell r="L1274" t="str">
            <v/>
          </cell>
          <cell r="M1274" t="str">
            <v/>
          </cell>
          <cell r="N1274">
            <v>0.32181410406644995</v>
          </cell>
        </row>
        <row r="1275">
          <cell r="B1275" t="str">
            <v>F000117627</v>
          </cell>
          <cell r="C1275" t="str">
            <v>LYRICA 75MG CAP 1X14 BLS SAM AT</v>
          </cell>
          <cell r="D1275" t="str">
            <v>H000137558</v>
          </cell>
          <cell r="E1275" t="str">
            <v>PREGABALIN 2 (CNDE R.)</v>
          </cell>
          <cell r="F1275">
            <v>1.1141052000000001E-3</v>
          </cell>
          <cell r="G1275">
            <v>148.54855499999999</v>
          </cell>
          <cell r="H1275" t="str">
            <v>KG</v>
          </cell>
          <cell r="I1275" t="str">
            <v/>
          </cell>
          <cell r="J1275" t="str">
            <v/>
          </cell>
          <cell r="K1275"/>
          <cell r="L1275" t="str">
            <v/>
          </cell>
          <cell r="M1275" t="str">
            <v/>
          </cell>
          <cell r="N1275">
            <v>0.16225364468430001</v>
          </cell>
        </row>
        <row r="1276">
          <cell r="B1276" t="str">
            <v>F000117629</v>
          </cell>
          <cell r="C1276" t="str">
            <v>LYRICA 150MG CAP 1X14 BLS AT</v>
          </cell>
          <cell r="D1276" t="str">
            <v>H000137558</v>
          </cell>
          <cell r="E1276" t="str">
            <v>PREGABALIN 2 (CNDE R.)</v>
          </cell>
          <cell r="F1276">
            <v>2.2096770000000002E-3</v>
          </cell>
          <cell r="G1276">
            <v>148.54855499999999</v>
          </cell>
          <cell r="H1276" t="str">
            <v>KG</v>
          </cell>
          <cell r="I1276" t="str">
            <v/>
          </cell>
          <cell r="J1276" t="str">
            <v/>
          </cell>
          <cell r="K1276"/>
          <cell r="L1276" t="str">
            <v/>
          </cell>
          <cell r="M1276" t="str">
            <v/>
          </cell>
          <cell r="N1276">
            <v>0.32180816212425001</v>
          </cell>
        </row>
        <row r="1277">
          <cell r="B1277" t="str">
            <v>F000117631</v>
          </cell>
          <cell r="C1277" t="str">
            <v>LYRICA 150MG CAP 4X14 BLS AT</v>
          </cell>
          <cell r="D1277" t="str">
            <v>H000137558</v>
          </cell>
          <cell r="E1277" t="str">
            <v>PREGABALIN 2 (CNDE R.)</v>
          </cell>
          <cell r="F1277">
            <v>8.8397075999999998E-3</v>
          </cell>
          <cell r="G1277">
            <v>148.54855499999999</v>
          </cell>
          <cell r="H1277" t="str">
            <v>KG</v>
          </cell>
          <cell r="I1277" t="str">
            <v/>
          </cell>
          <cell r="J1277" t="str">
            <v/>
          </cell>
          <cell r="K1277"/>
          <cell r="L1277" t="str">
            <v/>
          </cell>
          <cell r="M1277" t="str">
            <v/>
          </cell>
          <cell r="N1277">
            <v>1.2873782260808999</v>
          </cell>
        </row>
        <row r="1278">
          <cell r="B1278" t="str">
            <v>F000117633</v>
          </cell>
          <cell r="C1278" t="str">
            <v>LYRICA 25MG CAP 1X14 BLS AT</v>
          </cell>
          <cell r="D1278" t="str">
            <v>H000137558</v>
          </cell>
          <cell r="E1278" t="str">
            <v>PREGABALIN 2 (CNDE R.)</v>
          </cell>
          <cell r="F1278">
            <v>3.7361580000000005E-4</v>
          </cell>
          <cell r="G1278">
            <v>148.54855499999999</v>
          </cell>
          <cell r="H1278" t="str">
            <v>KG</v>
          </cell>
          <cell r="I1278" t="str">
            <v/>
          </cell>
          <cell r="J1278" t="str">
            <v/>
          </cell>
          <cell r="K1278"/>
          <cell r="L1278" t="str">
            <v/>
          </cell>
          <cell r="M1278" t="str">
            <v/>
          </cell>
          <cell r="N1278">
            <v>5.4411850210949998E-2</v>
          </cell>
        </row>
        <row r="1279">
          <cell r="B1279" t="str">
            <v>F000117635</v>
          </cell>
          <cell r="C1279" t="str">
            <v>LYRICA 25MG CAP 4X14 BLS AT</v>
          </cell>
          <cell r="D1279" t="str">
            <v>H000137558</v>
          </cell>
          <cell r="E1279" t="str">
            <v>PREGABALIN 2 (CNDE R.)</v>
          </cell>
          <cell r="F1279">
            <v>1.4943918000000001E-3</v>
          </cell>
          <cell r="G1279">
            <v>148.54855499999999</v>
          </cell>
          <cell r="H1279" t="str">
            <v>KG</v>
          </cell>
          <cell r="I1279" t="str">
            <v/>
          </cell>
          <cell r="J1279" t="str">
            <v/>
          </cell>
          <cell r="K1279"/>
          <cell r="L1279" t="str">
            <v/>
          </cell>
          <cell r="M1279" t="str">
            <v/>
          </cell>
          <cell r="N1279">
            <v>0.21763700244494999</v>
          </cell>
        </row>
        <row r="1280">
          <cell r="B1280" t="str">
            <v>F000117637</v>
          </cell>
          <cell r="C1280" t="str">
            <v>LYRICA 300MG CAP 1X14 BLS AT</v>
          </cell>
          <cell r="D1280" t="str">
            <v>H000137558</v>
          </cell>
          <cell r="E1280" t="str">
            <v>PREGABALIN 2 (CNDE R.)</v>
          </cell>
          <cell r="F1280">
            <v>4.4978634000000005E-3</v>
          </cell>
          <cell r="G1280">
            <v>148.54855499999999</v>
          </cell>
          <cell r="H1280" t="str">
            <v>KG</v>
          </cell>
          <cell r="I1280" t="str">
            <v/>
          </cell>
          <cell r="J1280" t="str">
            <v/>
          </cell>
          <cell r="K1280"/>
          <cell r="L1280" t="str">
            <v/>
          </cell>
          <cell r="M1280" t="str">
            <v/>
          </cell>
          <cell r="N1280">
            <v>0.65505010652685003</v>
          </cell>
        </row>
        <row r="1281">
          <cell r="B1281" t="str">
            <v>F000117639</v>
          </cell>
          <cell r="C1281" t="str">
            <v>LYRICA 300MG CAP 4X14 BLS AT</v>
          </cell>
          <cell r="D1281" t="str">
            <v>H000137558</v>
          </cell>
          <cell r="E1281" t="str">
            <v>PREGABALIN 2 (CNDE R.)</v>
          </cell>
          <cell r="F1281">
            <v>1.7642368799999999E-2</v>
          </cell>
          <cell r="G1281">
            <v>148.54855499999999</v>
          </cell>
          <cell r="H1281" t="str">
            <v>KG</v>
          </cell>
          <cell r="I1281" t="str">
            <v/>
          </cell>
          <cell r="J1281" t="str">
            <v/>
          </cell>
          <cell r="K1281"/>
          <cell r="L1281" t="str">
            <v/>
          </cell>
          <cell r="M1281" t="str">
            <v/>
          </cell>
          <cell r="N1281">
            <v>2.5693611686441997</v>
          </cell>
        </row>
        <row r="1282">
          <cell r="B1282" t="str">
            <v>F000117641</v>
          </cell>
          <cell r="C1282" t="str">
            <v>LYRICA 75MG CAP 1X14 BLS AT</v>
          </cell>
          <cell r="D1282" t="str">
            <v>H000137558</v>
          </cell>
          <cell r="E1282" t="str">
            <v>PREGABALIN 2 (CNDE R.)</v>
          </cell>
          <cell r="F1282">
            <v>1.1139317999999999E-3</v>
          </cell>
          <cell r="G1282">
            <v>148.54855499999999</v>
          </cell>
          <cell r="H1282" t="str">
            <v>KG</v>
          </cell>
          <cell r="I1282" t="str">
            <v/>
          </cell>
          <cell r="J1282" t="str">
            <v/>
          </cell>
          <cell r="K1282"/>
          <cell r="L1282" t="str">
            <v/>
          </cell>
          <cell r="M1282" t="str">
            <v/>
          </cell>
          <cell r="N1282">
            <v>0.16222839142994999</v>
          </cell>
        </row>
        <row r="1283">
          <cell r="B1283" t="str">
            <v>F000117643</v>
          </cell>
          <cell r="C1283" t="str">
            <v>LYRICA 75MG CAP 4X14 BLS AT</v>
          </cell>
          <cell r="D1283" t="str">
            <v>H000137558</v>
          </cell>
          <cell r="E1283" t="str">
            <v>PREGABALIN 2 (CNDE R.)</v>
          </cell>
          <cell r="F1283">
            <v>4.4555538000000004E-3</v>
          </cell>
          <cell r="G1283">
            <v>148.54855499999999</v>
          </cell>
          <cell r="H1283" t="str">
            <v>KG</v>
          </cell>
          <cell r="I1283" t="str">
            <v/>
          </cell>
          <cell r="J1283" t="str">
            <v/>
          </cell>
          <cell r="K1283"/>
          <cell r="L1283" t="str">
            <v/>
          </cell>
          <cell r="M1283" t="str">
            <v/>
          </cell>
          <cell r="N1283">
            <v>0.64888831246544998</v>
          </cell>
        </row>
        <row r="1284">
          <cell r="B1284" t="str">
            <v>F000117676</v>
          </cell>
          <cell r="C1284" t="str">
            <v>LYRICA 75MG CAP 4X14 BLS BG</v>
          </cell>
          <cell r="D1284" t="str">
            <v>H000137558</v>
          </cell>
          <cell r="E1284" t="str">
            <v>PREGABALIN 2 (CNDE R.)</v>
          </cell>
          <cell r="F1284">
            <v>4.4555436000000004E-3</v>
          </cell>
          <cell r="G1284">
            <v>148.54855499999999</v>
          </cell>
          <cell r="H1284" t="str">
            <v>KG</v>
          </cell>
          <cell r="I1284" t="str">
            <v/>
          </cell>
          <cell r="J1284" t="str">
            <v/>
          </cell>
          <cell r="K1284"/>
          <cell r="L1284" t="str">
            <v/>
          </cell>
          <cell r="M1284" t="str">
            <v/>
          </cell>
          <cell r="N1284">
            <v>0.64888682697989997</v>
          </cell>
        </row>
        <row r="1285">
          <cell r="B1285" t="str">
            <v>F000117728</v>
          </cell>
          <cell r="C1285" t="str">
            <v>LYRICA 150MG CAP 4X14 BLS MS TN</v>
          </cell>
          <cell r="D1285" t="str">
            <v>H000137558</v>
          </cell>
          <cell r="E1285" t="str">
            <v>PREGABALIN 2 (CNDE R.)</v>
          </cell>
          <cell r="F1285">
            <v>8.8401972000000002E-3</v>
          </cell>
          <cell r="G1285">
            <v>148.54855499999999</v>
          </cell>
          <cell r="H1285" t="str">
            <v>KG</v>
          </cell>
          <cell r="I1285" t="str">
            <v/>
          </cell>
          <cell r="J1285" t="str">
            <v/>
          </cell>
          <cell r="K1285"/>
          <cell r="L1285" t="str">
            <v/>
          </cell>
          <cell r="M1285" t="str">
            <v/>
          </cell>
          <cell r="N1285">
            <v>1.2874495293873001</v>
          </cell>
        </row>
        <row r="1286">
          <cell r="B1286" t="str">
            <v>F000117730</v>
          </cell>
          <cell r="C1286" t="str">
            <v>LYRICA 150MG CAP 4X14 BLS TN</v>
          </cell>
          <cell r="D1286" t="str">
            <v>H000137558</v>
          </cell>
          <cell r="E1286" t="str">
            <v>PREGABALIN 2 (CNDE R.)</v>
          </cell>
          <cell r="F1286">
            <v>8.8398198000000008E-3</v>
          </cell>
          <cell r="G1286">
            <v>148.54855499999999</v>
          </cell>
          <cell r="H1286" t="str">
            <v>KG</v>
          </cell>
          <cell r="I1286" t="str">
            <v/>
          </cell>
          <cell r="J1286" t="str">
            <v/>
          </cell>
          <cell r="K1286"/>
          <cell r="L1286" t="str">
            <v/>
          </cell>
          <cell r="M1286" t="str">
            <v/>
          </cell>
          <cell r="N1286">
            <v>1.2873945664219499</v>
          </cell>
        </row>
        <row r="1287">
          <cell r="B1287" t="str">
            <v>F000117732</v>
          </cell>
          <cell r="C1287" t="str">
            <v>LYRICA 75MG CAP 1X14 BLS MS TN</v>
          </cell>
          <cell r="D1287" t="str">
            <v>H000137558</v>
          </cell>
          <cell r="E1287" t="str">
            <v>PREGABALIN 2 (CNDE R.)</v>
          </cell>
          <cell r="F1287">
            <v>1.1141052000000001E-3</v>
          </cell>
          <cell r="G1287">
            <v>148.54855499999999</v>
          </cell>
          <cell r="H1287" t="str">
            <v>KG</v>
          </cell>
          <cell r="I1287" t="str">
            <v/>
          </cell>
          <cell r="J1287" t="str">
            <v/>
          </cell>
          <cell r="K1287"/>
          <cell r="L1287" t="str">
            <v/>
          </cell>
          <cell r="M1287" t="str">
            <v/>
          </cell>
          <cell r="N1287">
            <v>0.16225364468430001</v>
          </cell>
        </row>
        <row r="1288">
          <cell r="B1288" t="str">
            <v>F000117734</v>
          </cell>
          <cell r="C1288" t="str">
            <v>LYRICA 75MG CAP 1X14 BLS TN</v>
          </cell>
          <cell r="D1288" t="str">
            <v>H000137558</v>
          </cell>
          <cell r="E1288" t="str">
            <v>PREGABALIN 2 (CNDE R.)</v>
          </cell>
          <cell r="F1288">
            <v>1.1138910000000001E-3</v>
          </cell>
          <cell r="G1288">
            <v>148.54855499999999</v>
          </cell>
          <cell r="H1288" t="str">
            <v>KG</v>
          </cell>
          <cell r="I1288" t="str">
            <v/>
          </cell>
          <cell r="J1288" t="str">
            <v/>
          </cell>
          <cell r="K1288"/>
          <cell r="L1288" t="str">
            <v/>
          </cell>
          <cell r="M1288" t="str">
            <v/>
          </cell>
          <cell r="N1288">
            <v>0.16222244948775</v>
          </cell>
        </row>
        <row r="1289">
          <cell r="B1289" t="str">
            <v>F000116244</v>
          </cell>
          <cell r="C1289" t="str">
            <v>LYRICA 25MG CAP 2X14 BLS NG/GH/KE</v>
          </cell>
          <cell r="D1289" t="str">
            <v>H000137558</v>
          </cell>
          <cell r="E1289" t="str">
            <v>PREGABALIN 2 (CNDE R.)</v>
          </cell>
          <cell r="F1289">
            <v>7.4719079999999995E-4</v>
          </cell>
          <cell r="G1289">
            <v>148.54855499999999</v>
          </cell>
          <cell r="H1289" t="str">
            <v>KG</v>
          </cell>
          <cell r="I1289" t="str">
            <v/>
          </cell>
          <cell r="J1289" t="str">
            <v/>
          </cell>
          <cell r="K1289"/>
          <cell r="L1289" t="str">
            <v/>
          </cell>
          <cell r="M1289" t="str">
            <v/>
          </cell>
          <cell r="N1289">
            <v>0.10881775847969999</v>
          </cell>
        </row>
        <row r="1290">
          <cell r="B1290" t="str">
            <v>F000116246</v>
          </cell>
          <cell r="C1290" t="str">
            <v>LYRICA 75MG CAP 2X14 BLS NG/GH/KE</v>
          </cell>
          <cell r="D1290" t="str">
            <v>H000137558</v>
          </cell>
          <cell r="E1290" t="str">
            <v>PREGABALIN 2 (CNDE R.)</v>
          </cell>
          <cell r="F1290">
            <v>2.2277718000000002E-3</v>
          </cell>
          <cell r="G1290">
            <v>148.54855499999999</v>
          </cell>
          <cell r="H1290" t="str">
            <v>KG</v>
          </cell>
          <cell r="I1290" t="str">
            <v/>
          </cell>
          <cell r="J1290" t="str">
            <v/>
          </cell>
          <cell r="K1290"/>
          <cell r="L1290" t="str">
            <v/>
          </cell>
          <cell r="M1290" t="str">
            <v/>
          </cell>
          <cell r="N1290">
            <v>0.32444341348994998</v>
          </cell>
        </row>
        <row r="1291">
          <cell r="B1291" t="str">
            <v>F000116248</v>
          </cell>
          <cell r="C1291" t="str">
            <v>LYRICA 150MG CAP 2X14 BLS NG/GH/KE</v>
          </cell>
          <cell r="D1291" t="str">
            <v>H000137558</v>
          </cell>
          <cell r="E1291" t="str">
            <v>PREGABALIN 2 (CNDE R.)</v>
          </cell>
          <cell r="F1291">
            <v>4.4199864E-3</v>
          </cell>
          <cell r="G1291">
            <v>148.54855499999999</v>
          </cell>
          <cell r="H1291" t="str">
            <v>KG</v>
          </cell>
          <cell r="I1291" t="str">
            <v/>
          </cell>
          <cell r="J1291" t="str">
            <v/>
          </cell>
          <cell r="K1291"/>
          <cell r="L1291" t="str">
            <v/>
          </cell>
          <cell r="M1291" t="str">
            <v/>
          </cell>
          <cell r="N1291">
            <v>0.64370842435260001</v>
          </cell>
        </row>
        <row r="1292">
          <cell r="B1292" t="str">
            <v>F000107164</v>
          </cell>
          <cell r="C1292" t="str">
            <v>LYRICA 150MG CAP 4X14 BLS IL</v>
          </cell>
          <cell r="D1292" t="str">
            <v>H000137558</v>
          </cell>
          <cell r="E1292" t="str">
            <v>PREGABALIN 2 (CNDE R.)</v>
          </cell>
          <cell r="F1292">
            <v>8.8397075999999998E-3</v>
          </cell>
          <cell r="G1292">
            <v>148.54855499999999</v>
          </cell>
          <cell r="H1292" t="str">
            <v>KG</v>
          </cell>
          <cell r="I1292" t="str">
            <v/>
          </cell>
          <cell r="J1292" t="str">
            <v/>
          </cell>
          <cell r="K1292"/>
          <cell r="L1292" t="str">
            <v/>
          </cell>
          <cell r="M1292" t="str">
            <v/>
          </cell>
          <cell r="N1292">
            <v>1.2873782260808999</v>
          </cell>
        </row>
        <row r="1293">
          <cell r="B1293" t="str">
            <v>F000107168</v>
          </cell>
          <cell r="C1293" t="str">
            <v>LYRICA 300MG CAP 4X14 BLS IL</v>
          </cell>
          <cell r="D1293" t="str">
            <v>H000137558</v>
          </cell>
          <cell r="E1293" t="str">
            <v>PREGABALIN 2 (CNDE R.)</v>
          </cell>
          <cell r="F1293">
            <v>1.7642338200000003E-2</v>
          </cell>
          <cell r="G1293">
            <v>148.54855499999999</v>
          </cell>
          <cell r="H1293" t="str">
            <v>KG</v>
          </cell>
          <cell r="I1293" t="str">
            <v/>
          </cell>
          <cell r="J1293" t="str">
            <v/>
          </cell>
          <cell r="K1293"/>
          <cell r="L1293" t="str">
            <v/>
          </cell>
          <cell r="M1293" t="str">
            <v/>
          </cell>
          <cell r="N1293">
            <v>2.5693567121875502</v>
          </cell>
        </row>
        <row r="1294">
          <cell r="B1294" t="str">
            <v>F000107724</v>
          </cell>
          <cell r="C1294" t="str">
            <v>LYRICA 75MG CAP 1X14 BLS BE</v>
          </cell>
          <cell r="D1294" t="str">
            <v>H000137558</v>
          </cell>
          <cell r="E1294" t="str">
            <v>PREGABALIN 2 (CNDE R.)</v>
          </cell>
          <cell r="F1294">
            <v>1.1142582E-3</v>
          </cell>
          <cell r="G1294">
            <v>148.54855499999999</v>
          </cell>
          <cell r="H1294" t="str">
            <v>KG</v>
          </cell>
          <cell r="I1294" t="str">
            <v/>
          </cell>
          <cell r="J1294" t="str">
            <v/>
          </cell>
          <cell r="K1294"/>
          <cell r="L1294" t="str">
            <v/>
          </cell>
          <cell r="M1294" t="str">
            <v/>
          </cell>
          <cell r="N1294">
            <v>0.16227592696755</v>
          </cell>
        </row>
        <row r="1295">
          <cell r="B1295" t="str">
            <v>F000108034</v>
          </cell>
          <cell r="C1295" t="str">
            <v>LYRICA 75MG CAP 1X2 BLS SAM PE/BO</v>
          </cell>
          <cell r="D1295" t="str">
            <v>H000137558</v>
          </cell>
          <cell r="E1295" t="str">
            <v>PREGABALIN 2 (CNDE R.)</v>
          </cell>
          <cell r="F1295">
            <v>1.5913019999999999E-4</v>
          </cell>
          <cell r="G1295">
            <v>148.54855499999999</v>
          </cell>
          <cell r="H1295" t="str">
            <v>KG</v>
          </cell>
          <cell r="I1295" t="str">
            <v/>
          </cell>
          <cell r="J1295" t="str">
            <v/>
          </cell>
          <cell r="K1295"/>
          <cell r="L1295" t="str">
            <v/>
          </cell>
          <cell r="M1295" t="str">
            <v/>
          </cell>
          <cell r="N1295">
            <v>2.3175060065549997E-2</v>
          </cell>
        </row>
        <row r="1296">
          <cell r="B1296" t="str">
            <v>F000108036</v>
          </cell>
          <cell r="C1296" t="str">
            <v>LYRICA 150MG CAP 1X14 BLS PE/BO</v>
          </cell>
          <cell r="D1296" t="str">
            <v>H000137558</v>
          </cell>
          <cell r="E1296" t="str">
            <v>PREGABALIN 2 (CNDE R.)</v>
          </cell>
          <cell r="F1296">
            <v>2.2096770000000002E-3</v>
          </cell>
          <cell r="G1296">
            <v>148.54855499999999</v>
          </cell>
          <cell r="H1296" t="str">
            <v>KG</v>
          </cell>
          <cell r="I1296" t="str">
            <v/>
          </cell>
          <cell r="J1296" t="str">
            <v/>
          </cell>
          <cell r="K1296"/>
          <cell r="L1296" t="str">
            <v/>
          </cell>
          <cell r="M1296" t="str">
            <v/>
          </cell>
          <cell r="N1296">
            <v>0.32180816212425001</v>
          </cell>
        </row>
        <row r="1297">
          <cell r="B1297" t="str">
            <v>F000108038</v>
          </cell>
          <cell r="C1297" t="str">
            <v>LYRICA 300MG CAP 1X14 BLS PE/BO</v>
          </cell>
          <cell r="D1297" t="str">
            <v>H000137558</v>
          </cell>
          <cell r="E1297" t="str">
            <v>PREGABALIN 2 (CNDE R.)</v>
          </cell>
          <cell r="F1297">
            <v>4.4103984000000004E-3</v>
          </cell>
          <cell r="G1297">
            <v>148.54855499999999</v>
          </cell>
          <cell r="H1297" t="str">
            <v>KG</v>
          </cell>
          <cell r="I1297" t="str">
            <v/>
          </cell>
          <cell r="J1297" t="str">
            <v/>
          </cell>
          <cell r="K1297"/>
          <cell r="L1297" t="str">
            <v/>
          </cell>
          <cell r="M1297" t="str">
            <v/>
          </cell>
          <cell r="N1297">
            <v>0.64231206793560003</v>
          </cell>
        </row>
        <row r="1298">
          <cell r="B1298" t="str">
            <v>F000108040</v>
          </cell>
          <cell r="C1298" t="str">
            <v>LYRICA 75MG CAP 1X14 BLS PE/BO</v>
          </cell>
          <cell r="D1298" t="str">
            <v>H000137558</v>
          </cell>
          <cell r="E1298" t="str">
            <v>PREGABALIN 2 (CNDE R.)</v>
          </cell>
          <cell r="F1298">
            <v>1.1139317999999999E-3</v>
          </cell>
          <cell r="G1298">
            <v>148.54855499999999</v>
          </cell>
          <cell r="H1298" t="str">
            <v>KG</v>
          </cell>
          <cell r="I1298" t="str">
            <v/>
          </cell>
          <cell r="J1298" t="str">
            <v/>
          </cell>
          <cell r="K1298"/>
          <cell r="L1298" t="str">
            <v/>
          </cell>
          <cell r="M1298" t="str">
            <v/>
          </cell>
          <cell r="N1298">
            <v>0.16222839142994999</v>
          </cell>
        </row>
        <row r="1299">
          <cell r="B1299" t="str">
            <v>F000108132</v>
          </cell>
          <cell r="C1299" t="str">
            <v>LYRICA 75MG CAP 1X14 BLS SAM MEC</v>
          </cell>
          <cell r="D1299" t="str">
            <v>H000137558</v>
          </cell>
          <cell r="E1299" t="str">
            <v>PREGABALIN 2 (CNDE R.)</v>
          </cell>
          <cell r="F1299">
            <v>1.1139317999999999E-3</v>
          </cell>
          <cell r="G1299">
            <v>148.54855499999999</v>
          </cell>
          <cell r="H1299" t="str">
            <v>KG</v>
          </cell>
          <cell r="I1299" t="str">
            <v/>
          </cell>
          <cell r="J1299" t="str">
            <v/>
          </cell>
          <cell r="K1299"/>
          <cell r="L1299" t="str">
            <v/>
          </cell>
          <cell r="M1299" t="str">
            <v/>
          </cell>
          <cell r="N1299">
            <v>0.16222839142994999</v>
          </cell>
        </row>
        <row r="1300">
          <cell r="B1300" t="str">
            <v>F000108134</v>
          </cell>
          <cell r="C1300" t="str">
            <v>LYRICA 150MG CAP 1X14 BLS SAM MEC</v>
          </cell>
          <cell r="D1300" t="str">
            <v>H000137558</v>
          </cell>
          <cell r="E1300" t="str">
            <v>PREGABALIN 2 (CNDE R.)</v>
          </cell>
          <cell r="F1300">
            <v>2.2096260000000001E-3</v>
          </cell>
          <cell r="G1300">
            <v>148.54855499999999</v>
          </cell>
          <cell r="H1300" t="str">
            <v>KG</v>
          </cell>
          <cell r="I1300" t="str">
            <v/>
          </cell>
          <cell r="J1300" t="str">
            <v/>
          </cell>
          <cell r="K1300"/>
          <cell r="L1300" t="str">
            <v/>
          </cell>
          <cell r="M1300" t="str">
            <v/>
          </cell>
          <cell r="N1300">
            <v>0.32180073469649995</v>
          </cell>
        </row>
        <row r="1301">
          <cell r="B1301" t="str">
            <v>F000108324</v>
          </cell>
          <cell r="C1301" t="str">
            <v>LYRICA 150MG CAP 4X14 BLS TH</v>
          </cell>
          <cell r="D1301" t="str">
            <v>H000137558</v>
          </cell>
          <cell r="E1301" t="str">
            <v>PREGABALIN 2 (CNDE R.)</v>
          </cell>
          <cell r="F1301">
            <v>8.839778999999999E-3</v>
          </cell>
          <cell r="G1301">
            <v>148.54855499999999</v>
          </cell>
          <cell r="H1301" t="str">
            <v>KG</v>
          </cell>
          <cell r="I1301" t="str">
            <v/>
          </cell>
          <cell r="J1301" t="str">
            <v/>
          </cell>
          <cell r="K1301"/>
          <cell r="L1301" t="str">
            <v/>
          </cell>
          <cell r="M1301" t="str">
            <v/>
          </cell>
          <cell r="N1301">
            <v>1.2873886244797499</v>
          </cell>
        </row>
        <row r="1302">
          <cell r="B1302" t="str">
            <v>F000108328</v>
          </cell>
          <cell r="C1302" t="str">
            <v>LYRICA 75MG CAP 4X14 BLS TH</v>
          </cell>
          <cell r="D1302" t="str">
            <v>H000137558</v>
          </cell>
          <cell r="E1302" t="str">
            <v>PREGABALIN 2 (CNDE R.)</v>
          </cell>
          <cell r="F1302">
            <v>4.4555334000000004E-3</v>
          </cell>
          <cell r="G1302">
            <v>148.54855499999999</v>
          </cell>
          <cell r="H1302" t="str">
            <v>KG</v>
          </cell>
          <cell r="I1302" t="str">
            <v/>
          </cell>
          <cell r="J1302" t="str">
            <v/>
          </cell>
          <cell r="K1302"/>
          <cell r="L1302" t="str">
            <v/>
          </cell>
          <cell r="M1302" t="str">
            <v/>
          </cell>
          <cell r="N1302">
            <v>0.64888534149434995</v>
          </cell>
        </row>
        <row r="1303">
          <cell r="B1303" t="str">
            <v>F000108334</v>
          </cell>
          <cell r="C1303" t="str">
            <v>LYRICA 25MG CAP 4X14 BLS TH</v>
          </cell>
          <cell r="D1303" t="str">
            <v>H000137558</v>
          </cell>
          <cell r="E1303" t="str">
            <v>PREGABALIN 2 (CNDE R.)</v>
          </cell>
          <cell r="F1303">
            <v>1.4943815999999999E-3</v>
          </cell>
          <cell r="G1303">
            <v>148.54855499999999</v>
          </cell>
          <cell r="H1303" t="str">
            <v>KG</v>
          </cell>
          <cell r="I1303" t="str">
            <v/>
          </cell>
          <cell r="J1303" t="str">
            <v/>
          </cell>
          <cell r="K1303"/>
          <cell r="L1303" t="str">
            <v/>
          </cell>
          <cell r="M1303" t="str">
            <v/>
          </cell>
          <cell r="N1303">
            <v>0.21763551695939998</v>
          </cell>
        </row>
        <row r="1304">
          <cell r="B1304" t="str">
            <v>F000109636</v>
          </cell>
          <cell r="C1304" t="str">
            <v>LYRICA 75MG CAP 4X14 BLS ZA</v>
          </cell>
          <cell r="D1304" t="str">
            <v>H000137558</v>
          </cell>
          <cell r="E1304" t="str">
            <v>PREGABALIN 2 (CNDE R.)</v>
          </cell>
          <cell r="F1304">
            <v>4.4555334000000004E-3</v>
          </cell>
          <cell r="G1304">
            <v>148.54855499999999</v>
          </cell>
          <cell r="H1304" t="str">
            <v>KG</v>
          </cell>
          <cell r="I1304" t="str">
            <v/>
          </cell>
          <cell r="J1304" t="str">
            <v/>
          </cell>
          <cell r="K1304"/>
          <cell r="L1304" t="str">
            <v/>
          </cell>
          <cell r="M1304" t="str">
            <v/>
          </cell>
          <cell r="N1304">
            <v>0.64888534149434995</v>
          </cell>
        </row>
        <row r="1305">
          <cell r="B1305" t="str">
            <v>F000109638</v>
          </cell>
          <cell r="C1305" t="str">
            <v>LYRICA 150MG CAP 4X14 BLS ZA</v>
          </cell>
          <cell r="D1305" t="str">
            <v>H000137558</v>
          </cell>
          <cell r="E1305" t="str">
            <v>PREGABALIN 2 (CNDE R.)</v>
          </cell>
          <cell r="F1305">
            <v>8.8397075999999998E-3</v>
          </cell>
          <cell r="G1305">
            <v>148.54855499999999</v>
          </cell>
          <cell r="H1305" t="str">
            <v>KG</v>
          </cell>
          <cell r="I1305" t="str">
            <v/>
          </cell>
          <cell r="J1305" t="str">
            <v/>
          </cell>
          <cell r="K1305"/>
          <cell r="L1305" t="str">
            <v/>
          </cell>
          <cell r="M1305" t="str">
            <v/>
          </cell>
          <cell r="N1305">
            <v>1.2873782260808999</v>
          </cell>
        </row>
        <row r="1306">
          <cell r="B1306" t="str">
            <v>F000109642</v>
          </cell>
          <cell r="C1306" t="str">
            <v>LYRICA 25MG CAP 4X14 BLS ZA</v>
          </cell>
          <cell r="D1306" t="str">
            <v>H000137558</v>
          </cell>
          <cell r="E1306" t="str">
            <v>PREGABALIN 2 (CNDE R.)</v>
          </cell>
          <cell r="F1306">
            <v>1.4943918000000001E-3</v>
          </cell>
          <cell r="G1306">
            <v>148.54855499999999</v>
          </cell>
          <cell r="H1306" t="str">
            <v>KG</v>
          </cell>
          <cell r="I1306" t="str">
            <v/>
          </cell>
          <cell r="J1306" t="str">
            <v/>
          </cell>
          <cell r="K1306"/>
          <cell r="L1306" t="str">
            <v/>
          </cell>
          <cell r="M1306" t="str">
            <v/>
          </cell>
          <cell r="N1306">
            <v>0.21763700244494999</v>
          </cell>
        </row>
        <row r="1307">
          <cell r="B1307" t="str">
            <v>F000110928</v>
          </cell>
          <cell r="C1307" t="str">
            <v>LYRICA 300MG CAP 1X14 BLS EE</v>
          </cell>
          <cell r="D1307" t="str">
            <v>H000137558</v>
          </cell>
          <cell r="E1307" t="str">
            <v>PREGABALIN 2 (CNDE R.)</v>
          </cell>
          <cell r="F1307">
            <v>4.4978634000000005E-3</v>
          </cell>
          <cell r="G1307">
            <v>148.54855499999999</v>
          </cell>
          <cell r="H1307" t="str">
            <v>KG</v>
          </cell>
          <cell r="I1307" t="str">
            <v/>
          </cell>
          <cell r="J1307" t="str">
            <v/>
          </cell>
          <cell r="K1307"/>
          <cell r="L1307" t="str">
            <v/>
          </cell>
          <cell r="M1307" t="str">
            <v/>
          </cell>
          <cell r="N1307">
            <v>0.65505010652685003</v>
          </cell>
        </row>
        <row r="1308">
          <cell r="B1308" t="str">
            <v>F000111662</v>
          </cell>
          <cell r="C1308" t="str">
            <v>LYRICA 75MG CAP 4X14 BLS VN</v>
          </cell>
          <cell r="D1308" t="str">
            <v>H000137558</v>
          </cell>
          <cell r="E1308" t="str">
            <v>PREGABALIN 2 (CNDE R.)</v>
          </cell>
          <cell r="F1308">
            <v>4.4555334000000004E-3</v>
          </cell>
          <cell r="G1308">
            <v>148.54855499999999</v>
          </cell>
          <cell r="H1308" t="str">
            <v>KG</v>
          </cell>
          <cell r="I1308" t="str">
            <v/>
          </cell>
          <cell r="J1308" t="str">
            <v/>
          </cell>
          <cell r="K1308"/>
          <cell r="L1308" t="str">
            <v/>
          </cell>
          <cell r="M1308" t="str">
            <v/>
          </cell>
          <cell r="N1308">
            <v>0.64888534149434995</v>
          </cell>
        </row>
        <row r="1309">
          <cell r="B1309" t="str">
            <v>F000111664</v>
          </cell>
          <cell r="C1309" t="str">
            <v>LYRICA 150MG CAP 4X14 BLS VN</v>
          </cell>
          <cell r="D1309" t="str">
            <v>H000137558</v>
          </cell>
          <cell r="E1309" t="str">
            <v>PREGABALIN 2 (CNDE R.)</v>
          </cell>
          <cell r="F1309">
            <v>8.8398606000000008E-3</v>
          </cell>
          <cell r="G1309">
            <v>148.54855499999999</v>
          </cell>
          <cell r="H1309" t="str">
            <v>KG</v>
          </cell>
          <cell r="I1309" t="str">
            <v/>
          </cell>
          <cell r="J1309" t="str">
            <v/>
          </cell>
          <cell r="K1309"/>
          <cell r="L1309" t="str">
            <v/>
          </cell>
          <cell r="M1309" t="str">
            <v/>
          </cell>
          <cell r="N1309">
            <v>1.28740050836415</v>
          </cell>
        </row>
        <row r="1310">
          <cell r="B1310" t="str">
            <v>F000678185</v>
          </cell>
          <cell r="C1310" t="str">
            <v>LYRICA 150MG CAP 1X60 BTL CA</v>
          </cell>
          <cell r="D1310" t="str">
            <v>H000137558</v>
          </cell>
          <cell r="E1310" t="str">
            <v>PREGABALIN 2 (CNDE R.)</v>
          </cell>
          <cell r="F1310">
            <v>9.4336128000000012E-3</v>
          </cell>
          <cell r="G1310">
            <v>148.54855499999999</v>
          </cell>
          <cell r="H1310" t="str">
            <v>KG</v>
          </cell>
          <cell r="I1310" t="str">
            <v/>
          </cell>
          <cell r="J1310" t="str">
            <v/>
          </cell>
          <cell r="K1310"/>
          <cell r="L1310" t="str">
            <v/>
          </cell>
          <cell r="M1310" t="str">
            <v/>
          </cell>
          <cell r="N1310">
            <v>1.3738721077152001</v>
          </cell>
        </row>
        <row r="1311">
          <cell r="B1311" t="str">
            <v>F000678213</v>
          </cell>
          <cell r="C1311" t="str">
            <v>PREGABALINA 75MG CAP 1X14 BLS MX</v>
          </cell>
          <cell r="D1311" t="str">
            <v>H000137558</v>
          </cell>
          <cell r="E1311" t="str">
            <v>PREGABALIN 2 (CNDE R.)</v>
          </cell>
          <cell r="F1311">
            <v>1.1301294E-3</v>
          </cell>
          <cell r="G1311">
            <v>148.54855499999999</v>
          </cell>
          <cell r="H1311" t="str">
            <v>KG</v>
          </cell>
          <cell r="I1311" t="str">
            <v/>
          </cell>
          <cell r="J1311" t="str">
            <v/>
          </cell>
          <cell r="K1311"/>
          <cell r="L1311" t="str">
            <v/>
          </cell>
          <cell r="M1311" t="str">
            <v/>
          </cell>
          <cell r="N1311">
            <v>0.16458734248335</v>
          </cell>
        </row>
        <row r="1312">
          <cell r="B1312" t="str">
            <v>F000678223</v>
          </cell>
          <cell r="C1312" t="str">
            <v>PREGABALINA 75MG CAP 2X14 BLS MX</v>
          </cell>
          <cell r="D1312" t="str">
            <v>H000137558</v>
          </cell>
          <cell r="E1312" t="str">
            <v>PREGABALIN 2 (CNDE R.)</v>
          </cell>
          <cell r="F1312">
            <v>2.2602588000000001E-3</v>
          </cell>
          <cell r="G1312">
            <v>148.54855499999999</v>
          </cell>
          <cell r="H1312" t="str">
            <v>KG</v>
          </cell>
          <cell r="I1312" t="str">
            <v/>
          </cell>
          <cell r="J1312" t="str">
            <v/>
          </cell>
          <cell r="K1312"/>
          <cell r="L1312" t="str">
            <v/>
          </cell>
          <cell r="M1312" t="str">
            <v/>
          </cell>
          <cell r="N1312">
            <v>0.32917468496669999</v>
          </cell>
        </row>
        <row r="1313">
          <cell r="B1313" t="str">
            <v>F000678233</v>
          </cell>
          <cell r="C1313" t="str">
            <v>PREGABALINA 150MG CAP 2X14 BLS MX</v>
          </cell>
          <cell r="D1313" t="str">
            <v>H000137558</v>
          </cell>
          <cell r="E1313" t="str">
            <v>PREGABALIN 2 (CNDE R.)</v>
          </cell>
          <cell r="F1313">
            <v>4.5258522000000004E-3</v>
          </cell>
          <cell r="G1313">
            <v>148.54855499999999</v>
          </cell>
          <cell r="H1313" t="str">
            <v>KG</v>
          </cell>
          <cell r="I1313" t="str">
            <v/>
          </cell>
          <cell r="J1313" t="str">
            <v/>
          </cell>
          <cell r="K1313"/>
          <cell r="L1313" t="str">
            <v/>
          </cell>
          <cell r="M1313" t="str">
            <v/>
          </cell>
          <cell r="N1313">
            <v>0.65912627887605002</v>
          </cell>
        </row>
        <row r="1314">
          <cell r="B1314" t="str">
            <v>F000678824</v>
          </cell>
          <cell r="C1314" t="str">
            <v>LYRICA 25MG CAP 1X14 BLS SAM CA</v>
          </cell>
          <cell r="D1314" t="str">
            <v>H000137558</v>
          </cell>
          <cell r="E1314" t="str">
            <v>PREGABALIN 2 (CNDE R.)</v>
          </cell>
          <cell r="F1314">
            <v>3.7359539999999998E-4</v>
          </cell>
          <cell r="G1314">
            <v>148.54855499999999</v>
          </cell>
          <cell r="H1314" t="str">
            <v>KG</v>
          </cell>
          <cell r="I1314" t="str">
            <v/>
          </cell>
          <cell r="J1314" t="str">
            <v/>
          </cell>
          <cell r="K1314"/>
          <cell r="L1314" t="str">
            <v/>
          </cell>
          <cell r="M1314" t="str">
            <v/>
          </cell>
          <cell r="N1314">
            <v>5.4408879239849994E-2</v>
          </cell>
        </row>
        <row r="1315">
          <cell r="B1315" t="str">
            <v>F000679007</v>
          </cell>
          <cell r="C1315" t="str">
            <v>LYRICA 25MG CAP 4X14 BLS GB</v>
          </cell>
          <cell r="D1315" t="str">
            <v>H000137558</v>
          </cell>
          <cell r="E1315" t="str">
            <v>PREGABALIN 2 (CNDE R.)</v>
          </cell>
          <cell r="F1315">
            <v>1.4943815999999999E-3</v>
          </cell>
          <cell r="G1315">
            <v>148.54855499999999</v>
          </cell>
          <cell r="H1315" t="str">
            <v>KG</v>
          </cell>
          <cell r="I1315" t="str">
            <v/>
          </cell>
          <cell r="J1315" t="str">
            <v/>
          </cell>
          <cell r="K1315"/>
          <cell r="L1315" t="str">
            <v/>
          </cell>
          <cell r="M1315" t="str">
            <v/>
          </cell>
          <cell r="N1315">
            <v>0.21763551695939998</v>
          </cell>
        </row>
        <row r="1316">
          <cell r="B1316" t="str">
            <v>F000679012</v>
          </cell>
          <cell r="C1316" t="str">
            <v>LYRICA 25MG CAP 4X21 BLS GB</v>
          </cell>
          <cell r="D1316" t="str">
            <v>H000137558</v>
          </cell>
          <cell r="E1316" t="str">
            <v>PREGABALIN 2 (CNDE R.)</v>
          </cell>
          <cell r="F1316">
            <v>2.2417866000000002E-3</v>
          </cell>
          <cell r="G1316">
            <v>148.54855499999999</v>
          </cell>
          <cell r="H1316" t="str">
            <v>KG</v>
          </cell>
          <cell r="I1316" t="str">
            <v/>
          </cell>
          <cell r="J1316" t="str">
            <v/>
          </cell>
          <cell r="K1316"/>
          <cell r="L1316" t="str">
            <v/>
          </cell>
          <cell r="M1316" t="str">
            <v/>
          </cell>
          <cell r="N1316">
            <v>0.32648447063565</v>
          </cell>
        </row>
        <row r="1317">
          <cell r="B1317" t="str">
            <v>F000679037</v>
          </cell>
          <cell r="C1317" t="str">
            <v>LYRICA 25MG CAP 4X14 BLS IE</v>
          </cell>
          <cell r="D1317" t="str">
            <v>H000137558</v>
          </cell>
          <cell r="E1317" t="str">
            <v>PREGABALIN 2 (CNDE R.)</v>
          </cell>
          <cell r="F1317">
            <v>1.4943918000000001E-3</v>
          </cell>
          <cell r="G1317">
            <v>148.54855499999999</v>
          </cell>
          <cell r="H1317" t="str">
            <v>KG</v>
          </cell>
          <cell r="I1317" t="str">
            <v/>
          </cell>
          <cell r="J1317" t="str">
            <v/>
          </cell>
          <cell r="K1317"/>
          <cell r="L1317" t="str">
            <v/>
          </cell>
          <cell r="M1317" t="str">
            <v/>
          </cell>
          <cell r="N1317">
            <v>0.21763700244494999</v>
          </cell>
        </row>
        <row r="1318">
          <cell r="B1318" t="str">
            <v>F000679041</v>
          </cell>
          <cell r="C1318" t="str">
            <v>LYRICA 25MG CAP 4X21 BLS IE</v>
          </cell>
          <cell r="D1318" t="str">
            <v>H000137558</v>
          </cell>
          <cell r="E1318" t="str">
            <v>PREGABALIN 2 (CNDE R.)</v>
          </cell>
          <cell r="F1318">
            <v>2.2418274000000002E-3</v>
          </cell>
          <cell r="G1318">
            <v>148.54855499999999</v>
          </cell>
          <cell r="H1318" t="str">
            <v>KG</v>
          </cell>
          <cell r="I1318" t="str">
            <v/>
          </cell>
          <cell r="J1318" t="str">
            <v/>
          </cell>
          <cell r="K1318"/>
          <cell r="L1318" t="str">
            <v/>
          </cell>
          <cell r="M1318" t="str">
            <v/>
          </cell>
          <cell r="N1318">
            <v>0.32649041257785</v>
          </cell>
        </row>
        <row r="1319">
          <cell r="B1319" t="str">
            <v>F000679086</v>
          </cell>
          <cell r="C1319" t="str">
            <v>LYRICA 25MG CAP 2X14 BLS CAM</v>
          </cell>
          <cell r="D1319" t="str">
            <v>H000137558</v>
          </cell>
          <cell r="E1319" t="str">
            <v>PREGABALIN 2 (CNDE R.)</v>
          </cell>
          <cell r="F1319">
            <v>7.472418E-4</v>
          </cell>
          <cell r="G1319">
            <v>148.54855499999999</v>
          </cell>
          <cell r="H1319" t="str">
            <v>KG</v>
          </cell>
          <cell r="I1319" t="str">
            <v/>
          </cell>
          <cell r="J1319" t="str">
            <v/>
          </cell>
          <cell r="K1319"/>
          <cell r="L1319" t="str">
            <v/>
          </cell>
          <cell r="M1319" t="str">
            <v/>
          </cell>
          <cell r="N1319">
            <v>0.10882518590744999</v>
          </cell>
        </row>
        <row r="1320">
          <cell r="B1320" t="str">
            <v>F000679112</v>
          </cell>
          <cell r="C1320" t="str">
            <v>LYRICA 50MG CAP 4X21 BLS GB</v>
          </cell>
          <cell r="D1320" t="str">
            <v>H000137558</v>
          </cell>
          <cell r="E1320" t="str">
            <v>PREGABALIN 2 (CNDE R.)</v>
          </cell>
          <cell r="F1320">
            <v>4.4511882000000001E-3</v>
          </cell>
          <cell r="G1320">
            <v>148.54855499999999</v>
          </cell>
          <cell r="H1320" t="str">
            <v>KG</v>
          </cell>
          <cell r="I1320" t="str">
            <v/>
          </cell>
          <cell r="J1320" t="str">
            <v/>
          </cell>
          <cell r="K1320"/>
          <cell r="L1320" t="str">
            <v/>
          </cell>
          <cell r="M1320" t="str">
            <v/>
          </cell>
          <cell r="N1320">
            <v>0.64825252465005001</v>
          </cell>
        </row>
        <row r="1321">
          <cell r="B1321" t="str">
            <v>F000679134</v>
          </cell>
          <cell r="C1321" t="str">
            <v>LYRICA 50MG CAP 4X21 BLS IE</v>
          </cell>
          <cell r="D1321" t="str">
            <v>H000137558</v>
          </cell>
          <cell r="E1321" t="str">
            <v>PREGABALIN 2 (CNDE R.)</v>
          </cell>
          <cell r="F1321">
            <v>4.4511984000000001E-3</v>
          </cell>
          <cell r="G1321">
            <v>148.54855499999999</v>
          </cell>
          <cell r="H1321" t="str">
            <v>KG</v>
          </cell>
          <cell r="I1321" t="str">
            <v/>
          </cell>
          <cell r="J1321" t="str">
            <v/>
          </cell>
          <cell r="K1321"/>
          <cell r="L1321" t="str">
            <v/>
          </cell>
          <cell r="M1321" t="str">
            <v/>
          </cell>
          <cell r="N1321">
            <v>0.64825401013560002</v>
          </cell>
        </row>
        <row r="1322">
          <cell r="B1322" t="str">
            <v>F000679205</v>
          </cell>
          <cell r="C1322" t="str">
            <v>LYRICA 75MG CAP 4X14 BLS IE</v>
          </cell>
          <cell r="D1322" t="str">
            <v>H000137558</v>
          </cell>
          <cell r="E1322" t="str">
            <v>PREGABALIN 2 (CNDE R.)</v>
          </cell>
          <cell r="F1322">
            <v>4.4555538000000004E-3</v>
          </cell>
          <cell r="G1322">
            <v>148.54855499999999</v>
          </cell>
          <cell r="H1322" t="str">
            <v>KG</v>
          </cell>
          <cell r="I1322" t="str">
            <v/>
          </cell>
          <cell r="J1322" t="str">
            <v/>
          </cell>
          <cell r="K1322"/>
          <cell r="L1322" t="str">
            <v/>
          </cell>
          <cell r="M1322" t="str">
            <v/>
          </cell>
          <cell r="N1322">
            <v>0.64888831246544998</v>
          </cell>
        </row>
        <row r="1323">
          <cell r="B1323" t="str">
            <v>F000679206</v>
          </cell>
          <cell r="C1323" t="str">
            <v>LYRICA 25MG CAP 1X14 BLS BR</v>
          </cell>
          <cell r="D1323" t="str">
            <v>H000137558</v>
          </cell>
          <cell r="E1323" t="str">
            <v>PREGABALIN 2 (CNDE R.)</v>
          </cell>
          <cell r="F1323">
            <v>3.7361580000000005E-4</v>
          </cell>
          <cell r="G1323">
            <v>148.54855499999999</v>
          </cell>
          <cell r="H1323" t="str">
            <v>KG</v>
          </cell>
          <cell r="I1323" t="str">
            <v/>
          </cell>
          <cell r="J1323" t="str">
            <v/>
          </cell>
          <cell r="K1323"/>
          <cell r="L1323" t="str">
            <v/>
          </cell>
          <cell r="M1323" t="str">
            <v/>
          </cell>
          <cell r="N1323">
            <v>5.4411850210949998E-2</v>
          </cell>
        </row>
        <row r="1324">
          <cell r="B1324" t="str">
            <v>F000679207</v>
          </cell>
          <cell r="C1324" t="str">
            <v>LYRICA 75MG CAP 4X14 BLS GB</v>
          </cell>
          <cell r="D1324" t="str">
            <v>H000137558</v>
          </cell>
          <cell r="E1324" t="str">
            <v>PREGABALIN 2 (CNDE R.)</v>
          </cell>
          <cell r="F1324">
            <v>4.4555436000000004E-3</v>
          </cell>
          <cell r="G1324">
            <v>148.54855499999999</v>
          </cell>
          <cell r="H1324" t="str">
            <v>KG</v>
          </cell>
          <cell r="I1324" t="str">
            <v/>
          </cell>
          <cell r="J1324" t="str">
            <v/>
          </cell>
          <cell r="K1324"/>
          <cell r="L1324" t="str">
            <v/>
          </cell>
          <cell r="M1324" t="str">
            <v/>
          </cell>
          <cell r="N1324">
            <v>0.64888682697989997</v>
          </cell>
        </row>
        <row r="1325">
          <cell r="B1325" t="str">
            <v>F000679272</v>
          </cell>
          <cell r="C1325" t="str">
            <v>LYRICA 100MG CAP 4X21 BLS GB</v>
          </cell>
          <cell r="D1325" t="str">
            <v>H000137558</v>
          </cell>
          <cell r="E1325" t="str">
            <v>PREGABALIN 2 (CNDE R.)</v>
          </cell>
          <cell r="F1325">
            <v>8.9196552000000012E-3</v>
          </cell>
          <cell r="G1325">
            <v>148.54855499999999</v>
          </cell>
          <cell r="H1325" t="str">
            <v>KG</v>
          </cell>
          <cell r="I1325" t="str">
            <v/>
          </cell>
          <cell r="J1325" t="str">
            <v/>
          </cell>
          <cell r="K1325"/>
          <cell r="L1325" t="str">
            <v/>
          </cell>
          <cell r="M1325" t="str">
            <v/>
          </cell>
          <cell r="N1325">
            <v>1.2990214618218001</v>
          </cell>
        </row>
        <row r="1326">
          <cell r="B1326" t="str">
            <v>F000679282</v>
          </cell>
          <cell r="C1326" t="str">
            <v>LYRICA 100MG CAP 4X21 BLS IE</v>
          </cell>
          <cell r="D1326" t="str">
            <v>H000137558</v>
          </cell>
          <cell r="E1326" t="str">
            <v>PREGABALIN 2 (CNDE R.)</v>
          </cell>
          <cell r="F1326">
            <v>8.9196960000000013E-3</v>
          </cell>
          <cell r="G1326">
            <v>148.54855499999999</v>
          </cell>
          <cell r="H1326" t="str">
            <v>KG</v>
          </cell>
          <cell r="I1326" t="str">
            <v/>
          </cell>
          <cell r="J1326" t="str">
            <v/>
          </cell>
          <cell r="K1326"/>
          <cell r="L1326" t="str">
            <v/>
          </cell>
          <cell r="M1326" t="str">
            <v/>
          </cell>
          <cell r="N1326">
            <v>1.2990274037639999</v>
          </cell>
        </row>
        <row r="1327">
          <cell r="B1327" t="str">
            <v>F000679307</v>
          </cell>
          <cell r="C1327" t="str">
            <v>LYRICA 150MG CAP 4X14 BLS GB</v>
          </cell>
          <cell r="D1327" t="str">
            <v>H000137558</v>
          </cell>
          <cell r="E1327" t="str">
            <v>PREGABALIN 2 (CNDE R.)</v>
          </cell>
          <cell r="F1327">
            <v>8.8396871999999998E-3</v>
          </cell>
          <cell r="G1327">
            <v>148.54855499999999</v>
          </cell>
          <cell r="H1327" t="str">
            <v>KG</v>
          </cell>
          <cell r="I1327" t="str">
            <v/>
          </cell>
          <cell r="J1327" t="str">
            <v/>
          </cell>
          <cell r="K1327"/>
          <cell r="L1327" t="str">
            <v/>
          </cell>
          <cell r="M1327" t="str">
            <v/>
          </cell>
          <cell r="N1327">
            <v>1.2873752551097999</v>
          </cell>
        </row>
        <row r="1328">
          <cell r="B1328" t="str">
            <v>F000679342</v>
          </cell>
          <cell r="C1328" t="str">
            <v>LYRICA 150MG CAP 4X14 BLS IE</v>
          </cell>
          <cell r="D1328" t="str">
            <v>H000137558</v>
          </cell>
          <cell r="E1328" t="str">
            <v>PREGABALIN 2 (CNDE R.)</v>
          </cell>
          <cell r="F1328">
            <v>8.839778999999999E-3</v>
          </cell>
          <cell r="G1328">
            <v>148.54855499999999</v>
          </cell>
          <cell r="H1328" t="str">
            <v>KG</v>
          </cell>
          <cell r="I1328" t="str">
            <v/>
          </cell>
          <cell r="J1328" t="str">
            <v/>
          </cell>
          <cell r="K1328"/>
          <cell r="L1328" t="str">
            <v/>
          </cell>
          <cell r="M1328" t="str">
            <v/>
          </cell>
          <cell r="N1328">
            <v>1.2873886244797499</v>
          </cell>
        </row>
        <row r="1329">
          <cell r="B1329" t="str">
            <v>F000679372</v>
          </cell>
          <cell r="C1329" t="str">
            <v>LYRICA 200MG CAP 4X21 BLS GB</v>
          </cell>
          <cell r="D1329" t="str">
            <v>H000137558</v>
          </cell>
          <cell r="E1329" t="str">
            <v>PREGABALIN 2 (CNDE R.)</v>
          </cell>
          <cell r="F1329">
            <v>1.7769287400000004E-2</v>
          </cell>
          <cell r="G1329">
            <v>148.54855499999999</v>
          </cell>
          <cell r="H1329" t="str">
            <v>KG</v>
          </cell>
          <cell r="I1329" t="str">
            <v/>
          </cell>
          <cell r="J1329" t="str">
            <v/>
          </cell>
          <cell r="K1329"/>
          <cell r="L1329" t="str">
            <v/>
          </cell>
          <cell r="M1329" t="str">
            <v/>
          </cell>
          <cell r="N1329">
            <v>2.58784506534285</v>
          </cell>
        </row>
        <row r="1330">
          <cell r="B1330" t="str">
            <v>F000679421</v>
          </cell>
          <cell r="C1330" t="str">
            <v>LYRICA 200MG CAP 4X21 BLS IE</v>
          </cell>
          <cell r="D1330" t="str">
            <v>H000137558</v>
          </cell>
          <cell r="E1330" t="str">
            <v>PREGABALIN 2 (CNDE R.)</v>
          </cell>
          <cell r="F1330">
            <v>1.7769879000000002E-2</v>
          </cell>
          <cell r="G1330">
            <v>148.54855499999999</v>
          </cell>
          <cell r="H1330" t="str">
            <v>KG</v>
          </cell>
          <cell r="I1330" t="str">
            <v/>
          </cell>
          <cell r="J1330" t="str">
            <v/>
          </cell>
          <cell r="K1330"/>
          <cell r="L1330" t="str">
            <v/>
          </cell>
          <cell r="M1330" t="str">
            <v/>
          </cell>
          <cell r="N1330">
            <v>2.58793122350475</v>
          </cell>
        </row>
        <row r="1331">
          <cell r="B1331" t="str">
            <v>F000679505</v>
          </cell>
          <cell r="C1331" t="str">
            <v>LYRICA 300MG CAP 4X14 BLS IE</v>
          </cell>
          <cell r="D1331" t="str">
            <v>H000137558</v>
          </cell>
          <cell r="E1331" t="str">
            <v>PREGABALIN 2 (CNDE R.)</v>
          </cell>
          <cell r="F1331">
            <v>1.7642368799999999E-2</v>
          </cell>
          <cell r="G1331">
            <v>148.54855499999999</v>
          </cell>
          <cell r="H1331" t="str">
            <v>KG</v>
          </cell>
          <cell r="I1331" t="str">
            <v/>
          </cell>
          <cell r="J1331" t="str">
            <v/>
          </cell>
          <cell r="K1331"/>
          <cell r="L1331" t="str">
            <v/>
          </cell>
          <cell r="M1331" t="str">
            <v/>
          </cell>
          <cell r="N1331">
            <v>2.5693611686441997</v>
          </cell>
        </row>
        <row r="1332">
          <cell r="B1332" t="str">
            <v>F000679507</v>
          </cell>
          <cell r="C1332" t="str">
            <v>LYRICA 300MG CAP 4X14 BLS GB</v>
          </cell>
          <cell r="D1332" t="str">
            <v>H000137558</v>
          </cell>
          <cell r="E1332" t="str">
            <v>PREGABALIN 2 (CNDE R.)</v>
          </cell>
          <cell r="F1332">
            <v>1.76422974E-2</v>
          </cell>
          <cell r="G1332">
            <v>148.54855499999999</v>
          </cell>
          <cell r="H1332" t="str">
            <v>KG</v>
          </cell>
          <cell r="I1332" t="str">
            <v/>
          </cell>
          <cell r="J1332" t="str">
            <v/>
          </cell>
          <cell r="K1332"/>
          <cell r="L1332" t="str">
            <v/>
          </cell>
          <cell r="M1332" t="str">
            <v/>
          </cell>
          <cell r="N1332">
            <v>2.5693507702453497</v>
          </cell>
        </row>
        <row r="1333">
          <cell r="B1333" t="str">
            <v>F000679638</v>
          </cell>
          <cell r="C1333" t="str">
            <v>LYRICA 225MG CAP 4X14 BLS GB</v>
          </cell>
          <cell r="D1333" t="str">
            <v>H000137558</v>
          </cell>
          <cell r="E1333" t="str">
            <v>PREGABALIN 2 (CNDE R.)</v>
          </cell>
          <cell r="F1333">
            <v>1.3371557400000001E-2</v>
          </cell>
          <cell r="G1333">
            <v>148.54855499999999</v>
          </cell>
          <cell r="H1333" t="str">
            <v>KG</v>
          </cell>
          <cell r="I1333" t="str">
            <v/>
          </cell>
          <cell r="J1333" t="str">
            <v/>
          </cell>
          <cell r="K1333"/>
          <cell r="L1333" t="str">
            <v/>
          </cell>
          <cell r="M1333" t="str">
            <v/>
          </cell>
          <cell r="N1333">
            <v>1.94737797046035</v>
          </cell>
        </row>
        <row r="1334">
          <cell r="B1334" t="str">
            <v>F000679662</v>
          </cell>
          <cell r="C1334" t="str">
            <v>LYRICA 25MG CAP 1X14 BLS PE/BO</v>
          </cell>
          <cell r="D1334" t="str">
            <v>H000137558</v>
          </cell>
          <cell r="E1334" t="str">
            <v>PREGABALIN 2 (CNDE R.)</v>
          </cell>
          <cell r="F1334">
            <v>3.73626E-4</v>
          </cell>
          <cell r="G1334">
            <v>148.54855499999999</v>
          </cell>
          <cell r="H1334" t="str">
            <v>KG</v>
          </cell>
          <cell r="I1334" t="str">
            <v/>
          </cell>
          <cell r="J1334" t="str">
            <v/>
          </cell>
          <cell r="K1334"/>
          <cell r="L1334" t="str">
            <v/>
          </cell>
          <cell r="M1334" t="str">
            <v/>
          </cell>
          <cell r="N1334">
            <v>5.4413335696499997E-2</v>
          </cell>
        </row>
        <row r="1335">
          <cell r="B1335" t="str">
            <v>F000678024</v>
          </cell>
          <cell r="C1335" t="str">
            <v>LYRICA 225MG CAP 1X60 BTL CA</v>
          </cell>
          <cell r="D1335" t="str">
            <v>H000137558</v>
          </cell>
          <cell r="E1335" t="str">
            <v>PREGABALIN 2 (CNDE R.)</v>
          </cell>
          <cell r="F1335">
            <v>1.42702182E-2</v>
          </cell>
          <cell r="G1335">
            <v>148.54855499999999</v>
          </cell>
          <cell r="H1335" t="str">
            <v>KG</v>
          </cell>
          <cell r="I1335" t="str">
            <v/>
          </cell>
          <cell r="J1335" t="str">
            <v/>
          </cell>
          <cell r="K1335"/>
          <cell r="L1335" t="str">
            <v/>
          </cell>
          <cell r="M1335" t="str">
            <v/>
          </cell>
          <cell r="N1335">
            <v>2.07825518935755</v>
          </cell>
        </row>
        <row r="1336">
          <cell r="B1336" t="str">
            <v>F000678172</v>
          </cell>
          <cell r="C1336" t="str">
            <v>LYRICA 50MG CAP 1X60 BTL CA</v>
          </cell>
          <cell r="D1336" t="str">
            <v>H000137558</v>
          </cell>
          <cell r="E1336" t="str">
            <v>PREGABALIN 2 (CNDE R.)</v>
          </cell>
          <cell r="F1336">
            <v>3.1669368000000002E-3</v>
          </cell>
          <cell r="G1336">
            <v>148.54855499999999</v>
          </cell>
          <cell r="H1336" t="str">
            <v>KG</v>
          </cell>
          <cell r="I1336" t="str">
            <v/>
          </cell>
          <cell r="J1336" t="str">
            <v/>
          </cell>
          <cell r="K1336"/>
          <cell r="L1336" t="str">
            <v/>
          </cell>
          <cell r="M1336" t="str">
            <v/>
          </cell>
          <cell r="N1336">
            <v>0.46121949550620001</v>
          </cell>
        </row>
        <row r="1337">
          <cell r="B1337" t="str">
            <v>F000678174</v>
          </cell>
          <cell r="C1337" t="str">
            <v>LYRICA 75MG CAP 1X14 BLS SAM CA</v>
          </cell>
          <cell r="D1337" t="str">
            <v>H000137558</v>
          </cell>
          <cell r="E1337" t="str">
            <v>PREGABALIN 2 (CNDE R.)</v>
          </cell>
          <cell r="F1337">
            <v>1.1138910000000001E-3</v>
          </cell>
          <cell r="G1337">
            <v>148.54855499999999</v>
          </cell>
          <cell r="H1337" t="str">
            <v>KG</v>
          </cell>
          <cell r="I1337" t="str">
            <v/>
          </cell>
          <cell r="J1337" t="str">
            <v/>
          </cell>
          <cell r="K1337"/>
          <cell r="L1337" t="str">
            <v/>
          </cell>
          <cell r="M1337" t="str">
            <v/>
          </cell>
          <cell r="N1337">
            <v>0.16222244948775</v>
          </cell>
        </row>
        <row r="1338">
          <cell r="B1338" t="str">
            <v>F000678175</v>
          </cell>
          <cell r="C1338" t="str">
            <v>LYRICA 75MG CAP 1X60 BTL CA</v>
          </cell>
          <cell r="D1338" t="str">
            <v>H000137558</v>
          </cell>
          <cell r="E1338" t="str">
            <v>PREGABALIN 2 (CNDE R.)</v>
          </cell>
          <cell r="F1338">
            <v>4.7549646000000006E-3</v>
          </cell>
          <cell r="G1338">
            <v>148.54855499999999</v>
          </cell>
          <cell r="H1338" t="str">
            <v>KG</v>
          </cell>
          <cell r="I1338" t="str">
            <v/>
          </cell>
          <cell r="J1338" t="str">
            <v/>
          </cell>
          <cell r="K1338"/>
          <cell r="L1338" t="str">
            <v/>
          </cell>
          <cell r="M1338" t="str">
            <v/>
          </cell>
          <cell r="N1338">
            <v>0.69249325530015005</v>
          </cell>
        </row>
        <row r="1339">
          <cell r="B1339" t="str">
            <v>F000155604</v>
          </cell>
          <cell r="C1339" t="str">
            <v>LYRICA 75MG CAP 1X30 BTL KR</v>
          </cell>
          <cell r="D1339" t="str">
            <v>H000137558</v>
          </cell>
          <cell r="E1339" t="str">
            <v>PREGABALIN 2 (CNDE R.)</v>
          </cell>
          <cell r="F1339">
            <v>2.4121367999999999E-3</v>
          </cell>
          <cell r="G1339">
            <v>148.54855499999999</v>
          </cell>
          <cell r="H1339" t="str">
            <v>KG</v>
          </cell>
          <cell r="I1339" t="str">
            <v/>
          </cell>
          <cell r="J1339" t="str">
            <v/>
          </cell>
          <cell r="K1339"/>
          <cell r="L1339" t="str">
            <v/>
          </cell>
          <cell r="M1339" t="str">
            <v/>
          </cell>
          <cell r="N1339">
            <v>0.3512935648062</v>
          </cell>
        </row>
        <row r="1340">
          <cell r="B1340" t="str">
            <v>F000155606</v>
          </cell>
          <cell r="C1340" t="str">
            <v>LYRICA 150MG CAP 1X30 BTL KR</v>
          </cell>
          <cell r="D1340" t="str">
            <v>H000137558</v>
          </cell>
          <cell r="E1340" t="str">
            <v>PREGABALIN 2 (CNDE R.)</v>
          </cell>
          <cell r="F1340">
            <v>4.8299346000000003E-3</v>
          </cell>
          <cell r="G1340">
            <v>148.54855499999999</v>
          </cell>
          <cell r="H1340" t="str">
            <v>KG</v>
          </cell>
          <cell r="I1340" t="str">
            <v/>
          </cell>
          <cell r="J1340" t="str">
            <v/>
          </cell>
          <cell r="K1340"/>
          <cell r="L1340" t="str">
            <v/>
          </cell>
          <cell r="M1340" t="str">
            <v/>
          </cell>
          <cell r="N1340">
            <v>0.70341157409264998</v>
          </cell>
        </row>
        <row r="1341">
          <cell r="B1341" t="str">
            <v>F000155612</v>
          </cell>
          <cell r="C1341" t="str">
            <v>LYRICA 300MG CAP 1X30 BTL KR</v>
          </cell>
          <cell r="D1341" t="str">
            <v>H000137558</v>
          </cell>
          <cell r="E1341" t="str">
            <v>PREGABALIN 2 (CNDE R.)</v>
          </cell>
          <cell r="F1341">
            <v>9.7610532000000014E-3</v>
          </cell>
          <cell r="G1341">
            <v>148.54855499999999</v>
          </cell>
          <cell r="H1341" t="str">
            <v>KG</v>
          </cell>
          <cell r="I1341" t="str">
            <v/>
          </cell>
          <cell r="J1341" t="str">
            <v/>
          </cell>
          <cell r="K1341"/>
          <cell r="L1341" t="str">
            <v/>
          </cell>
          <cell r="M1341" t="str">
            <v/>
          </cell>
          <cell r="N1341">
            <v>1.4215591648413</v>
          </cell>
        </row>
        <row r="1342">
          <cell r="B1342" t="str">
            <v>F000155218</v>
          </cell>
          <cell r="C1342" t="str">
            <v>LYRICA 75MG CAP 1X200 BTL BE</v>
          </cell>
          <cell r="D1342" t="str">
            <v>H000137558</v>
          </cell>
          <cell r="E1342" t="str">
            <v>PREGABALIN 2 (CNDE R.)</v>
          </cell>
          <cell r="F1342">
            <v>1.58503818E-2</v>
          </cell>
          <cell r="G1342">
            <v>148.54855499999999</v>
          </cell>
          <cell r="H1342" t="str">
            <v>KG</v>
          </cell>
          <cell r="I1342" t="str">
            <v/>
          </cell>
          <cell r="J1342" t="str">
            <v/>
          </cell>
          <cell r="K1342"/>
          <cell r="L1342" t="str">
            <v/>
          </cell>
          <cell r="M1342" t="str">
            <v/>
          </cell>
          <cell r="N1342">
            <v>2.3083836397924502</v>
          </cell>
        </row>
        <row r="1343">
          <cell r="B1343" t="str">
            <v>F000147203</v>
          </cell>
          <cell r="C1343" t="str">
            <v>LYRICA 75MG CAP 1X14 BLS MEC</v>
          </cell>
          <cell r="D1343" t="str">
            <v>H000137558</v>
          </cell>
          <cell r="E1343" t="str">
            <v>PREGABALIN 2 (CNDE R.)</v>
          </cell>
          <cell r="F1343">
            <v>1.1138910000000001E-3</v>
          </cell>
          <cell r="G1343">
            <v>148.54855499999999</v>
          </cell>
          <cell r="H1343" t="str">
            <v>KG</v>
          </cell>
          <cell r="I1343" t="str">
            <v/>
          </cell>
          <cell r="J1343" t="str">
            <v/>
          </cell>
          <cell r="K1343"/>
          <cell r="L1343" t="str">
            <v/>
          </cell>
          <cell r="M1343" t="str">
            <v/>
          </cell>
          <cell r="N1343">
            <v>0.16222244948775</v>
          </cell>
        </row>
        <row r="1344">
          <cell r="B1344" t="str">
            <v>F000147205</v>
          </cell>
          <cell r="C1344" t="str">
            <v>LYRICA 150MG CAP 4X14 BLS MEC</v>
          </cell>
          <cell r="D1344" t="str">
            <v>H000137558</v>
          </cell>
          <cell r="E1344" t="str">
            <v>PREGABALIN 2 (CNDE R.)</v>
          </cell>
          <cell r="F1344">
            <v>8.8397075999999998E-3</v>
          </cell>
          <cell r="G1344">
            <v>148.54855499999999</v>
          </cell>
          <cell r="H1344" t="str">
            <v>KG</v>
          </cell>
          <cell r="I1344" t="str">
            <v/>
          </cell>
          <cell r="J1344" t="str">
            <v/>
          </cell>
          <cell r="K1344"/>
          <cell r="L1344" t="str">
            <v/>
          </cell>
          <cell r="M1344" t="str">
            <v/>
          </cell>
          <cell r="N1344">
            <v>1.2873782260808999</v>
          </cell>
        </row>
        <row r="1345">
          <cell r="B1345" t="str">
            <v>F000147207</v>
          </cell>
          <cell r="C1345" t="str">
            <v>LYRICA 300MG CAP 4X14 BLS MEC</v>
          </cell>
          <cell r="D1345" t="str">
            <v>H000137558</v>
          </cell>
          <cell r="E1345" t="str">
            <v>PREGABALIN 2 (CNDE R.)</v>
          </cell>
          <cell r="F1345">
            <v>1.7642368799999999E-2</v>
          </cell>
          <cell r="G1345">
            <v>148.54855499999999</v>
          </cell>
          <cell r="H1345" t="str">
            <v>KG</v>
          </cell>
          <cell r="I1345" t="str">
            <v/>
          </cell>
          <cell r="J1345" t="str">
            <v/>
          </cell>
          <cell r="K1345"/>
          <cell r="L1345" t="str">
            <v/>
          </cell>
          <cell r="M1345" t="str">
            <v/>
          </cell>
          <cell r="N1345">
            <v>2.5693611686441997</v>
          </cell>
        </row>
        <row r="1346">
          <cell r="B1346" t="str">
            <v>F000147210</v>
          </cell>
          <cell r="C1346" t="str">
            <v>LYRICA 75MG CAP 1X14 BLS KZ</v>
          </cell>
          <cell r="D1346" t="str">
            <v>H000137558</v>
          </cell>
          <cell r="E1346" t="str">
            <v>PREGABALIN 2 (CNDE R.)</v>
          </cell>
          <cell r="F1346">
            <v>1.1141052000000001E-3</v>
          </cell>
          <cell r="G1346">
            <v>148.54855499999999</v>
          </cell>
          <cell r="H1346" t="str">
            <v>KG</v>
          </cell>
          <cell r="I1346" t="str">
            <v/>
          </cell>
          <cell r="J1346" t="str">
            <v/>
          </cell>
          <cell r="K1346"/>
          <cell r="L1346" t="str">
            <v/>
          </cell>
          <cell r="M1346" t="str">
            <v/>
          </cell>
          <cell r="N1346">
            <v>0.16225364468430001</v>
          </cell>
        </row>
        <row r="1347">
          <cell r="B1347" t="str">
            <v>F000147212</v>
          </cell>
          <cell r="C1347" t="str">
            <v>LYRICA 75MG CAP 4X14 BLS KZ</v>
          </cell>
          <cell r="D1347" t="str">
            <v>H000137558</v>
          </cell>
          <cell r="E1347" t="str">
            <v>PREGABALIN 2 (CNDE R.)</v>
          </cell>
          <cell r="F1347">
            <v>4.4555538000000004E-3</v>
          </cell>
          <cell r="G1347">
            <v>148.54855499999999</v>
          </cell>
          <cell r="H1347" t="str">
            <v>KG</v>
          </cell>
          <cell r="I1347" t="str">
            <v/>
          </cell>
          <cell r="J1347" t="str">
            <v/>
          </cell>
          <cell r="K1347"/>
          <cell r="L1347" t="str">
            <v/>
          </cell>
          <cell r="M1347" t="str">
            <v/>
          </cell>
          <cell r="N1347">
            <v>0.64888831246544998</v>
          </cell>
        </row>
        <row r="1348">
          <cell r="B1348" t="str">
            <v>F000147218</v>
          </cell>
          <cell r="C1348" t="str">
            <v>LYRICA 150MG CAP 4X14 BLS KZ</v>
          </cell>
          <cell r="D1348" t="str">
            <v>H000137558</v>
          </cell>
          <cell r="E1348" t="str">
            <v>PREGABALIN 2 (CNDE R.)</v>
          </cell>
          <cell r="F1348">
            <v>8.8399625999999992E-3</v>
          </cell>
          <cell r="G1348">
            <v>148.54855499999999</v>
          </cell>
          <cell r="H1348" t="str">
            <v>KG</v>
          </cell>
          <cell r="I1348" t="str">
            <v/>
          </cell>
          <cell r="J1348" t="str">
            <v/>
          </cell>
          <cell r="K1348"/>
          <cell r="L1348" t="str">
            <v/>
          </cell>
          <cell r="M1348" t="str">
            <v/>
          </cell>
          <cell r="N1348">
            <v>1.2874153632196499</v>
          </cell>
        </row>
        <row r="1349">
          <cell r="B1349" t="str">
            <v>F000147509</v>
          </cell>
          <cell r="C1349" t="str">
            <v>LYRICA 75MG CAP 2X14 BLS EC</v>
          </cell>
          <cell r="D1349" t="str">
            <v>H000137558</v>
          </cell>
          <cell r="E1349" t="str">
            <v>PREGABALIN 2 (CNDE R.)</v>
          </cell>
          <cell r="F1349">
            <v>2.2277820000000002E-3</v>
          </cell>
          <cell r="G1349">
            <v>148.54855499999999</v>
          </cell>
          <cell r="H1349" t="str">
            <v>KG</v>
          </cell>
          <cell r="I1349" t="str">
            <v/>
          </cell>
          <cell r="J1349" t="str">
            <v/>
          </cell>
          <cell r="K1349"/>
          <cell r="L1349" t="str">
            <v/>
          </cell>
          <cell r="M1349" t="str">
            <v/>
          </cell>
          <cell r="N1349">
            <v>0.3244448989755</v>
          </cell>
        </row>
        <row r="1350">
          <cell r="B1350" t="str">
            <v>F000147515</v>
          </cell>
          <cell r="C1350" t="str">
            <v>LYRICA 75MG CAP 1X2 BLS MS EC</v>
          </cell>
          <cell r="D1350" t="str">
            <v>H000137558</v>
          </cell>
          <cell r="E1350" t="str">
            <v>PREGABALIN 2 (CNDE R.)</v>
          </cell>
          <cell r="F1350">
            <v>1.5913019999999999E-4</v>
          </cell>
          <cell r="G1350">
            <v>148.54855499999999</v>
          </cell>
          <cell r="H1350" t="str">
            <v>KG</v>
          </cell>
          <cell r="I1350" t="str">
            <v/>
          </cell>
          <cell r="J1350" t="str">
            <v/>
          </cell>
          <cell r="K1350"/>
          <cell r="L1350" t="str">
            <v/>
          </cell>
          <cell r="M1350" t="str">
            <v/>
          </cell>
          <cell r="N1350">
            <v>2.3175060065549997E-2</v>
          </cell>
        </row>
        <row r="1351">
          <cell r="B1351" t="str">
            <v>F000147519</v>
          </cell>
          <cell r="C1351" t="str">
            <v>LYRICA 150MG CAP 2X14 BLS EC</v>
          </cell>
          <cell r="D1351" t="str">
            <v>H000137558</v>
          </cell>
          <cell r="E1351" t="str">
            <v>PREGABALIN 2 (CNDE R.)</v>
          </cell>
          <cell r="F1351">
            <v>4.4198843999999999E-3</v>
          </cell>
          <cell r="G1351">
            <v>148.54855499999999</v>
          </cell>
          <cell r="H1351" t="str">
            <v>KG</v>
          </cell>
          <cell r="I1351" t="str">
            <v/>
          </cell>
          <cell r="J1351" t="str">
            <v/>
          </cell>
          <cell r="K1351"/>
          <cell r="L1351" t="str">
            <v/>
          </cell>
          <cell r="M1351" t="str">
            <v/>
          </cell>
          <cell r="N1351">
            <v>0.64369356949709988</v>
          </cell>
        </row>
        <row r="1352">
          <cell r="B1352" t="str">
            <v>F000147523</v>
          </cell>
          <cell r="C1352" t="str">
            <v>LYRICA 300MG CAP 2X14 BLS EC</v>
          </cell>
          <cell r="D1352" t="str">
            <v>H000137558</v>
          </cell>
          <cell r="E1352" t="str">
            <v>PREGABALIN 2 (CNDE R.)</v>
          </cell>
          <cell r="F1352">
            <v>8.8214190000000005E-3</v>
          </cell>
          <cell r="G1352">
            <v>148.54855499999999</v>
          </cell>
          <cell r="H1352" t="str">
            <v>KG</v>
          </cell>
          <cell r="I1352" t="str">
            <v/>
          </cell>
          <cell r="J1352" t="str">
            <v/>
          </cell>
          <cell r="K1352"/>
          <cell r="L1352" t="str">
            <v/>
          </cell>
          <cell r="M1352" t="str">
            <v/>
          </cell>
          <cell r="N1352">
            <v>1.28471475048975</v>
          </cell>
        </row>
        <row r="1353">
          <cell r="B1353" t="str">
            <v>F000144394</v>
          </cell>
          <cell r="C1353" t="str">
            <v>LYRICA 25MG CAP 2X14 BLS UY</v>
          </cell>
          <cell r="D1353" t="str">
            <v>H000137558</v>
          </cell>
          <cell r="E1353" t="str">
            <v>PREGABALIN 2 (CNDE R.)</v>
          </cell>
          <cell r="F1353">
            <v>7.6204199999999999E-4</v>
          </cell>
          <cell r="G1353">
            <v>148.54855499999999</v>
          </cell>
          <cell r="H1353" t="str">
            <v>KG</v>
          </cell>
          <cell r="I1353" t="str">
            <v/>
          </cell>
          <cell r="J1353" t="str">
            <v/>
          </cell>
          <cell r="K1353"/>
          <cell r="L1353" t="str">
            <v/>
          </cell>
          <cell r="M1353" t="str">
            <v/>
          </cell>
          <cell r="N1353">
            <v>0.1109806254405</v>
          </cell>
        </row>
        <row r="1354">
          <cell r="B1354" t="str">
            <v>F000149420</v>
          </cell>
          <cell r="C1354" t="str">
            <v>LYRICA 150MG CAP 4X14 BLS UA</v>
          </cell>
          <cell r="D1354" t="str">
            <v>H000137558</v>
          </cell>
          <cell r="E1354" t="str">
            <v>PREGABALIN 2 (CNDE R.)</v>
          </cell>
          <cell r="F1354">
            <v>8.8402584000000003E-3</v>
          </cell>
          <cell r="G1354">
            <v>148.54855499999999</v>
          </cell>
          <cell r="H1354" t="str">
            <v>KG</v>
          </cell>
          <cell r="I1354" t="str">
            <v/>
          </cell>
          <cell r="J1354" t="str">
            <v/>
          </cell>
          <cell r="K1354"/>
          <cell r="L1354" t="str">
            <v/>
          </cell>
          <cell r="M1354" t="str">
            <v/>
          </cell>
          <cell r="N1354">
            <v>1.2874584423005999</v>
          </cell>
        </row>
        <row r="1355">
          <cell r="B1355" t="str">
            <v>F000149604</v>
          </cell>
          <cell r="C1355" t="str">
            <v>LYRICA 75MG CAP 1X14 BLS HU</v>
          </cell>
          <cell r="D1355" t="str">
            <v>H000137558</v>
          </cell>
          <cell r="E1355" t="str">
            <v>PREGABALIN 2 (CNDE R.)</v>
          </cell>
          <cell r="F1355">
            <v>1.1142582E-3</v>
          </cell>
          <cell r="G1355">
            <v>148.54855499999999</v>
          </cell>
          <cell r="H1355" t="str">
            <v>KG</v>
          </cell>
          <cell r="I1355" t="str">
            <v/>
          </cell>
          <cell r="J1355" t="str">
            <v/>
          </cell>
          <cell r="K1355"/>
          <cell r="L1355" t="str">
            <v/>
          </cell>
          <cell r="M1355" t="str">
            <v/>
          </cell>
          <cell r="N1355">
            <v>0.16227592696755</v>
          </cell>
        </row>
        <row r="1356">
          <cell r="B1356" t="str">
            <v>F000149840</v>
          </cell>
          <cell r="C1356" t="str">
            <v>LYRICA 25MG CAP 3X10 BLS CO</v>
          </cell>
          <cell r="D1356" t="str">
            <v>H000137558</v>
          </cell>
          <cell r="E1356" t="str">
            <v>PREGABALIN 2 (CNDE R.)</v>
          </cell>
          <cell r="F1356">
            <v>8.005776E-4</v>
          </cell>
          <cell r="G1356">
            <v>148.54855499999999</v>
          </cell>
          <cell r="H1356" t="str">
            <v>KG</v>
          </cell>
          <cell r="I1356" t="str">
            <v/>
          </cell>
          <cell r="J1356" t="str">
            <v/>
          </cell>
          <cell r="K1356"/>
          <cell r="L1356" t="str">
            <v/>
          </cell>
          <cell r="M1356" t="str">
            <v/>
          </cell>
          <cell r="N1356">
            <v>0.11659278984839999</v>
          </cell>
        </row>
        <row r="1357">
          <cell r="B1357" t="str">
            <v>F000149848</v>
          </cell>
          <cell r="C1357" t="str">
            <v>LYRICA 150MG CAP 3X10 BLS CO</v>
          </cell>
          <cell r="D1357" t="str">
            <v>H000137558</v>
          </cell>
          <cell r="E1357" t="str">
            <v>PREGABALIN 2 (CNDE R.)</v>
          </cell>
          <cell r="F1357">
            <v>4.7355233999999994E-3</v>
          </cell>
          <cell r="G1357">
            <v>148.54855499999999</v>
          </cell>
          <cell r="H1357" t="str">
            <v>KG</v>
          </cell>
          <cell r="I1357" t="str">
            <v/>
          </cell>
          <cell r="J1357" t="str">
            <v/>
          </cell>
          <cell r="K1357"/>
          <cell r="L1357" t="str">
            <v/>
          </cell>
          <cell r="M1357" t="str">
            <v/>
          </cell>
          <cell r="N1357">
            <v>0.68966191984184999</v>
          </cell>
        </row>
        <row r="1358">
          <cell r="B1358" t="str">
            <v>F000149854</v>
          </cell>
          <cell r="C1358" t="str">
            <v>LYRICA 300MG CAP 3X10 BLS CO</v>
          </cell>
          <cell r="D1358" t="str">
            <v>H000137558</v>
          </cell>
          <cell r="E1358" t="str">
            <v>PREGABALIN 2 (CNDE R.)</v>
          </cell>
          <cell r="F1358">
            <v>9.4512077999999999E-3</v>
          </cell>
          <cell r="G1358">
            <v>148.54855499999999</v>
          </cell>
          <cell r="H1358" t="str">
            <v>KG</v>
          </cell>
          <cell r="I1358" t="str">
            <v/>
          </cell>
          <cell r="J1358" t="str">
            <v/>
          </cell>
          <cell r="K1358"/>
          <cell r="L1358" t="str">
            <v/>
          </cell>
          <cell r="M1358" t="str">
            <v/>
          </cell>
          <cell r="N1358">
            <v>1.37643457028895</v>
          </cell>
        </row>
        <row r="1359">
          <cell r="B1359" t="str">
            <v>F000148081</v>
          </cell>
          <cell r="C1359" t="str">
            <v>LYRICA 75MG CAP 1X14 BLS ID</v>
          </cell>
          <cell r="D1359" t="str">
            <v>H000137558</v>
          </cell>
          <cell r="E1359" t="str">
            <v>PREGABALIN 2 (CNDE R.)</v>
          </cell>
          <cell r="F1359">
            <v>1.1138910000000001E-3</v>
          </cell>
          <cell r="G1359">
            <v>148.54855499999999</v>
          </cell>
          <cell r="H1359" t="str">
            <v>KG</v>
          </cell>
          <cell r="I1359" t="str">
            <v/>
          </cell>
          <cell r="J1359" t="str">
            <v/>
          </cell>
          <cell r="K1359"/>
          <cell r="L1359" t="str">
            <v/>
          </cell>
          <cell r="M1359" t="str">
            <v/>
          </cell>
          <cell r="N1359">
            <v>0.16222244948775</v>
          </cell>
        </row>
        <row r="1360">
          <cell r="B1360" t="str">
            <v>F000148083</v>
          </cell>
          <cell r="C1360" t="str">
            <v>LYRICA 150MG CAP 1X14 BLS ID</v>
          </cell>
          <cell r="D1360" t="str">
            <v>H000137558</v>
          </cell>
          <cell r="E1360" t="str">
            <v>PREGABALIN 2 (CNDE R.)</v>
          </cell>
          <cell r="F1360">
            <v>2.2097687999999998E-3</v>
          </cell>
          <cell r="G1360">
            <v>148.54855499999999</v>
          </cell>
          <cell r="H1360" t="str">
            <v>KG</v>
          </cell>
          <cell r="I1360" t="str">
            <v/>
          </cell>
          <cell r="J1360" t="str">
            <v/>
          </cell>
          <cell r="K1360"/>
          <cell r="L1360" t="str">
            <v/>
          </cell>
          <cell r="M1360" t="str">
            <v/>
          </cell>
          <cell r="N1360">
            <v>0.32182153149419995</v>
          </cell>
        </row>
        <row r="1361">
          <cell r="B1361" t="str">
            <v>F000148556</v>
          </cell>
          <cell r="C1361" t="str">
            <v>LYRICA 75MG CAP 1X14 BLS MK</v>
          </cell>
          <cell r="D1361" t="str">
            <v>H000137558</v>
          </cell>
          <cell r="E1361" t="str">
            <v>PREGABALIN 2 (CNDE R.)</v>
          </cell>
          <cell r="F1361">
            <v>1.1141052000000001E-3</v>
          </cell>
          <cell r="G1361">
            <v>148.54855499999999</v>
          </cell>
          <cell r="H1361" t="str">
            <v>KG</v>
          </cell>
          <cell r="I1361" t="str">
            <v/>
          </cell>
          <cell r="J1361" t="str">
            <v/>
          </cell>
          <cell r="K1361"/>
          <cell r="L1361" t="str">
            <v/>
          </cell>
          <cell r="M1361" t="str">
            <v/>
          </cell>
          <cell r="N1361">
            <v>0.16225364468430001</v>
          </cell>
        </row>
        <row r="1362">
          <cell r="B1362" t="str">
            <v>F000148558</v>
          </cell>
          <cell r="C1362" t="str">
            <v>LYRICA 150MG CAP 1X14 BLS MK</v>
          </cell>
          <cell r="D1362" t="str">
            <v>H000137558</v>
          </cell>
          <cell r="E1362" t="str">
            <v>PREGABALIN 2 (CNDE R.)</v>
          </cell>
          <cell r="F1362">
            <v>2.2100442000000001E-3</v>
          </cell>
          <cell r="G1362">
            <v>148.54855499999999</v>
          </cell>
          <cell r="H1362" t="str">
            <v>KG</v>
          </cell>
          <cell r="I1362" t="str">
            <v/>
          </cell>
          <cell r="J1362" t="str">
            <v/>
          </cell>
          <cell r="K1362"/>
          <cell r="L1362" t="str">
            <v/>
          </cell>
          <cell r="M1362" t="str">
            <v/>
          </cell>
          <cell r="N1362">
            <v>0.32186163960405001</v>
          </cell>
        </row>
        <row r="1363">
          <cell r="B1363" t="str">
            <v>F000148560</v>
          </cell>
          <cell r="C1363" t="str">
            <v>LYRICA 300MG CAP 1X14 BLS MK</v>
          </cell>
          <cell r="D1363" t="str">
            <v>H000137558</v>
          </cell>
          <cell r="E1363" t="str">
            <v>PREGABALIN 2 (CNDE R.)</v>
          </cell>
          <cell r="F1363">
            <v>4.4978634000000005E-3</v>
          </cell>
          <cell r="G1363">
            <v>148.54855499999999</v>
          </cell>
          <cell r="H1363" t="str">
            <v>KG</v>
          </cell>
          <cell r="I1363" t="str">
            <v/>
          </cell>
          <cell r="J1363" t="str">
            <v/>
          </cell>
          <cell r="K1363"/>
          <cell r="L1363" t="str">
            <v/>
          </cell>
          <cell r="M1363" t="str">
            <v/>
          </cell>
          <cell r="N1363">
            <v>0.65505010652685003</v>
          </cell>
        </row>
        <row r="1364">
          <cell r="B1364" t="str">
            <v>F000167540</v>
          </cell>
          <cell r="C1364" t="str">
            <v>LYRICA 25MG CAP 1X14 BLS CL/UY</v>
          </cell>
          <cell r="D1364" t="str">
            <v>H000137558</v>
          </cell>
          <cell r="E1364" t="str">
            <v>PREGABALIN 2 (CNDE R.)</v>
          </cell>
          <cell r="F1364">
            <v>3.7371780000000003E-4</v>
          </cell>
          <cell r="G1364">
            <v>148.54855499999999</v>
          </cell>
          <cell r="H1364" t="str">
            <v>KG</v>
          </cell>
          <cell r="I1364" t="str">
            <v/>
          </cell>
          <cell r="J1364" t="str">
            <v/>
          </cell>
          <cell r="K1364"/>
          <cell r="L1364" t="str">
            <v/>
          </cell>
          <cell r="M1364" t="str">
            <v/>
          </cell>
          <cell r="N1364">
            <v>5.4426705066450004E-2</v>
          </cell>
        </row>
        <row r="1365">
          <cell r="B1365" t="str">
            <v>F000158494</v>
          </cell>
          <cell r="C1365" t="str">
            <v>LYRICA 25MG CAP 2X14 BLS EC</v>
          </cell>
          <cell r="D1365" t="str">
            <v>H000137558</v>
          </cell>
          <cell r="E1365" t="str">
            <v>PREGABALIN 2 (CNDE R.)</v>
          </cell>
          <cell r="F1365">
            <v>7.472418E-4</v>
          </cell>
          <cell r="G1365">
            <v>148.54855499999999</v>
          </cell>
          <cell r="H1365" t="str">
            <v>KG</v>
          </cell>
          <cell r="I1365" t="str">
            <v/>
          </cell>
          <cell r="J1365" t="str">
            <v/>
          </cell>
          <cell r="K1365"/>
          <cell r="L1365" t="str">
            <v/>
          </cell>
          <cell r="M1365" t="str">
            <v/>
          </cell>
          <cell r="N1365">
            <v>0.10882518590744999</v>
          </cell>
        </row>
        <row r="1366">
          <cell r="B1366" t="str">
            <v>F000158496</v>
          </cell>
          <cell r="C1366" t="str">
            <v>LYRICA 50MG CAP 2X14 BLS EC</v>
          </cell>
          <cell r="D1366" t="str">
            <v>H000137558</v>
          </cell>
          <cell r="E1366" t="str">
            <v>PREGABALIN 2 (CNDE R.)</v>
          </cell>
          <cell r="F1366">
            <v>1.4837022E-3</v>
          </cell>
          <cell r="G1366">
            <v>148.54855499999999</v>
          </cell>
          <cell r="H1366" t="str">
            <v>KG</v>
          </cell>
          <cell r="I1366" t="str">
            <v/>
          </cell>
          <cell r="J1366" t="str">
            <v/>
          </cell>
          <cell r="K1366"/>
          <cell r="L1366" t="str">
            <v/>
          </cell>
          <cell r="M1366" t="str">
            <v/>
          </cell>
          <cell r="N1366">
            <v>0.21608021358855001</v>
          </cell>
        </row>
        <row r="1367">
          <cell r="B1367" t="str">
            <v>F000157466</v>
          </cell>
          <cell r="C1367" t="str">
            <v>LYRICA 50MG CAP 3X10 BLS CO</v>
          </cell>
          <cell r="D1367" t="str">
            <v>H000137558</v>
          </cell>
          <cell r="E1367" t="str">
            <v>PREGABALIN 2 (CNDE R.)</v>
          </cell>
          <cell r="F1367">
            <v>1.5896496E-3</v>
          </cell>
          <cell r="G1367">
            <v>148.54855499999999</v>
          </cell>
          <cell r="H1367" t="str">
            <v>KG</v>
          </cell>
          <cell r="I1367" t="str">
            <v/>
          </cell>
          <cell r="J1367" t="str">
            <v/>
          </cell>
          <cell r="K1367"/>
          <cell r="L1367" t="str">
            <v/>
          </cell>
          <cell r="M1367" t="str">
            <v/>
          </cell>
          <cell r="N1367">
            <v>0.23150995199640001</v>
          </cell>
        </row>
        <row r="1368">
          <cell r="B1368" t="str">
            <v>F000159752</v>
          </cell>
          <cell r="C1368" t="str">
            <v>LYRICA 25MG CAP 1X14 BLS RU</v>
          </cell>
          <cell r="D1368" t="str">
            <v>H000137558</v>
          </cell>
          <cell r="E1368" t="str">
            <v>PREGABALIN 2 (CNDE R.)</v>
          </cell>
          <cell r="F1368">
            <v>3.7361580000000005E-4</v>
          </cell>
          <cell r="G1368">
            <v>148.54855499999999</v>
          </cell>
          <cell r="H1368" t="str">
            <v>KG</v>
          </cell>
          <cell r="I1368" t="str">
            <v/>
          </cell>
          <cell r="J1368" t="str">
            <v/>
          </cell>
          <cell r="K1368"/>
          <cell r="L1368" t="str">
            <v/>
          </cell>
          <cell r="M1368" t="str">
            <v/>
          </cell>
          <cell r="N1368">
            <v>5.4411850210949998E-2</v>
          </cell>
        </row>
        <row r="1369">
          <cell r="B1369" t="str">
            <v>F000160066</v>
          </cell>
          <cell r="C1369" t="str">
            <v>LYRICA 75MG CAP 4X14 BLS TW</v>
          </cell>
          <cell r="D1369" t="str">
            <v>H000137558</v>
          </cell>
          <cell r="E1369" t="str">
            <v>PREGABALIN 2 (CNDE R.)</v>
          </cell>
          <cell r="F1369">
            <v>4.4555436000000004E-3</v>
          </cell>
          <cell r="G1369">
            <v>148.54855499999999</v>
          </cell>
          <cell r="H1369" t="str">
            <v>KG</v>
          </cell>
          <cell r="I1369" t="str">
            <v/>
          </cell>
          <cell r="J1369" t="str">
            <v/>
          </cell>
          <cell r="K1369"/>
          <cell r="L1369" t="str">
            <v/>
          </cell>
          <cell r="M1369" t="str">
            <v/>
          </cell>
          <cell r="N1369">
            <v>0.64888682697989997</v>
          </cell>
        </row>
        <row r="1370">
          <cell r="B1370" t="str">
            <v>F000161148</v>
          </cell>
          <cell r="C1370" t="str">
            <v>LYRICA 75MG CAP 4X14 BLS AL</v>
          </cell>
          <cell r="D1370" t="str">
            <v>H000137558</v>
          </cell>
          <cell r="E1370" t="str">
            <v>PREGABALIN 2 (CNDE R.)</v>
          </cell>
          <cell r="F1370">
            <v>4.4555538000000004E-3</v>
          </cell>
          <cell r="G1370">
            <v>148.54855499999999</v>
          </cell>
          <cell r="H1370" t="str">
            <v>KG</v>
          </cell>
          <cell r="I1370" t="str">
            <v/>
          </cell>
          <cell r="J1370" t="str">
            <v/>
          </cell>
          <cell r="K1370"/>
          <cell r="L1370" t="str">
            <v/>
          </cell>
          <cell r="M1370" t="str">
            <v/>
          </cell>
          <cell r="N1370">
            <v>0.64888831246544998</v>
          </cell>
        </row>
        <row r="1371">
          <cell r="B1371" t="str">
            <v>F000161150</v>
          </cell>
          <cell r="C1371" t="str">
            <v>LYRICA 150MG CAP 4X14 BLS AL</v>
          </cell>
          <cell r="D1371" t="str">
            <v>H000137558</v>
          </cell>
          <cell r="E1371" t="str">
            <v>PREGABALIN 2 (CNDE R.)</v>
          </cell>
          <cell r="F1371">
            <v>9.1015313999999996E-3</v>
          </cell>
          <cell r="G1371">
            <v>148.54855499999999</v>
          </cell>
          <cell r="H1371" t="str">
            <v>KG</v>
          </cell>
          <cell r="I1371" t="str">
            <v/>
          </cell>
          <cell r="J1371" t="str">
            <v/>
          </cell>
          <cell r="K1371"/>
          <cell r="L1371" t="str">
            <v/>
          </cell>
          <cell r="M1371" t="str">
            <v/>
          </cell>
          <cell r="N1371">
            <v>1.32550915466385</v>
          </cell>
        </row>
        <row r="1372">
          <cell r="B1372" t="str">
            <v>F000161154</v>
          </cell>
          <cell r="C1372" t="str">
            <v>LYRICA 300MG CAP 4X14 BLS AL</v>
          </cell>
          <cell r="D1372" t="str">
            <v>H000137558</v>
          </cell>
          <cell r="E1372" t="str">
            <v>PREGABALIN 2 (CNDE R.)</v>
          </cell>
          <cell r="F1372">
            <v>1.8862737599999999E-2</v>
          </cell>
          <cell r="G1372">
            <v>148.54855499999999</v>
          </cell>
          <cell r="H1372" t="str">
            <v>KG</v>
          </cell>
          <cell r="I1372" t="str">
            <v/>
          </cell>
          <cell r="J1372" t="str">
            <v/>
          </cell>
          <cell r="K1372"/>
          <cell r="L1372" t="str">
            <v/>
          </cell>
          <cell r="M1372" t="str">
            <v/>
          </cell>
          <cell r="N1372">
            <v>2.7470906017884</v>
          </cell>
        </row>
        <row r="1373">
          <cell r="B1373" t="str">
            <v>F000021719</v>
          </cell>
          <cell r="C1373" t="str">
            <v>PREGABALIN PF. 200MG CAP 4X21 BLS UD CH</v>
          </cell>
          <cell r="D1373" t="str">
            <v>H000137558</v>
          </cell>
          <cell r="E1373" t="str">
            <v>PREGABALIN 2 (CNDE R.)</v>
          </cell>
          <cell r="F1373">
            <v>1.7769542399999998E-2</v>
          </cell>
          <cell r="G1373">
            <v>148.54855499999999</v>
          </cell>
          <cell r="H1373" t="str">
            <v>KG</v>
          </cell>
          <cell r="I1373" t="str">
            <v/>
          </cell>
          <cell r="J1373" t="str">
            <v/>
          </cell>
          <cell r="K1373"/>
          <cell r="L1373" t="str">
            <v/>
          </cell>
          <cell r="M1373" t="str">
            <v/>
          </cell>
          <cell r="N1373">
            <v>2.5878822024815995</v>
          </cell>
        </row>
        <row r="1374">
          <cell r="B1374" t="str">
            <v>F000021720</v>
          </cell>
          <cell r="C1374" t="str">
            <v>PREGABALIN PF. 300MG CAP 4X14 BLS UD CH</v>
          </cell>
          <cell r="D1374" t="str">
            <v>H000137558</v>
          </cell>
          <cell r="E1374" t="str">
            <v>PREGABALIN 2 (CNDE R.)</v>
          </cell>
          <cell r="F1374">
            <v>1.8165312600000001E-2</v>
          </cell>
          <cell r="G1374">
            <v>148.54855499999999</v>
          </cell>
          <cell r="H1374" t="str">
            <v>KG</v>
          </cell>
          <cell r="I1374" t="str">
            <v/>
          </cell>
          <cell r="J1374" t="str">
            <v/>
          </cell>
          <cell r="K1374"/>
          <cell r="L1374" t="str">
            <v/>
          </cell>
          <cell r="M1374" t="str">
            <v/>
          </cell>
          <cell r="N1374">
            <v>2.6455205273071498</v>
          </cell>
        </row>
        <row r="1375">
          <cell r="B1375" t="str">
            <v>F000021721</v>
          </cell>
          <cell r="C1375" t="str">
            <v>PREGABALIN PF. 300MG CAP 12X14 BLS UD CH</v>
          </cell>
          <cell r="D1375" t="str">
            <v>H000137558</v>
          </cell>
          <cell r="E1375" t="str">
            <v>PREGABALIN 2 (CNDE R.)</v>
          </cell>
          <cell r="F1375">
            <v>6.4769163599999999E-2</v>
          </cell>
          <cell r="G1375">
            <v>148.54855499999999</v>
          </cell>
          <cell r="H1375" t="str">
            <v>KG</v>
          </cell>
          <cell r="I1375" t="str">
            <v/>
          </cell>
          <cell r="J1375" t="str">
            <v/>
          </cell>
          <cell r="K1375"/>
          <cell r="L1375" t="str">
            <v/>
          </cell>
          <cell r="M1375" t="str">
            <v/>
          </cell>
          <cell r="N1375">
            <v>9.4327114326849006</v>
          </cell>
        </row>
        <row r="1376">
          <cell r="B1376" t="str">
            <v>F000021848</v>
          </cell>
          <cell r="C1376" t="str">
            <v>PREGABALINE PFIZER 100MG CAP 4X21 BLS FR</v>
          </cell>
          <cell r="D1376" t="str">
            <v>H000137558</v>
          </cell>
          <cell r="E1376" t="str">
            <v>PREGABALIN 2 (CNDE R.)</v>
          </cell>
          <cell r="F1376">
            <v>8.9196960000000013E-3</v>
          </cell>
          <cell r="G1376">
            <v>148.54855499999999</v>
          </cell>
          <cell r="H1376" t="str">
            <v>KG</v>
          </cell>
          <cell r="I1376" t="str">
            <v/>
          </cell>
          <cell r="J1376" t="str">
            <v/>
          </cell>
          <cell r="K1376"/>
          <cell r="L1376" t="str">
            <v/>
          </cell>
          <cell r="M1376" t="str">
            <v/>
          </cell>
          <cell r="N1376">
            <v>1.2990274037639999</v>
          </cell>
        </row>
        <row r="1377">
          <cell r="B1377" t="str">
            <v>F000021849</v>
          </cell>
          <cell r="C1377" t="str">
            <v>PREGABALINE PFIZER 25MG CAP 4X14 BLS FR</v>
          </cell>
          <cell r="D1377" t="str">
            <v>H000137558</v>
          </cell>
          <cell r="E1377" t="str">
            <v>PREGABALIN 2 (CNDE R.)</v>
          </cell>
          <cell r="F1377">
            <v>1.4943918000000001E-3</v>
          </cell>
          <cell r="G1377">
            <v>148.54855499999999</v>
          </cell>
          <cell r="H1377" t="str">
            <v>KG</v>
          </cell>
          <cell r="I1377" t="str">
            <v/>
          </cell>
          <cell r="J1377" t="str">
            <v/>
          </cell>
          <cell r="K1377"/>
          <cell r="L1377" t="str">
            <v/>
          </cell>
          <cell r="M1377" t="str">
            <v/>
          </cell>
          <cell r="N1377">
            <v>0.21763700244494999</v>
          </cell>
        </row>
        <row r="1378">
          <cell r="B1378" t="str">
            <v>F000021850</v>
          </cell>
          <cell r="C1378" t="str">
            <v>PREGABALINE PFIZER 200MG CAP 4X21 BLS FR</v>
          </cell>
          <cell r="D1378" t="str">
            <v>H000137558</v>
          </cell>
          <cell r="E1378" t="str">
            <v>PREGABALIN 2 (CNDE R.)</v>
          </cell>
          <cell r="F1378">
            <v>1.7769440399999999E-2</v>
          </cell>
          <cell r="G1378">
            <v>148.54855499999999</v>
          </cell>
          <cell r="H1378" t="str">
            <v>KG</v>
          </cell>
          <cell r="I1378" t="str">
            <v/>
          </cell>
          <cell r="J1378" t="str">
            <v/>
          </cell>
          <cell r="K1378"/>
          <cell r="L1378" t="str">
            <v/>
          </cell>
          <cell r="M1378" t="str">
            <v/>
          </cell>
          <cell r="N1378">
            <v>2.5878673476260996</v>
          </cell>
        </row>
        <row r="1379">
          <cell r="B1379" t="str">
            <v>F000021851</v>
          </cell>
          <cell r="C1379" t="str">
            <v>PREGABALINE PFIZER 75MG CAP 4X14 BLS FR</v>
          </cell>
          <cell r="D1379" t="str">
            <v>H000137558</v>
          </cell>
          <cell r="E1379" t="str">
            <v>PREGABALIN 2 (CNDE R.)</v>
          </cell>
          <cell r="F1379">
            <v>4.4555538000000004E-3</v>
          </cell>
          <cell r="G1379">
            <v>148.54855499999999</v>
          </cell>
          <cell r="H1379" t="str">
            <v>KG</v>
          </cell>
          <cell r="I1379" t="str">
            <v/>
          </cell>
          <cell r="J1379" t="str">
            <v/>
          </cell>
          <cell r="K1379"/>
          <cell r="L1379" t="str">
            <v/>
          </cell>
          <cell r="M1379" t="str">
            <v/>
          </cell>
          <cell r="N1379">
            <v>0.64888831246544998</v>
          </cell>
        </row>
        <row r="1380">
          <cell r="B1380" t="str">
            <v>F000021882</v>
          </cell>
          <cell r="C1380" t="str">
            <v>PREGABALINE PFIZER 150MG CAP 4X14 BLS FR</v>
          </cell>
          <cell r="D1380" t="str">
            <v>H000137558</v>
          </cell>
          <cell r="E1380" t="str">
            <v>PREGABALIN 2 (CNDE R.)</v>
          </cell>
          <cell r="F1380">
            <v>8.839778999999999E-3</v>
          </cell>
          <cell r="G1380">
            <v>148.54855499999999</v>
          </cell>
          <cell r="H1380" t="str">
            <v>KG</v>
          </cell>
          <cell r="I1380" t="str">
            <v/>
          </cell>
          <cell r="J1380" t="str">
            <v/>
          </cell>
          <cell r="K1380"/>
          <cell r="L1380" t="str">
            <v/>
          </cell>
          <cell r="M1380" t="str">
            <v/>
          </cell>
          <cell r="N1380">
            <v>1.2873886244797499</v>
          </cell>
        </row>
        <row r="1381">
          <cell r="B1381" t="str">
            <v>F000021883</v>
          </cell>
          <cell r="C1381" t="str">
            <v>PREGABALINE PFIZER 50MG CAP 4X21 BLS FR</v>
          </cell>
          <cell r="D1381" t="str">
            <v>H000137558</v>
          </cell>
          <cell r="E1381" t="str">
            <v>PREGABALIN 2 (CNDE R.)</v>
          </cell>
          <cell r="F1381">
            <v>4.4511984000000001E-3</v>
          </cell>
          <cell r="G1381">
            <v>148.54855499999999</v>
          </cell>
          <cell r="H1381" t="str">
            <v>KG</v>
          </cell>
          <cell r="I1381" t="str">
            <v/>
          </cell>
          <cell r="J1381" t="str">
            <v/>
          </cell>
          <cell r="K1381"/>
          <cell r="L1381" t="str">
            <v/>
          </cell>
          <cell r="M1381" t="str">
            <v/>
          </cell>
          <cell r="N1381">
            <v>0.64825401013560002</v>
          </cell>
        </row>
        <row r="1382">
          <cell r="B1382" t="str">
            <v>F000021884</v>
          </cell>
          <cell r="C1382" t="str">
            <v>PREGABALINE PFIZER 300MG CAP 4X14 BLS FR</v>
          </cell>
          <cell r="D1382" t="str">
            <v>H000137558</v>
          </cell>
          <cell r="E1382" t="str">
            <v>PREGABALIN 2 (CNDE R.)</v>
          </cell>
          <cell r="F1382">
            <v>1.7642521800000002E-2</v>
          </cell>
          <cell r="G1382">
            <v>148.54855499999999</v>
          </cell>
          <cell r="H1382" t="str">
            <v>KG</v>
          </cell>
          <cell r="I1382" t="str">
            <v/>
          </cell>
          <cell r="J1382" t="str">
            <v/>
          </cell>
          <cell r="K1382"/>
          <cell r="L1382" t="str">
            <v/>
          </cell>
          <cell r="M1382" t="str">
            <v/>
          </cell>
          <cell r="N1382">
            <v>2.5693834509274498</v>
          </cell>
        </row>
        <row r="1383">
          <cell r="B1383" t="str">
            <v>F000022004</v>
          </cell>
          <cell r="C1383" t="str">
            <v>LYRICA 75MG CAP 5X14 BLS DE</v>
          </cell>
          <cell r="D1383" t="str">
            <v>H000137558</v>
          </cell>
          <cell r="E1383" t="str">
            <v>PREGABALIN 2 (CNDE R.)</v>
          </cell>
          <cell r="F1383">
            <v>5.9556983999999999E-3</v>
          </cell>
          <cell r="G1383">
            <v>148.54855499999999</v>
          </cell>
          <cell r="H1383" t="str">
            <v>KG</v>
          </cell>
          <cell r="I1383" t="str">
            <v/>
          </cell>
          <cell r="J1383" t="str">
            <v/>
          </cell>
          <cell r="K1383"/>
          <cell r="L1383" t="str">
            <v/>
          </cell>
          <cell r="M1383" t="str">
            <v/>
          </cell>
          <cell r="N1383">
            <v>0.86736312876059996</v>
          </cell>
        </row>
        <row r="1384">
          <cell r="B1384" t="str">
            <v>F000024521</v>
          </cell>
          <cell r="C1384" t="str">
            <v>LYRICA 50MG CAP 1X90 BTL US</v>
          </cell>
          <cell r="D1384" t="str">
            <v>H000137558</v>
          </cell>
          <cell r="E1384" t="str">
            <v>PREGABALIN 2 (CNDE R.)</v>
          </cell>
          <cell r="F1384">
            <v>4.7502828E-3</v>
          </cell>
          <cell r="G1384">
            <v>148.54855499999999</v>
          </cell>
          <cell r="H1384" t="str">
            <v>KG</v>
          </cell>
          <cell r="I1384" t="str">
            <v/>
          </cell>
          <cell r="J1384" t="str">
            <v/>
          </cell>
          <cell r="K1384"/>
          <cell r="L1384" t="str">
            <v/>
          </cell>
          <cell r="M1384" t="str">
            <v/>
          </cell>
          <cell r="N1384">
            <v>0.69181141743269992</v>
          </cell>
        </row>
        <row r="1385">
          <cell r="B1385" t="str">
            <v>F000024569</v>
          </cell>
          <cell r="C1385" t="str">
            <v>LYRICA 50MG CAP 10X10 BLS RU</v>
          </cell>
          <cell r="D1385" t="str">
            <v>H000137558</v>
          </cell>
          <cell r="E1385" t="str">
            <v>PREGABALIN 2 (CNDE R.)</v>
          </cell>
          <cell r="F1385">
            <v>5.2993284E-3</v>
          </cell>
          <cell r="G1385">
            <v>148.54855499999999</v>
          </cell>
          <cell r="H1385" t="str">
            <v>KG</v>
          </cell>
          <cell r="I1385" t="str">
            <v/>
          </cell>
          <cell r="J1385" t="str">
            <v/>
          </cell>
          <cell r="K1385"/>
          <cell r="L1385" t="str">
            <v/>
          </cell>
          <cell r="M1385" t="str">
            <v/>
          </cell>
          <cell r="N1385">
            <v>0.77177213361809993</v>
          </cell>
        </row>
        <row r="1386">
          <cell r="B1386" t="str">
            <v>F000024571</v>
          </cell>
          <cell r="C1386" t="str">
            <v>LYRICA 200MG CAP 10X10 BLS RU</v>
          </cell>
          <cell r="D1386" t="str">
            <v>H000137558</v>
          </cell>
          <cell r="E1386" t="str">
            <v>PREGABALIN 2 (CNDE R.)</v>
          </cell>
          <cell r="F1386">
            <v>2.1577130999999999E-2</v>
          </cell>
          <cell r="G1386">
            <v>148.54855499999999</v>
          </cell>
          <cell r="H1386" t="str">
            <v>KG</v>
          </cell>
          <cell r="I1386" t="str">
            <v/>
          </cell>
          <cell r="J1386" t="str">
            <v/>
          </cell>
          <cell r="K1386"/>
          <cell r="L1386" t="str">
            <v/>
          </cell>
          <cell r="M1386" t="str">
            <v/>
          </cell>
          <cell r="N1386">
            <v>3.1424035598977498</v>
          </cell>
        </row>
        <row r="1387">
          <cell r="B1387" t="str">
            <v>F000024592</v>
          </cell>
          <cell r="C1387" t="str">
            <v>LYRICA 75MG CAP 1X90 BTL US</v>
          </cell>
          <cell r="D1387" t="str">
            <v>H000137558</v>
          </cell>
          <cell r="E1387" t="str">
            <v>PREGABALIN 2 (CNDE R.)</v>
          </cell>
          <cell r="F1387">
            <v>7.1329824000000005E-3</v>
          </cell>
          <cell r="G1387">
            <v>148.54855499999999</v>
          </cell>
          <cell r="H1387" t="str">
            <v>KG</v>
          </cell>
          <cell r="I1387" t="str">
            <v/>
          </cell>
          <cell r="J1387" t="str">
            <v/>
          </cell>
          <cell r="K1387"/>
          <cell r="L1387" t="str">
            <v/>
          </cell>
          <cell r="M1387" t="str">
            <v/>
          </cell>
          <cell r="N1387">
            <v>1.0388178709416001</v>
          </cell>
        </row>
        <row r="1388">
          <cell r="B1388" t="str">
            <v>F000024762</v>
          </cell>
          <cell r="C1388" t="str">
            <v>LYRICA 50MG CAP 4X14 BLS CZ</v>
          </cell>
          <cell r="D1388" t="str">
            <v>H000137558</v>
          </cell>
          <cell r="E1388" t="str">
            <v>PREGABALIN 2 (CNDE R.)</v>
          </cell>
          <cell r="F1388">
            <v>2.9675574000000001E-3</v>
          </cell>
          <cell r="G1388">
            <v>148.54855499999999</v>
          </cell>
          <cell r="H1388" t="str">
            <v>KG</v>
          </cell>
          <cell r="I1388" t="str">
            <v/>
          </cell>
          <cell r="J1388" t="str">
            <v/>
          </cell>
          <cell r="K1388"/>
          <cell r="L1388" t="str">
            <v/>
          </cell>
          <cell r="M1388" t="str">
            <v/>
          </cell>
          <cell r="N1388">
            <v>0.43218270946034998</v>
          </cell>
        </row>
        <row r="1389">
          <cell r="B1389" t="str">
            <v>F000024763</v>
          </cell>
          <cell r="C1389" t="str">
            <v>LYRICA 75MG CAP 4X14X2 BLS CZ</v>
          </cell>
          <cell r="D1389" t="str">
            <v>H000137558</v>
          </cell>
          <cell r="E1389" t="str">
            <v>PREGABALIN 2 (CNDE R.)</v>
          </cell>
          <cell r="F1389">
            <v>8.9121888000000017E-3</v>
          </cell>
          <cell r="G1389">
            <v>148.54855499999999</v>
          </cell>
          <cell r="H1389" t="str">
            <v>KG</v>
          </cell>
          <cell r="I1389" t="str">
            <v/>
          </cell>
          <cell r="J1389" t="str">
            <v/>
          </cell>
          <cell r="K1389"/>
          <cell r="L1389" t="str">
            <v/>
          </cell>
          <cell r="M1389" t="str">
            <v/>
          </cell>
          <cell r="N1389">
            <v>1.2979340863992002</v>
          </cell>
        </row>
        <row r="1390">
          <cell r="B1390" t="str">
            <v>F000024764</v>
          </cell>
          <cell r="C1390" t="str">
            <v>LYRICA 150MG CAP 4X14X2 BLS CZ</v>
          </cell>
          <cell r="D1390" t="str">
            <v>H000137558</v>
          </cell>
          <cell r="E1390" t="str">
            <v>PREGABALIN 2 (CNDE R.)</v>
          </cell>
          <cell r="F1390">
            <v>1.7679037799999998E-2</v>
          </cell>
          <cell r="G1390">
            <v>148.54855499999999</v>
          </cell>
          <cell r="H1390" t="str">
            <v>KG</v>
          </cell>
          <cell r="I1390" t="str">
            <v/>
          </cell>
          <cell r="J1390" t="str">
            <v/>
          </cell>
          <cell r="K1390"/>
          <cell r="L1390" t="str">
            <v/>
          </cell>
          <cell r="M1390" t="str">
            <v/>
          </cell>
          <cell r="N1390">
            <v>2.5747014891964497</v>
          </cell>
        </row>
        <row r="1391">
          <cell r="B1391" t="str">
            <v>F000024765</v>
          </cell>
          <cell r="C1391" t="str">
            <v>LYRICA 225MG CAP 4X14 BLS CZ</v>
          </cell>
          <cell r="D1391" t="str">
            <v>H000137558</v>
          </cell>
          <cell r="E1391" t="str">
            <v>PREGABALIN 2 (CNDE R.)</v>
          </cell>
          <cell r="F1391">
            <v>1.3372057199999999E-2</v>
          </cell>
          <cell r="G1391">
            <v>148.54855499999999</v>
          </cell>
          <cell r="H1391" t="str">
            <v>KG</v>
          </cell>
          <cell r="I1391" t="str">
            <v/>
          </cell>
          <cell r="J1391" t="str">
            <v/>
          </cell>
          <cell r="K1391"/>
          <cell r="L1391" t="str">
            <v/>
          </cell>
          <cell r="M1391" t="str">
            <v/>
          </cell>
          <cell r="N1391">
            <v>1.9474507592522998</v>
          </cell>
        </row>
        <row r="1392">
          <cell r="B1392" t="str">
            <v>F000024766</v>
          </cell>
          <cell r="C1392" t="str">
            <v>LYRICA 300MG CAP 4X14 BLS CZ</v>
          </cell>
          <cell r="D1392" t="str">
            <v>H000137558</v>
          </cell>
          <cell r="E1392" t="str">
            <v>PREGABALIN 2 (CNDE R.)</v>
          </cell>
          <cell r="F1392">
            <v>1.7642368799999999E-2</v>
          </cell>
          <cell r="G1392">
            <v>148.54855499999999</v>
          </cell>
          <cell r="H1392" t="str">
            <v>KG</v>
          </cell>
          <cell r="I1392" t="str">
            <v/>
          </cell>
          <cell r="J1392" t="str">
            <v/>
          </cell>
          <cell r="K1392"/>
          <cell r="L1392" t="str">
            <v/>
          </cell>
          <cell r="M1392" t="str">
            <v/>
          </cell>
          <cell r="N1392">
            <v>2.5693611686441997</v>
          </cell>
        </row>
        <row r="1393">
          <cell r="B1393" t="str">
            <v>F000025887</v>
          </cell>
          <cell r="C1393" t="str">
            <v>LYRICA 150MG CAP 8X21 BLS UD CH</v>
          </cell>
          <cell r="D1393" t="str">
            <v>H000137558</v>
          </cell>
          <cell r="E1393" t="str">
            <v>PREGABALIN 2 (CNDE R.)</v>
          </cell>
          <cell r="F1393">
            <v>2.6518694400000001E-2</v>
          </cell>
          <cell r="G1393">
            <v>148.54855499999999</v>
          </cell>
          <cell r="H1393" t="str">
            <v>KG</v>
          </cell>
          <cell r="I1393" t="str">
            <v/>
          </cell>
          <cell r="J1393" t="str">
            <v/>
          </cell>
          <cell r="K1393"/>
          <cell r="L1393" t="str">
            <v/>
          </cell>
          <cell r="M1393" t="str">
            <v/>
          </cell>
          <cell r="N1393">
            <v>3.8620722878495997</v>
          </cell>
        </row>
        <row r="1394">
          <cell r="B1394" t="str">
            <v>F000025925</v>
          </cell>
          <cell r="C1394" t="str">
            <v>PREGABALIN PF 50MG CAP 2X7 BLS UD CH</v>
          </cell>
          <cell r="D1394" t="str">
            <v>H000137558</v>
          </cell>
          <cell r="E1394" t="str">
            <v>PREGABALIN 2 (CNDE R.)</v>
          </cell>
          <cell r="F1394">
            <v>7.4190720000000005E-4</v>
          </cell>
          <cell r="G1394">
            <v>148.54855499999999</v>
          </cell>
          <cell r="H1394" t="str">
            <v>KG</v>
          </cell>
          <cell r="I1394" t="str">
            <v/>
          </cell>
          <cell r="J1394" t="str">
            <v/>
          </cell>
          <cell r="K1394"/>
          <cell r="L1394" t="str">
            <v/>
          </cell>
          <cell r="M1394" t="str">
            <v/>
          </cell>
          <cell r="N1394">
            <v>0.1080482769648</v>
          </cell>
        </row>
        <row r="1395">
          <cell r="B1395" t="str">
            <v>F000025926</v>
          </cell>
          <cell r="C1395" t="str">
            <v>PREGABALIN PF 25MG CAP 4X14 BLS UD CH</v>
          </cell>
          <cell r="D1395" t="str">
            <v>H000137558</v>
          </cell>
          <cell r="E1395" t="str">
            <v>PREGABALIN 2 (CNDE R.)</v>
          </cell>
          <cell r="F1395">
            <v>1.5240738000000002E-3</v>
          </cell>
          <cell r="G1395">
            <v>148.54855499999999</v>
          </cell>
          <cell r="H1395" t="str">
            <v>KG</v>
          </cell>
          <cell r="I1395" t="str">
            <v/>
          </cell>
          <cell r="J1395" t="str">
            <v/>
          </cell>
          <cell r="K1395"/>
          <cell r="L1395" t="str">
            <v/>
          </cell>
          <cell r="M1395" t="str">
            <v/>
          </cell>
          <cell r="N1395">
            <v>0.22195976539545001</v>
          </cell>
        </row>
        <row r="1396">
          <cell r="B1396" t="str">
            <v>F000024850</v>
          </cell>
          <cell r="C1396" t="str">
            <v>LYRICA 50MG CAP 4X14 BLS GR/CY</v>
          </cell>
          <cell r="D1396" t="str">
            <v>H000137558</v>
          </cell>
          <cell r="E1396" t="str">
            <v>PREGABALIN 2 (CNDE R.)</v>
          </cell>
          <cell r="F1396">
            <v>2.9675369999999997E-3</v>
          </cell>
          <cell r="G1396">
            <v>148.54855499999999</v>
          </cell>
          <cell r="H1396" t="str">
            <v>KG</v>
          </cell>
          <cell r="I1396" t="str">
            <v/>
          </cell>
          <cell r="J1396" t="str">
            <v/>
          </cell>
          <cell r="K1396"/>
          <cell r="L1396" t="str">
            <v/>
          </cell>
          <cell r="M1396" t="str">
            <v/>
          </cell>
          <cell r="N1396">
            <v>0.43217973848924995</v>
          </cell>
        </row>
        <row r="1397">
          <cell r="B1397" t="str">
            <v>F000024851</v>
          </cell>
          <cell r="C1397" t="str">
            <v>LYRICA 100MG CAP 1X21 BLS GR/CY</v>
          </cell>
          <cell r="D1397" t="str">
            <v>H000137558</v>
          </cell>
          <cell r="E1397" t="str">
            <v>PREGABALIN 2 (CNDE R.)</v>
          </cell>
          <cell r="F1397">
            <v>2.2301993999999997E-3</v>
          </cell>
          <cell r="G1397">
            <v>148.54855499999999</v>
          </cell>
          <cell r="H1397" t="str">
            <v>KG</v>
          </cell>
          <cell r="I1397" t="str">
            <v/>
          </cell>
          <cell r="J1397" t="str">
            <v/>
          </cell>
          <cell r="K1397"/>
          <cell r="L1397" t="str">
            <v/>
          </cell>
          <cell r="M1397" t="str">
            <v/>
          </cell>
          <cell r="N1397">
            <v>0.32479695905084993</v>
          </cell>
        </row>
        <row r="1398">
          <cell r="B1398" t="str">
            <v>F000025306</v>
          </cell>
          <cell r="C1398" t="str">
            <v>LYRICA 50MG CAP 2X7 BLS UD CH</v>
          </cell>
          <cell r="D1398" t="str">
            <v>H000137558</v>
          </cell>
          <cell r="E1398" t="str">
            <v>PREGABALIN 2 (CNDE R.)</v>
          </cell>
          <cell r="F1398">
            <v>7.4185620000000001E-4</v>
          </cell>
          <cell r="G1398">
            <v>148.54855499999999</v>
          </cell>
          <cell r="H1398" t="str">
            <v>KG</v>
          </cell>
          <cell r="I1398" t="str">
            <v/>
          </cell>
          <cell r="J1398" t="str">
            <v/>
          </cell>
          <cell r="K1398"/>
          <cell r="L1398" t="str">
            <v/>
          </cell>
          <cell r="M1398" t="str">
            <v/>
          </cell>
          <cell r="N1398">
            <v>0.10804084953705</v>
          </cell>
        </row>
        <row r="1399">
          <cell r="B1399" t="str">
            <v>F000025307</v>
          </cell>
          <cell r="C1399" t="str">
            <v>LYRICA 25MG CAP 4X14 BLS UD CH</v>
          </cell>
          <cell r="D1399" t="str">
            <v>H000137558</v>
          </cell>
          <cell r="E1399" t="str">
            <v>PREGABALIN 2 (CNDE R.)</v>
          </cell>
          <cell r="F1399">
            <v>1.4943918000000001E-3</v>
          </cell>
          <cell r="G1399">
            <v>148.54855499999999</v>
          </cell>
          <cell r="H1399" t="str">
            <v>KG</v>
          </cell>
          <cell r="I1399" t="str">
            <v/>
          </cell>
          <cell r="J1399" t="str">
            <v/>
          </cell>
          <cell r="K1399"/>
          <cell r="L1399" t="str">
            <v/>
          </cell>
          <cell r="M1399" t="str">
            <v/>
          </cell>
          <cell r="N1399">
            <v>0.21763700244494999</v>
          </cell>
        </row>
        <row r="1400">
          <cell r="B1400" t="str">
            <v>F000023652</v>
          </cell>
          <cell r="C1400" t="str">
            <v>LYRICA 25MG CAP 10X10 BLS HOSP BE</v>
          </cell>
          <cell r="D1400" t="str">
            <v>H000137558</v>
          </cell>
          <cell r="E1400" t="str">
            <v>PREGABALIN 2 (CNDE R.)</v>
          </cell>
          <cell r="F1400">
            <v>2.6687484E-3</v>
          </cell>
          <cell r="G1400">
            <v>148.54855499999999</v>
          </cell>
          <cell r="H1400" t="str">
            <v>KG</v>
          </cell>
          <cell r="I1400" t="str">
            <v/>
          </cell>
          <cell r="J1400" t="str">
            <v/>
          </cell>
          <cell r="K1400"/>
          <cell r="L1400" t="str">
            <v/>
          </cell>
          <cell r="M1400" t="str">
            <v/>
          </cell>
          <cell r="N1400">
            <v>0.38866541027309998</v>
          </cell>
        </row>
        <row r="1401">
          <cell r="B1401" t="str">
            <v>F000023783</v>
          </cell>
          <cell r="C1401" t="str">
            <v>LYRICA 75MG CAP 1X2 BLS SAM CAM/WI</v>
          </cell>
          <cell r="D1401" t="str">
            <v>H000137558</v>
          </cell>
          <cell r="E1401" t="str">
            <v>PREGABALIN 2 (CNDE R.)</v>
          </cell>
          <cell r="F1401">
            <v>1.5913019999999999E-4</v>
          </cell>
          <cell r="G1401">
            <v>148.54855499999999</v>
          </cell>
          <cell r="H1401" t="str">
            <v>KG</v>
          </cell>
          <cell r="I1401" t="str">
            <v/>
          </cell>
          <cell r="J1401" t="str">
            <v/>
          </cell>
          <cell r="K1401"/>
          <cell r="L1401" t="str">
            <v/>
          </cell>
          <cell r="M1401" t="str">
            <v/>
          </cell>
          <cell r="N1401">
            <v>2.3175060065549997E-2</v>
          </cell>
        </row>
        <row r="1402">
          <cell r="B1402" t="str">
            <v>F000023784</v>
          </cell>
          <cell r="C1402" t="str">
            <v>LYRICA 75MG CAP 2X14 BLS CAM/WI</v>
          </cell>
          <cell r="D1402" t="str">
            <v>H000137558</v>
          </cell>
          <cell r="E1402" t="str">
            <v>PREGABALIN 2 (CNDE R.)</v>
          </cell>
          <cell r="F1402">
            <v>2.2277718000000002E-3</v>
          </cell>
          <cell r="G1402">
            <v>148.54855499999999</v>
          </cell>
          <cell r="H1402" t="str">
            <v>KG</v>
          </cell>
          <cell r="I1402" t="str">
            <v/>
          </cell>
          <cell r="J1402" t="str">
            <v/>
          </cell>
          <cell r="K1402"/>
          <cell r="L1402" t="str">
            <v/>
          </cell>
          <cell r="M1402" t="str">
            <v/>
          </cell>
          <cell r="N1402">
            <v>0.32444341348994998</v>
          </cell>
        </row>
        <row r="1403">
          <cell r="B1403" t="str">
            <v>F000023785</v>
          </cell>
          <cell r="C1403" t="str">
            <v>LYRICA 150MG CAP 1X2 BLS SAM CAM/WI</v>
          </cell>
          <cell r="D1403" t="str">
            <v>H000137558</v>
          </cell>
          <cell r="E1403" t="str">
            <v>PREGABALIN 2 (CNDE R.)</v>
          </cell>
          <cell r="F1403">
            <v>3.1565940000000001E-4</v>
          </cell>
          <cell r="G1403">
            <v>148.54855499999999</v>
          </cell>
          <cell r="H1403" t="str">
            <v>KG</v>
          </cell>
          <cell r="I1403" t="str">
            <v/>
          </cell>
          <cell r="J1403" t="str">
            <v/>
          </cell>
          <cell r="K1403"/>
          <cell r="L1403" t="str">
            <v/>
          </cell>
          <cell r="M1403" t="str">
            <v/>
          </cell>
          <cell r="N1403">
            <v>4.5971321315850001E-2</v>
          </cell>
        </row>
        <row r="1404">
          <cell r="B1404" t="str">
            <v>F000023786</v>
          </cell>
          <cell r="C1404" t="str">
            <v>LYRICA 150MG CAP 2X14 BLS CAM/WI</v>
          </cell>
          <cell r="D1404" t="str">
            <v>H000137558</v>
          </cell>
          <cell r="E1404" t="str">
            <v>PREGABALIN 2 (CNDE R.)</v>
          </cell>
          <cell r="F1404">
            <v>4.4198435999999999E-3</v>
          </cell>
          <cell r="G1404">
            <v>148.54855499999999</v>
          </cell>
          <cell r="H1404" t="str">
            <v>KG</v>
          </cell>
          <cell r="I1404" t="str">
            <v/>
          </cell>
          <cell r="J1404" t="str">
            <v/>
          </cell>
          <cell r="K1404"/>
          <cell r="L1404" t="str">
            <v/>
          </cell>
          <cell r="M1404" t="str">
            <v/>
          </cell>
          <cell r="N1404">
            <v>0.64368762755489994</v>
          </cell>
        </row>
        <row r="1405">
          <cell r="B1405" t="str">
            <v>F000023788</v>
          </cell>
          <cell r="C1405" t="str">
            <v>LYRICA 300MG CAP 2X14 BLS CAM/WI</v>
          </cell>
          <cell r="D1405" t="str">
            <v>H000137558</v>
          </cell>
          <cell r="E1405" t="str">
            <v>PREGABALIN 2 (CNDE R.)</v>
          </cell>
          <cell r="F1405">
            <v>8.8212659999999995E-3</v>
          </cell>
          <cell r="G1405">
            <v>148.54855499999999</v>
          </cell>
          <cell r="H1405" t="str">
            <v>KG</v>
          </cell>
          <cell r="I1405" t="str">
            <v/>
          </cell>
          <cell r="J1405" t="str">
            <v/>
          </cell>
          <cell r="K1405"/>
          <cell r="L1405" t="str">
            <v/>
          </cell>
          <cell r="M1405" t="str">
            <v/>
          </cell>
          <cell r="N1405">
            <v>1.2846924682065</v>
          </cell>
        </row>
        <row r="1406">
          <cell r="B1406" t="str">
            <v>F000021718</v>
          </cell>
          <cell r="C1406" t="str">
            <v>PREGABALIN PF. 150MG CAP 8X21 BLS UD CH</v>
          </cell>
          <cell r="D1406" t="str">
            <v>H000137558</v>
          </cell>
          <cell r="E1406" t="str">
            <v>PREGABALIN 2 (CNDE R.)</v>
          </cell>
          <cell r="F1406">
            <v>2.6518694400000001E-2</v>
          </cell>
          <cell r="G1406">
            <v>148.54855499999999</v>
          </cell>
          <cell r="H1406" t="str">
            <v>KG</v>
          </cell>
          <cell r="I1406" t="str">
            <v/>
          </cell>
          <cell r="J1406" t="str">
            <v/>
          </cell>
          <cell r="K1406"/>
          <cell r="L1406" t="str">
            <v/>
          </cell>
          <cell r="M1406" t="str">
            <v/>
          </cell>
          <cell r="N1406">
            <v>3.8620722878495997</v>
          </cell>
        </row>
        <row r="1407">
          <cell r="B1407" t="str">
            <v>F000016411</v>
          </cell>
          <cell r="C1407" t="str">
            <v>LYRICA 50MG CAP 1X21 BLS SAM CV US</v>
          </cell>
          <cell r="D1407" t="str">
            <v>H000137558</v>
          </cell>
          <cell r="E1407" t="str">
            <v>PREGABALIN 2 (CNDE R.)</v>
          </cell>
          <cell r="F1407">
            <v>1.1127384E-3</v>
          </cell>
          <cell r="G1407">
            <v>148.54855499999999</v>
          </cell>
          <cell r="H1407" t="str">
            <v>KG</v>
          </cell>
          <cell r="I1407" t="str">
            <v/>
          </cell>
          <cell r="J1407" t="str">
            <v/>
          </cell>
          <cell r="K1407"/>
          <cell r="L1407" t="str">
            <v/>
          </cell>
          <cell r="M1407" t="str">
            <v/>
          </cell>
          <cell r="N1407">
            <v>0.16205458962059999</v>
          </cell>
        </row>
        <row r="1408">
          <cell r="B1408" t="str">
            <v>F000016462</v>
          </cell>
          <cell r="C1408" t="str">
            <v>LYRICA 75MG CAP 1X14 BLS SAM CV US</v>
          </cell>
          <cell r="D1408" t="str">
            <v>H000137558</v>
          </cell>
          <cell r="E1408" t="str">
            <v>PREGABALIN 2 (CNDE R.)</v>
          </cell>
          <cell r="F1408">
            <v>1.1138808000000001E-3</v>
          </cell>
          <cell r="G1408">
            <v>148.54855499999999</v>
          </cell>
          <cell r="H1408" t="str">
            <v>KG</v>
          </cell>
          <cell r="I1408" t="str">
            <v/>
          </cell>
          <cell r="J1408" t="str">
            <v/>
          </cell>
          <cell r="K1408"/>
          <cell r="L1408" t="str">
            <v/>
          </cell>
          <cell r="M1408" t="str">
            <v/>
          </cell>
          <cell r="N1408">
            <v>0.16222096400220001</v>
          </cell>
        </row>
        <row r="1409">
          <cell r="B1409" t="str">
            <v>F000018658</v>
          </cell>
          <cell r="C1409" t="str">
            <v>LYRICA 75MG CAP 1X14 BLS MX</v>
          </cell>
          <cell r="D1409" t="str">
            <v>H000137558</v>
          </cell>
          <cell r="E1409" t="str">
            <v>PREGABALIN 2 (CNDE R.)</v>
          </cell>
          <cell r="F1409">
            <v>1.1301803999999999E-3</v>
          </cell>
          <cell r="G1409">
            <v>148.54855499999999</v>
          </cell>
          <cell r="H1409" t="str">
            <v>KG</v>
          </cell>
          <cell r="I1409" t="str">
            <v/>
          </cell>
          <cell r="J1409" t="str">
            <v/>
          </cell>
          <cell r="K1409"/>
          <cell r="L1409" t="str">
            <v/>
          </cell>
          <cell r="M1409" t="str">
            <v/>
          </cell>
          <cell r="N1409">
            <v>0.16459476991109998</v>
          </cell>
        </row>
        <row r="1410">
          <cell r="B1410" t="str">
            <v>F000018659</v>
          </cell>
          <cell r="C1410" t="str">
            <v>LYRICA 75MG CAP 2X14 BLS MX</v>
          </cell>
          <cell r="D1410" t="str">
            <v>H000137558</v>
          </cell>
          <cell r="E1410" t="str">
            <v>PREGABALIN 2 (CNDE R.)</v>
          </cell>
          <cell r="F1410">
            <v>2.2602588000000001E-3</v>
          </cell>
          <cell r="G1410">
            <v>148.54855499999999</v>
          </cell>
          <cell r="H1410" t="str">
            <v>KG</v>
          </cell>
          <cell r="I1410" t="str">
            <v/>
          </cell>
          <cell r="J1410" t="str">
            <v/>
          </cell>
          <cell r="K1410"/>
          <cell r="L1410" t="str">
            <v/>
          </cell>
          <cell r="M1410" t="str">
            <v/>
          </cell>
          <cell r="N1410">
            <v>0.32917468496669999</v>
          </cell>
        </row>
        <row r="1411">
          <cell r="B1411" t="str">
            <v>F000018660</v>
          </cell>
          <cell r="C1411" t="str">
            <v>LYRICA 75MG CAP 1X2 BLS SAM MX</v>
          </cell>
          <cell r="D1411" t="str">
            <v>H000137558</v>
          </cell>
          <cell r="E1411" t="str">
            <v>PREGABALIN 2 (CNDE R.)</v>
          </cell>
          <cell r="F1411">
            <v>1.6145580000000002E-4</v>
          </cell>
          <cell r="G1411">
            <v>148.54855499999999</v>
          </cell>
          <cell r="H1411" t="str">
            <v>KG</v>
          </cell>
          <cell r="I1411" t="str">
            <v/>
          </cell>
          <cell r="J1411" t="str">
            <v/>
          </cell>
          <cell r="K1411"/>
          <cell r="L1411" t="str">
            <v/>
          </cell>
          <cell r="M1411" t="str">
            <v/>
          </cell>
          <cell r="N1411">
            <v>2.3513750770949998E-2</v>
          </cell>
        </row>
        <row r="1412">
          <cell r="B1412" t="str">
            <v>F000018661</v>
          </cell>
          <cell r="C1412" t="str">
            <v>LYRICA 150MG CAP 1X14 BLS MX</v>
          </cell>
          <cell r="D1412" t="str">
            <v>H000137558</v>
          </cell>
          <cell r="E1412" t="str">
            <v>PREGABALIN 2 (CNDE R.)</v>
          </cell>
          <cell r="F1412">
            <v>2.2626251999999999E-3</v>
          </cell>
          <cell r="G1412">
            <v>148.54855499999999</v>
          </cell>
          <cell r="H1412" t="str">
            <v>KG</v>
          </cell>
          <cell r="I1412" t="str">
            <v/>
          </cell>
          <cell r="J1412" t="str">
            <v/>
          </cell>
          <cell r="K1412"/>
          <cell r="L1412" t="str">
            <v/>
          </cell>
          <cell r="M1412" t="str">
            <v/>
          </cell>
          <cell r="N1412">
            <v>0.32951931761429998</v>
          </cell>
        </row>
        <row r="1413">
          <cell r="B1413" t="str">
            <v>F000018742</v>
          </cell>
          <cell r="C1413" t="str">
            <v>LYRICA 150MG CAP 2X14 BLS MX</v>
          </cell>
          <cell r="D1413" t="str">
            <v>H000137558</v>
          </cell>
          <cell r="E1413" t="str">
            <v>PREGABALIN 2 (CNDE R.)</v>
          </cell>
          <cell r="F1413">
            <v>4.5258522000000004E-3</v>
          </cell>
          <cell r="G1413">
            <v>148.54855499999999</v>
          </cell>
          <cell r="H1413" t="str">
            <v>KG</v>
          </cell>
          <cell r="I1413" t="str">
            <v/>
          </cell>
          <cell r="J1413" t="str">
            <v/>
          </cell>
          <cell r="K1413"/>
          <cell r="L1413" t="str">
            <v/>
          </cell>
          <cell r="M1413" t="str">
            <v/>
          </cell>
          <cell r="N1413">
            <v>0.65912627887605002</v>
          </cell>
        </row>
        <row r="1414">
          <cell r="B1414" t="str">
            <v>F000018744</v>
          </cell>
          <cell r="C1414" t="str">
            <v>LYRICA 300MG CAP 2X14 BLS MX</v>
          </cell>
          <cell r="D1414" t="str">
            <v>H000137558</v>
          </cell>
          <cell r="E1414" t="str">
            <v>PREGABALIN 2 (CNDE R.)</v>
          </cell>
          <cell r="F1414">
            <v>9.1465643999999995E-3</v>
          </cell>
          <cell r="G1414">
            <v>148.54855499999999</v>
          </cell>
          <cell r="H1414" t="str">
            <v>KG</v>
          </cell>
          <cell r="I1414" t="str">
            <v/>
          </cell>
          <cell r="J1414" t="str">
            <v/>
          </cell>
          <cell r="K1414"/>
          <cell r="L1414" t="str">
            <v/>
          </cell>
          <cell r="M1414" t="str">
            <v/>
          </cell>
          <cell r="N1414">
            <v>1.3320675733670999</v>
          </cell>
        </row>
        <row r="1415">
          <cell r="B1415" t="str">
            <v>F000018336</v>
          </cell>
          <cell r="C1415" t="str">
            <v>TEUTO PREGABALINA 75MG CAP 2X14 BLS BR</v>
          </cell>
          <cell r="D1415" t="str">
            <v>H000137558</v>
          </cell>
          <cell r="E1415" t="str">
            <v>PREGABALIN 2 (CNDE R.)</v>
          </cell>
          <cell r="F1415">
            <v>2.2277718000000002E-3</v>
          </cell>
          <cell r="G1415">
            <v>148.54855499999999</v>
          </cell>
          <cell r="H1415" t="str">
            <v>KG</v>
          </cell>
          <cell r="I1415" t="str">
            <v/>
          </cell>
          <cell r="J1415" t="str">
            <v/>
          </cell>
          <cell r="K1415"/>
          <cell r="L1415" t="str">
            <v/>
          </cell>
          <cell r="M1415" t="str">
            <v/>
          </cell>
          <cell r="N1415">
            <v>0.32444341348994998</v>
          </cell>
        </row>
        <row r="1416">
          <cell r="B1416" t="str">
            <v>F000021052</v>
          </cell>
          <cell r="C1416" t="str">
            <v>BRILLIOR 25MG CAP 4X14 BLS TH</v>
          </cell>
          <cell r="D1416" t="str">
            <v>H000137558</v>
          </cell>
          <cell r="E1416" t="str">
            <v>PREGABALIN 2 (CNDE R.)</v>
          </cell>
          <cell r="F1416">
            <v>1.4943918000000001E-3</v>
          </cell>
          <cell r="G1416">
            <v>148.54855499999999</v>
          </cell>
          <cell r="H1416" t="str">
            <v>KG</v>
          </cell>
          <cell r="I1416" t="str">
            <v/>
          </cell>
          <cell r="J1416" t="str">
            <v/>
          </cell>
          <cell r="K1416"/>
          <cell r="L1416" t="str">
            <v/>
          </cell>
          <cell r="M1416" t="str">
            <v/>
          </cell>
          <cell r="N1416">
            <v>0.21763700244494999</v>
          </cell>
        </row>
        <row r="1417">
          <cell r="B1417" t="str">
            <v>F000021053</v>
          </cell>
          <cell r="C1417" t="str">
            <v>BRILLIOR 75MG CAP 4X14 BLS TH</v>
          </cell>
          <cell r="D1417" t="str">
            <v>H000137558</v>
          </cell>
          <cell r="E1417" t="str">
            <v>PREGABALIN 2 (CNDE R.)</v>
          </cell>
          <cell r="F1417">
            <v>4.4555436000000004E-3</v>
          </cell>
          <cell r="G1417">
            <v>148.54855499999999</v>
          </cell>
          <cell r="H1417" t="str">
            <v>KG</v>
          </cell>
          <cell r="I1417" t="str">
            <v/>
          </cell>
          <cell r="J1417" t="str">
            <v/>
          </cell>
          <cell r="K1417"/>
          <cell r="L1417" t="str">
            <v/>
          </cell>
          <cell r="M1417" t="str">
            <v/>
          </cell>
          <cell r="N1417">
            <v>0.64888682697989997</v>
          </cell>
        </row>
        <row r="1418">
          <cell r="B1418" t="str">
            <v>F000021055</v>
          </cell>
          <cell r="C1418" t="str">
            <v>BRILLIOR 50MG CAP 4X14 BLS TH</v>
          </cell>
          <cell r="D1418" t="str">
            <v>H000137558</v>
          </cell>
          <cell r="E1418" t="str">
            <v>PREGABALIN 2 (CNDE R.)</v>
          </cell>
          <cell r="F1418">
            <v>2.9675676000000002E-3</v>
          </cell>
          <cell r="G1418">
            <v>148.54855499999999</v>
          </cell>
          <cell r="H1418" t="str">
            <v>KG</v>
          </cell>
          <cell r="I1418" t="str">
            <v/>
          </cell>
          <cell r="J1418" t="str">
            <v/>
          </cell>
          <cell r="K1418"/>
          <cell r="L1418" t="str">
            <v/>
          </cell>
          <cell r="M1418" t="str">
            <v/>
          </cell>
          <cell r="N1418">
            <v>0.43218419494589999</v>
          </cell>
        </row>
        <row r="1419">
          <cell r="B1419" t="str">
            <v>F000020885</v>
          </cell>
          <cell r="C1419" t="str">
            <v>LYRICA 150MG CAP 1X14 BLS SAM LB</v>
          </cell>
          <cell r="D1419" t="str">
            <v>H000137558</v>
          </cell>
          <cell r="E1419" t="str">
            <v>PREGABALIN 2 (CNDE R.)</v>
          </cell>
          <cell r="F1419">
            <v>2.2097687999999998E-3</v>
          </cell>
          <cell r="G1419">
            <v>148.54855499999999</v>
          </cell>
          <cell r="H1419" t="str">
            <v>KG</v>
          </cell>
          <cell r="I1419" t="str">
            <v/>
          </cell>
          <cell r="J1419" t="str">
            <v/>
          </cell>
          <cell r="K1419"/>
          <cell r="L1419" t="str">
            <v/>
          </cell>
          <cell r="M1419" t="str">
            <v/>
          </cell>
          <cell r="N1419">
            <v>0.32182153149419995</v>
          </cell>
        </row>
        <row r="1420">
          <cell r="B1420" t="str">
            <v>F000020886</v>
          </cell>
          <cell r="C1420" t="str">
            <v>LYRICA 75MG CAP 1X14 BLS SAM LB</v>
          </cell>
          <cell r="D1420" t="str">
            <v>H000137558</v>
          </cell>
          <cell r="E1420" t="str">
            <v>PREGABALIN 2 (CNDE R.)</v>
          </cell>
          <cell r="F1420">
            <v>1.1139623999999999E-3</v>
          </cell>
          <cell r="G1420">
            <v>148.54855499999999</v>
          </cell>
          <cell r="H1420" t="str">
            <v>KG</v>
          </cell>
          <cell r="I1420" t="str">
            <v/>
          </cell>
          <cell r="J1420" t="str">
            <v/>
          </cell>
          <cell r="K1420"/>
          <cell r="L1420" t="str">
            <v/>
          </cell>
          <cell r="M1420" t="str">
            <v/>
          </cell>
          <cell r="N1420">
            <v>0.1622328478866</v>
          </cell>
        </row>
        <row r="1421">
          <cell r="B1421" t="str">
            <v>F000021656</v>
          </cell>
          <cell r="C1421" t="str">
            <v>PREGABALIN PFIZER 25MG CAP 1X14 BLS AT</v>
          </cell>
          <cell r="D1421" t="str">
            <v>H000137558</v>
          </cell>
          <cell r="E1421" t="str">
            <v>PREGABALIN 2 (CNDE R.)</v>
          </cell>
          <cell r="F1421">
            <v>3.73626E-4</v>
          </cell>
          <cell r="G1421">
            <v>148.54855499999999</v>
          </cell>
          <cell r="H1421" t="str">
            <v>KG</v>
          </cell>
          <cell r="I1421" t="str">
            <v/>
          </cell>
          <cell r="J1421" t="str">
            <v/>
          </cell>
          <cell r="K1421"/>
          <cell r="L1421" t="str">
            <v/>
          </cell>
          <cell r="M1421" t="str">
            <v/>
          </cell>
          <cell r="N1421">
            <v>5.4413335696499997E-2</v>
          </cell>
        </row>
        <row r="1422">
          <cell r="B1422" t="str">
            <v>F000021657</v>
          </cell>
          <cell r="C1422" t="str">
            <v>PREGABALIN PFIZER 25MG CAP 4X14 BLS AT</v>
          </cell>
          <cell r="D1422" t="str">
            <v>H000137558</v>
          </cell>
          <cell r="E1422" t="str">
            <v>PREGABALIN 2 (CNDE R.)</v>
          </cell>
          <cell r="F1422">
            <v>1.5980340000000001E-3</v>
          </cell>
          <cell r="G1422">
            <v>148.54855499999999</v>
          </cell>
          <cell r="H1422" t="str">
            <v>KG</v>
          </cell>
          <cell r="I1422" t="str">
            <v/>
          </cell>
          <cell r="J1422" t="str">
            <v/>
          </cell>
          <cell r="K1422"/>
          <cell r="L1422" t="str">
            <v/>
          </cell>
          <cell r="M1422" t="str">
            <v/>
          </cell>
          <cell r="N1422">
            <v>0.2327310211185</v>
          </cell>
        </row>
        <row r="1423">
          <cell r="B1423" t="str">
            <v>F000021658</v>
          </cell>
          <cell r="C1423" t="str">
            <v>PREGABALIN PFIZER 25MG CAP 1X21 BLS AT</v>
          </cell>
          <cell r="D1423" t="str">
            <v>H000137558</v>
          </cell>
          <cell r="E1423" t="str">
            <v>PREGABALIN 2 (CNDE R.)</v>
          </cell>
          <cell r="F1423">
            <v>5.6042880000000002E-4</v>
          </cell>
          <cell r="G1423">
            <v>148.54855499999999</v>
          </cell>
          <cell r="H1423" t="str">
            <v>KG</v>
          </cell>
          <cell r="I1423" t="str">
            <v/>
          </cell>
          <cell r="J1423" t="str">
            <v/>
          </cell>
          <cell r="K1423"/>
          <cell r="L1423" t="str">
            <v/>
          </cell>
          <cell r="M1423" t="str">
            <v/>
          </cell>
          <cell r="N1423">
            <v>8.1618518059199993E-2</v>
          </cell>
        </row>
        <row r="1424">
          <cell r="B1424" t="str">
            <v>F000021659</v>
          </cell>
          <cell r="C1424" t="str">
            <v>PREGABALIN PFIZER 25MG CAP 4X21 BLS AT</v>
          </cell>
          <cell r="D1424" t="str">
            <v>H000137558</v>
          </cell>
          <cell r="E1424" t="str">
            <v>PREGABALIN 2 (CNDE R.)</v>
          </cell>
          <cell r="F1424">
            <v>2.2419090000000003E-3</v>
          </cell>
          <cell r="G1424">
            <v>148.54855499999999</v>
          </cell>
          <cell r="H1424" t="str">
            <v>KG</v>
          </cell>
          <cell r="I1424" t="str">
            <v/>
          </cell>
          <cell r="J1424" t="str">
            <v/>
          </cell>
          <cell r="K1424"/>
          <cell r="L1424" t="str">
            <v/>
          </cell>
          <cell r="M1424" t="str">
            <v/>
          </cell>
          <cell r="N1424">
            <v>0.32650229646224999</v>
          </cell>
        </row>
        <row r="1425">
          <cell r="B1425" t="str">
            <v>F000021660</v>
          </cell>
          <cell r="C1425" t="str">
            <v>PREGABALIN PFIZER 50MG CAP 1X21 BLS AT</v>
          </cell>
          <cell r="D1425" t="str">
            <v>H000137558</v>
          </cell>
          <cell r="E1425" t="str">
            <v>PREGABALIN 2 (CNDE R.)</v>
          </cell>
          <cell r="F1425">
            <v>1.1901870000000001E-3</v>
          </cell>
          <cell r="G1425">
            <v>148.54855499999999</v>
          </cell>
          <cell r="H1425" t="str">
            <v>KG</v>
          </cell>
          <cell r="I1425" t="str">
            <v/>
          </cell>
          <cell r="J1425" t="str">
            <v/>
          </cell>
          <cell r="K1425"/>
          <cell r="L1425" t="str">
            <v/>
          </cell>
          <cell r="M1425" t="str">
            <v/>
          </cell>
          <cell r="N1425">
            <v>0.17333388140175002</v>
          </cell>
        </row>
        <row r="1426">
          <cell r="B1426" t="str">
            <v>F000021661</v>
          </cell>
          <cell r="C1426" t="str">
            <v>PREGABALIN PFIZER 50MG CAP 4X21 BLS AT</v>
          </cell>
          <cell r="D1426" t="str">
            <v>H000137558</v>
          </cell>
          <cell r="E1426" t="str">
            <v>PREGABALIN 2 (CNDE R.)</v>
          </cell>
          <cell r="F1426">
            <v>4.7592282E-3</v>
          </cell>
          <cell r="G1426">
            <v>148.54855499999999</v>
          </cell>
          <cell r="H1426" t="str">
            <v>KG</v>
          </cell>
          <cell r="I1426" t="str">
            <v/>
          </cell>
          <cell r="J1426" t="str">
            <v/>
          </cell>
          <cell r="K1426"/>
          <cell r="L1426" t="str">
            <v/>
          </cell>
          <cell r="M1426" t="str">
            <v/>
          </cell>
          <cell r="N1426">
            <v>0.69311418826004989</v>
          </cell>
        </row>
        <row r="1427">
          <cell r="B1427" t="str">
            <v>F000021702</v>
          </cell>
          <cell r="C1427" t="str">
            <v>PREGABALIN PFIZER 75MG CAP 1X14 BLS AT</v>
          </cell>
          <cell r="D1427" t="str">
            <v>H000137558</v>
          </cell>
          <cell r="E1427" t="str">
            <v>PREGABALIN 2 (CNDE R.)</v>
          </cell>
          <cell r="F1427">
            <v>1.1139623999999999E-3</v>
          </cell>
          <cell r="G1427">
            <v>148.54855499999999</v>
          </cell>
          <cell r="H1427" t="str">
            <v>KG</v>
          </cell>
          <cell r="I1427" t="str">
            <v/>
          </cell>
          <cell r="J1427" t="str">
            <v/>
          </cell>
          <cell r="K1427"/>
          <cell r="L1427" t="str">
            <v/>
          </cell>
          <cell r="M1427" t="str">
            <v/>
          </cell>
          <cell r="N1427">
            <v>0.1622328478866</v>
          </cell>
        </row>
        <row r="1428">
          <cell r="B1428" t="str">
            <v>F000021703</v>
          </cell>
          <cell r="C1428" t="str">
            <v>PREGABALIN PFIZER 75MG CAP 4X14 BLS AT</v>
          </cell>
          <cell r="D1428" t="str">
            <v>H000137558</v>
          </cell>
          <cell r="E1428" t="str">
            <v>PREGABALIN 2 (CNDE R.)</v>
          </cell>
          <cell r="F1428">
            <v>4.4555538000000004E-3</v>
          </cell>
          <cell r="G1428">
            <v>148.54855499999999</v>
          </cell>
          <cell r="H1428" t="str">
            <v>KG</v>
          </cell>
          <cell r="I1428" t="str">
            <v/>
          </cell>
          <cell r="J1428" t="str">
            <v/>
          </cell>
          <cell r="K1428"/>
          <cell r="L1428" t="str">
            <v/>
          </cell>
          <cell r="M1428" t="str">
            <v/>
          </cell>
          <cell r="N1428">
            <v>0.64888831246544998</v>
          </cell>
        </row>
        <row r="1429">
          <cell r="B1429" t="str">
            <v>F000021704</v>
          </cell>
          <cell r="C1429" t="str">
            <v>PREGABALIN PFIZER 100MG CAP 1X21 BLS AT</v>
          </cell>
          <cell r="D1429" t="str">
            <v>H000137558</v>
          </cell>
          <cell r="E1429" t="str">
            <v>PREGABALIN 2 (CNDE R.)</v>
          </cell>
          <cell r="F1429">
            <v>2.3867592000000001E-3</v>
          </cell>
          <cell r="G1429">
            <v>148.54855499999999</v>
          </cell>
          <cell r="H1429" t="str">
            <v>KG</v>
          </cell>
          <cell r="I1429" t="str">
            <v/>
          </cell>
          <cell r="J1429" t="str">
            <v/>
          </cell>
          <cell r="K1429"/>
          <cell r="L1429" t="str">
            <v/>
          </cell>
          <cell r="M1429" t="str">
            <v/>
          </cell>
          <cell r="N1429">
            <v>0.34759767675779996</v>
          </cell>
        </row>
        <row r="1430">
          <cell r="B1430" t="str">
            <v>F000021705</v>
          </cell>
          <cell r="C1430" t="str">
            <v>PREGABALIN PFIZER 100MG CAP 4X21 BLS AT</v>
          </cell>
          <cell r="D1430" t="str">
            <v>H000137558</v>
          </cell>
          <cell r="E1430" t="str">
            <v>PREGABALIN 2 (CNDE R.)</v>
          </cell>
          <cell r="F1430">
            <v>8.9197367999999996E-3</v>
          </cell>
          <cell r="G1430">
            <v>148.54855499999999</v>
          </cell>
          <cell r="H1430" t="str">
            <v>KG</v>
          </cell>
          <cell r="I1430" t="str">
            <v/>
          </cell>
          <cell r="J1430" t="str">
            <v/>
          </cell>
          <cell r="K1430"/>
          <cell r="L1430" t="str">
            <v/>
          </cell>
          <cell r="M1430" t="str">
            <v/>
          </cell>
          <cell r="N1430">
            <v>1.2990333457062</v>
          </cell>
        </row>
        <row r="1431">
          <cell r="B1431" t="str">
            <v>F000021706</v>
          </cell>
          <cell r="C1431" t="str">
            <v>PREGABALIN PFIZER 150MG CAP 1X14 BLS AT</v>
          </cell>
          <cell r="D1431" t="str">
            <v>H000137558</v>
          </cell>
          <cell r="E1431" t="str">
            <v>PREGABALIN 2 (CNDE R.)</v>
          </cell>
          <cell r="F1431">
            <v>2.2096158000000001E-3</v>
          </cell>
          <cell r="G1431">
            <v>148.54855499999999</v>
          </cell>
          <cell r="H1431" t="str">
            <v>KG</v>
          </cell>
          <cell r="I1431" t="str">
            <v/>
          </cell>
          <cell r="J1431" t="str">
            <v/>
          </cell>
          <cell r="K1431"/>
          <cell r="L1431" t="str">
            <v/>
          </cell>
          <cell r="M1431" t="str">
            <v/>
          </cell>
          <cell r="N1431">
            <v>0.32179924921094999</v>
          </cell>
        </row>
        <row r="1432">
          <cell r="B1432" t="str">
            <v>F000021707</v>
          </cell>
          <cell r="C1432" t="str">
            <v>PREGABALIN PFIZER 150MG CAP 4X14 BLS AT</v>
          </cell>
          <cell r="D1432" t="str">
            <v>H000137558</v>
          </cell>
          <cell r="E1432" t="str">
            <v>PREGABALIN 2 (CNDE R.)</v>
          </cell>
          <cell r="F1432">
            <v>8.8398198000000008E-3</v>
          </cell>
          <cell r="G1432">
            <v>148.54855499999999</v>
          </cell>
          <cell r="H1432" t="str">
            <v>KG</v>
          </cell>
          <cell r="I1432" t="str">
            <v/>
          </cell>
          <cell r="J1432" t="str">
            <v/>
          </cell>
          <cell r="K1432"/>
          <cell r="L1432" t="str">
            <v/>
          </cell>
          <cell r="M1432" t="str">
            <v/>
          </cell>
          <cell r="N1432">
            <v>1.2873945664219499</v>
          </cell>
        </row>
        <row r="1433">
          <cell r="B1433" t="str">
            <v>F000021708</v>
          </cell>
          <cell r="C1433" t="str">
            <v>PREGABALIN PFIZER 200MG CAP 1X21 BLS AT</v>
          </cell>
          <cell r="D1433" t="str">
            <v>H000137558</v>
          </cell>
          <cell r="E1433" t="str">
            <v>PREGABALIN 2 (CNDE R.)</v>
          </cell>
          <cell r="F1433">
            <v>4.7528940000000006E-3</v>
          </cell>
          <cell r="G1433">
            <v>148.54855499999999</v>
          </cell>
          <cell r="H1433" t="str">
            <v>KG</v>
          </cell>
          <cell r="I1433" t="str">
            <v/>
          </cell>
          <cell r="J1433" t="str">
            <v/>
          </cell>
          <cell r="K1433"/>
          <cell r="L1433" t="str">
            <v/>
          </cell>
          <cell r="M1433" t="str">
            <v/>
          </cell>
          <cell r="N1433">
            <v>0.69219170173349998</v>
          </cell>
        </row>
        <row r="1434">
          <cell r="B1434" t="str">
            <v>F000021709</v>
          </cell>
          <cell r="C1434" t="str">
            <v>PREGABALIN PFIZER 200MG CAP 4X21 BLS AT</v>
          </cell>
          <cell r="D1434" t="str">
            <v>H000137558</v>
          </cell>
          <cell r="E1434" t="str">
            <v>PREGABALIN 2 (CNDE R.)</v>
          </cell>
          <cell r="F1434">
            <v>1.8120728400000001E-2</v>
          </cell>
          <cell r="G1434">
            <v>148.54855499999999</v>
          </cell>
          <cell r="H1434" t="str">
            <v>KG</v>
          </cell>
          <cell r="I1434" t="str">
            <v/>
          </cell>
          <cell r="J1434" t="str">
            <v/>
          </cell>
          <cell r="K1434"/>
          <cell r="L1434" t="str">
            <v/>
          </cell>
          <cell r="M1434" t="str">
            <v/>
          </cell>
          <cell r="N1434">
            <v>2.6390274699681</v>
          </cell>
        </row>
        <row r="1435">
          <cell r="B1435" t="str">
            <v>F000021710</v>
          </cell>
          <cell r="C1435" t="str">
            <v>PREGABALIN PFIZER 300MG CAP 1X14 BLS AT</v>
          </cell>
          <cell r="D1435" t="str">
            <v>H000137558</v>
          </cell>
          <cell r="E1435" t="str">
            <v>PREGABALIN 2 (CNDE R.)</v>
          </cell>
          <cell r="F1435">
            <v>4.5413256000000008E-3</v>
          </cell>
          <cell r="G1435">
            <v>148.54855499999999</v>
          </cell>
          <cell r="H1435" t="str">
            <v>KG</v>
          </cell>
          <cell r="I1435" t="str">
            <v/>
          </cell>
          <cell r="J1435" t="str">
            <v/>
          </cell>
          <cell r="K1435"/>
          <cell r="L1435" t="str">
            <v/>
          </cell>
          <cell r="M1435" t="str">
            <v/>
          </cell>
          <cell r="N1435">
            <v>0.66137976045540003</v>
          </cell>
        </row>
        <row r="1436">
          <cell r="B1436" t="str">
            <v>F000021711</v>
          </cell>
          <cell r="C1436" t="str">
            <v>PREGABALIN PFIZER 300MG CAP 4X14 BLS AT</v>
          </cell>
          <cell r="D1436" t="str">
            <v>H000137558</v>
          </cell>
          <cell r="E1436" t="str">
            <v>PREGABALIN 2 (CNDE R.)</v>
          </cell>
          <cell r="F1436">
            <v>1.79914332E-2</v>
          </cell>
          <cell r="G1436">
            <v>148.54855499999999</v>
          </cell>
          <cell r="H1436" t="str">
            <v>KG</v>
          </cell>
          <cell r="I1436" t="str">
            <v/>
          </cell>
          <cell r="J1436" t="str">
            <v/>
          </cell>
          <cell r="K1436"/>
          <cell r="L1436" t="str">
            <v/>
          </cell>
          <cell r="M1436" t="str">
            <v/>
          </cell>
          <cell r="N1436">
            <v>2.6201974551362999</v>
          </cell>
        </row>
        <row r="1437">
          <cell r="B1437" t="str">
            <v>F000021712</v>
          </cell>
          <cell r="C1437" t="str">
            <v>PREGABALIN PF. 25MG CAP 1X14 BLS UD CH</v>
          </cell>
          <cell r="D1437" t="str">
            <v>H000137558</v>
          </cell>
          <cell r="E1437" t="str">
            <v>PREGABALIN 2 (CNDE R.)</v>
          </cell>
          <cell r="F1437">
            <v>3.7361580000000005E-4</v>
          </cell>
          <cell r="G1437">
            <v>148.54855499999999</v>
          </cell>
          <cell r="H1437" t="str">
            <v>KG</v>
          </cell>
          <cell r="I1437" t="str">
            <v/>
          </cell>
          <cell r="J1437" t="str">
            <v/>
          </cell>
          <cell r="K1437"/>
          <cell r="L1437" t="str">
            <v/>
          </cell>
          <cell r="M1437" t="str">
            <v/>
          </cell>
          <cell r="N1437">
            <v>5.4411850210949998E-2</v>
          </cell>
        </row>
        <row r="1438">
          <cell r="B1438" t="str">
            <v>F000021713</v>
          </cell>
          <cell r="C1438" t="str">
            <v>PREGABALIN PF. 50MG CAP 4X21 BLS UD CH</v>
          </cell>
          <cell r="D1438" t="str">
            <v>H000137558</v>
          </cell>
          <cell r="E1438" t="str">
            <v>PREGABALIN 2 (CNDE R.)</v>
          </cell>
          <cell r="F1438">
            <v>4.4511984000000001E-3</v>
          </cell>
          <cell r="G1438">
            <v>148.54855499999999</v>
          </cell>
          <cell r="H1438" t="str">
            <v>KG</v>
          </cell>
          <cell r="I1438" t="str">
            <v/>
          </cell>
          <cell r="J1438" t="str">
            <v/>
          </cell>
          <cell r="K1438"/>
          <cell r="L1438" t="str">
            <v/>
          </cell>
          <cell r="M1438" t="str">
            <v/>
          </cell>
          <cell r="N1438">
            <v>0.64825401013560002</v>
          </cell>
        </row>
        <row r="1439">
          <cell r="B1439" t="str">
            <v>F000021714</v>
          </cell>
          <cell r="C1439" t="str">
            <v>PREGABALIN PF. 75MG CAP 1X14 BLS UD CH</v>
          </cell>
          <cell r="D1439" t="str">
            <v>H000137558</v>
          </cell>
          <cell r="E1439" t="str">
            <v>PREGABALIN 2 (CNDE R.)</v>
          </cell>
          <cell r="F1439">
            <v>1.1139623999999999E-3</v>
          </cell>
          <cell r="G1439">
            <v>148.54855499999999</v>
          </cell>
          <cell r="H1439" t="str">
            <v>KG</v>
          </cell>
          <cell r="I1439" t="str">
            <v/>
          </cell>
          <cell r="J1439" t="str">
            <v/>
          </cell>
          <cell r="K1439"/>
          <cell r="L1439" t="str">
            <v/>
          </cell>
          <cell r="M1439" t="str">
            <v/>
          </cell>
          <cell r="N1439">
            <v>0.1622328478866</v>
          </cell>
        </row>
        <row r="1440">
          <cell r="B1440" t="str">
            <v>F000021715</v>
          </cell>
          <cell r="C1440" t="str">
            <v>PREGABALIN PF. 75MG CAP 4X14 BLS UD CH</v>
          </cell>
          <cell r="D1440" t="str">
            <v>H000137558</v>
          </cell>
          <cell r="E1440" t="str">
            <v>PREGABALIN 2 (CNDE R.)</v>
          </cell>
          <cell r="F1440">
            <v>4.4555538000000004E-3</v>
          </cell>
          <cell r="G1440">
            <v>148.54855499999999</v>
          </cell>
          <cell r="H1440" t="str">
            <v>KG</v>
          </cell>
          <cell r="I1440" t="str">
            <v/>
          </cell>
          <cell r="J1440" t="str">
            <v/>
          </cell>
          <cell r="K1440"/>
          <cell r="L1440" t="str">
            <v/>
          </cell>
          <cell r="M1440" t="str">
            <v/>
          </cell>
          <cell r="N1440">
            <v>0.64888831246544998</v>
          </cell>
        </row>
        <row r="1441">
          <cell r="B1441" t="str">
            <v>F000021716</v>
          </cell>
          <cell r="C1441" t="str">
            <v>PREGABALIN PF. 100MG CAP 4X21 BLS UD CH</v>
          </cell>
          <cell r="D1441" t="str">
            <v>H000137558</v>
          </cell>
          <cell r="E1441" t="str">
            <v>PREGABALIN 2 (CNDE R.)</v>
          </cell>
          <cell r="F1441">
            <v>8.9202161999999991E-3</v>
          </cell>
          <cell r="G1441">
            <v>148.54855499999999</v>
          </cell>
          <cell r="H1441" t="str">
            <v>KG</v>
          </cell>
          <cell r="I1441" t="str">
            <v/>
          </cell>
          <cell r="J1441" t="str">
            <v/>
          </cell>
          <cell r="K1441"/>
          <cell r="L1441" t="str">
            <v/>
          </cell>
          <cell r="M1441" t="str">
            <v/>
          </cell>
          <cell r="N1441">
            <v>1.2991031635270498</v>
          </cell>
        </row>
        <row r="1442">
          <cell r="B1442" t="str">
            <v>F000021717</v>
          </cell>
          <cell r="C1442" t="str">
            <v>PREGABALIN PF. 150MG CAP 4X14 BLS UD CH</v>
          </cell>
          <cell r="D1442" t="str">
            <v>H000137558</v>
          </cell>
          <cell r="E1442" t="str">
            <v>PREGABALIN 2 (CNDE R.)</v>
          </cell>
          <cell r="F1442">
            <v>8.8398198000000008E-3</v>
          </cell>
          <cell r="G1442">
            <v>148.54855499999999</v>
          </cell>
          <cell r="H1442" t="str">
            <v>KG</v>
          </cell>
          <cell r="I1442" t="str">
            <v/>
          </cell>
          <cell r="J1442" t="str">
            <v/>
          </cell>
          <cell r="K1442"/>
          <cell r="L1442" t="str">
            <v/>
          </cell>
          <cell r="M1442" t="str">
            <v/>
          </cell>
          <cell r="N1442">
            <v>1.2873945664219499</v>
          </cell>
        </row>
        <row r="1443">
          <cell r="B1443" t="str">
            <v>F000021439</v>
          </cell>
          <cell r="C1443" t="str">
            <v>PREGABALIN PFIZER 150MG CAP 4X14 BLS DE</v>
          </cell>
          <cell r="D1443" t="str">
            <v>H000137558</v>
          </cell>
          <cell r="E1443" t="str">
            <v>PREGABALIN 2 (CNDE R.)</v>
          </cell>
          <cell r="F1443">
            <v>8.8401972000000002E-3</v>
          </cell>
          <cell r="G1443">
            <v>148.54855499999999</v>
          </cell>
          <cell r="H1443" t="str">
            <v>KG</v>
          </cell>
          <cell r="I1443" t="str">
            <v/>
          </cell>
          <cell r="J1443" t="str">
            <v/>
          </cell>
          <cell r="K1443"/>
          <cell r="L1443" t="str">
            <v/>
          </cell>
          <cell r="M1443" t="str">
            <v/>
          </cell>
          <cell r="N1443">
            <v>1.2874495293873001</v>
          </cell>
        </row>
        <row r="1444">
          <cell r="B1444" t="str">
            <v>F000021440</v>
          </cell>
          <cell r="C1444" t="str">
            <v>PREGABALIN PFIZER 150MG CAP 10X10 BLS DE</v>
          </cell>
          <cell r="D1444" t="str">
            <v>H000137558</v>
          </cell>
          <cell r="E1444" t="str">
            <v>PREGABALIN 2 (CNDE R.)</v>
          </cell>
          <cell r="F1444">
            <v>1.5784856999999999E-2</v>
          </cell>
          <cell r="G1444">
            <v>148.54855499999999</v>
          </cell>
          <cell r="H1444" t="str">
            <v>KG</v>
          </cell>
          <cell r="I1444" t="str">
            <v/>
          </cell>
          <cell r="J1444" t="str">
            <v/>
          </cell>
          <cell r="K1444"/>
          <cell r="L1444" t="str">
            <v/>
          </cell>
          <cell r="M1444" t="str">
            <v/>
          </cell>
          <cell r="N1444">
            <v>2.2988408806192497</v>
          </cell>
        </row>
        <row r="1445">
          <cell r="B1445" t="str">
            <v>F000021441</v>
          </cell>
          <cell r="C1445" t="str">
            <v>PREGABALIN PFIZER 100MG CAP 1X21 BLS DE</v>
          </cell>
          <cell r="D1445" t="str">
            <v>H000137558</v>
          </cell>
          <cell r="E1445" t="str">
            <v>PREGABALIN 2 (CNDE R.)</v>
          </cell>
          <cell r="F1445">
            <v>2.2970196000000002E-3</v>
          </cell>
          <cell r="G1445">
            <v>148.54855499999999</v>
          </cell>
          <cell r="H1445" t="str">
            <v>KG</v>
          </cell>
          <cell r="I1445" t="str">
            <v/>
          </cell>
          <cell r="J1445" t="str">
            <v/>
          </cell>
          <cell r="K1445"/>
          <cell r="L1445" t="str">
            <v/>
          </cell>
          <cell r="M1445" t="str">
            <v/>
          </cell>
          <cell r="N1445">
            <v>0.33452837488890003</v>
          </cell>
        </row>
        <row r="1446">
          <cell r="B1446" t="str">
            <v>F000021496</v>
          </cell>
          <cell r="C1446" t="str">
            <v>LYRICA 50MG CAP 2X14 BLS MX</v>
          </cell>
          <cell r="D1446" t="str">
            <v>H000137558</v>
          </cell>
          <cell r="E1446" t="str">
            <v>PREGABALIN 2 (CNDE R.)</v>
          </cell>
          <cell r="F1446">
            <v>1.4986962E-3</v>
          </cell>
          <cell r="G1446">
            <v>148.54855499999999</v>
          </cell>
          <cell r="H1446" t="str">
            <v>KG</v>
          </cell>
          <cell r="I1446" t="str">
            <v/>
          </cell>
          <cell r="J1446" t="str">
            <v/>
          </cell>
          <cell r="K1446"/>
          <cell r="L1446" t="str">
            <v/>
          </cell>
          <cell r="M1446" t="str">
            <v/>
          </cell>
          <cell r="N1446">
            <v>0.21826387734704997</v>
          </cell>
        </row>
        <row r="1447">
          <cell r="B1447" t="str">
            <v>F000021552</v>
          </cell>
          <cell r="C1447" t="str">
            <v>PREGABALIN PFIZER 100MG CAP 10X10 BLS DE</v>
          </cell>
          <cell r="D1447" t="str">
            <v>H000137558</v>
          </cell>
          <cell r="E1447" t="str">
            <v>PREGABALIN 2 (CNDE R.)</v>
          </cell>
          <cell r="F1447">
            <v>1.0618557000000001E-2</v>
          </cell>
          <cell r="G1447">
            <v>148.54855499999999</v>
          </cell>
          <cell r="H1447" t="str">
            <v>KG</v>
          </cell>
          <cell r="I1447" t="str">
            <v/>
          </cell>
          <cell r="J1447" t="str">
            <v/>
          </cell>
          <cell r="K1447"/>
          <cell r="L1447" t="str">
            <v/>
          </cell>
          <cell r="M1447" t="str">
            <v/>
          </cell>
          <cell r="N1447">
            <v>1.5464424495442499</v>
          </cell>
        </row>
        <row r="1448">
          <cell r="B1448" t="str">
            <v>F000021553</v>
          </cell>
          <cell r="C1448" t="str">
            <v>PREGABALIN PFIZER 75MG CAP 4X14 BLS DE</v>
          </cell>
          <cell r="D1448" t="str">
            <v>H000137558</v>
          </cell>
          <cell r="E1448" t="str">
            <v>PREGABALIN 2 (CNDE R.)</v>
          </cell>
          <cell r="F1448">
            <v>4.4559311999999998E-3</v>
          </cell>
          <cell r="G1448">
            <v>148.54855499999999</v>
          </cell>
          <cell r="H1448" t="str">
            <v>KG</v>
          </cell>
          <cell r="I1448" t="str">
            <v/>
          </cell>
          <cell r="J1448" t="str">
            <v/>
          </cell>
          <cell r="K1448"/>
          <cell r="L1448" t="str">
            <v/>
          </cell>
          <cell r="M1448" t="str">
            <v/>
          </cell>
          <cell r="N1448">
            <v>0.64894327543079988</v>
          </cell>
        </row>
        <row r="1449">
          <cell r="B1449" t="str">
            <v>F000021554</v>
          </cell>
          <cell r="C1449" t="str">
            <v>PREGABALIN PFIZER 75MG CAP 10X10 BLS DE</v>
          </cell>
          <cell r="D1449" t="str">
            <v>H000137558</v>
          </cell>
          <cell r="E1449" t="str">
            <v>PREGABALIN 2 (CNDE R.)</v>
          </cell>
          <cell r="F1449">
            <v>7.9569180000000003E-3</v>
          </cell>
          <cell r="G1449">
            <v>148.54855499999999</v>
          </cell>
          <cell r="H1449" t="str">
            <v>KG</v>
          </cell>
          <cell r="I1449" t="str">
            <v/>
          </cell>
          <cell r="J1449" t="str">
            <v/>
          </cell>
          <cell r="K1449"/>
          <cell r="L1449" t="str">
            <v/>
          </cell>
          <cell r="M1449" t="str">
            <v/>
          </cell>
          <cell r="N1449">
            <v>1.1588124226995</v>
          </cell>
        </row>
        <row r="1450">
          <cell r="B1450" t="str">
            <v>F000021555</v>
          </cell>
          <cell r="C1450" t="str">
            <v>PREGABALIN PFIZER 75MG CAP 1X14 BLS DE</v>
          </cell>
          <cell r="D1450" t="str">
            <v>H000137558</v>
          </cell>
          <cell r="E1450" t="str">
            <v>PREGABALIN 2 (CNDE R.)</v>
          </cell>
          <cell r="F1450">
            <v>1.1142582E-3</v>
          </cell>
          <cell r="G1450">
            <v>148.54855499999999</v>
          </cell>
          <cell r="H1450" t="str">
            <v>KG</v>
          </cell>
          <cell r="I1450" t="str">
            <v/>
          </cell>
          <cell r="J1450" t="str">
            <v/>
          </cell>
          <cell r="K1450"/>
          <cell r="L1450" t="str">
            <v/>
          </cell>
          <cell r="M1450" t="str">
            <v/>
          </cell>
          <cell r="N1450">
            <v>0.16227592696755</v>
          </cell>
        </row>
        <row r="1451">
          <cell r="B1451" t="str">
            <v>F000021556</v>
          </cell>
          <cell r="C1451" t="str">
            <v>PREGABALIN PFIZER 50MG CAP 1X21 BLS DE</v>
          </cell>
          <cell r="D1451" t="str">
            <v>H000137558</v>
          </cell>
          <cell r="E1451" t="str">
            <v>PREGABALIN 2 (CNDE R.)</v>
          </cell>
          <cell r="F1451">
            <v>1.1129423999999999E-3</v>
          </cell>
          <cell r="G1451">
            <v>148.54855499999999</v>
          </cell>
          <cell r="H1451" t="str">
            <v>KG</v>
          </cell>
          <cell r="I1451" t="str">
            <v/>
          </cell>
          <cell r="J1451" t="str">
            <v/>
          </cell>
          <cell r="K1451"/>
          <cell r="L1451" t="str">
            <v/>
          </cell>
          <cell r="M1451" t="str">
            <v/>
          </cell>
          <cell r="N1451">
            <v>0.16208429933159998</v>
          </cell>
        </row>
        <row r="1452">
          <cell r="B1452" t="str">
            <v>F000021557</v>
          </cell>
          <cell r="C1452" t="str">
            <v>PREGABALIN PFIZER 50MG CAP 10X10 BLS DE</v>
          </cell>
          <cell r="D1452" t="str">
            <v>H000137558</v>
          </cell>
          <cell r="E1452" t="str">
            <v>PREGABALIN 2 (CNDE R.)</v>
          </cell>
          <cell r="F1452">
            <v>5.2992161999999999E-3</v>
          </cell>
          <cell r="G1452">
            <v>148.54855499999999</v>
          </cell>
          <cell r="H1452" t="str">
            <v>KG</v>
          </cell>
          <cell r="I1452" t="str">
            <v/>
          </cell>
          <cell r="J1452" t="str">
            <v/>
          </cell>
          <cell r="K1452"/>
          <cell r="L1452" t="str">
            <v/>
          </cell>
          <cell r="M1452" t="str">
            <v/>
          </cell>
          <cell r="N1452">
            <v>0.77175579327704991</v>
          </cell>
        </row>
        <row r="1453">
          <cell r="B1453" t="str">
            <v>F000021558</v>
          </cell>
          <cell r="C1453" t="str">
            <v>PREGABALIN PFIZER 300MG CAP 4X14 BLS DE</v>
          </cell>
          <cell r="D1453" t="str">
            <v>H000137558</v>
          </cell>
          <cell r="E1453" t="str">
            <v>PREGABALIN 2 (CNDE R.)</v>
          </cell>
          <cell r="F1453">
            <v>1.8165312600000001E-2</v>
          </cell>
          <cell r="G1453">
            <v>148.54855499999999</v>
          </cell>
          <cell r="H1453" t="str">
            <v>KG</v>
          </cell>
          <cell r="I1453" t="str">
            <v/>
          </cell>
          <cell r="J1453" t="str">
            <v/>
          </cell>
          <cell r="K1453"/>
          <cell r="L1453" t="str">
            <v/>
          </cell>
          <cell r="M1453" t="str">
            <v/>
          </cell>
          <cell r="N1453">
            <v>2.6455205273071498</v>
          </cell>
        </row>
        <row r="1454">
          <cell r="B1454" t="str">
            <v>F000021559</v>
          </cell>
          <cell r="C1454" t="str">
            <v>PREGABALIN PFIZER 300MG CAP 10X10 BLS DE</v>
          </cell>
          <cell r="D1454" t="str">
            <v>H000137558</v>
          </cell>
          <cell r="E1454" t="str">
            <v>PREGABALIN 2 (CNDE R.)</v>
          </cell>
          <cell r="F1454">
            <v>3.1504025999999997E-2</v>
          </cell>
          <cell r="G1454">
            <v>148.54855499999999</v>
          </cell>
          <cell r="H1454" t="str">
            <v>KG</v>
          </cell>
          <cell r="I1454" t="str">
            <v/>
          </cell>
          <cell r="J1454" t="str">
            <v/>
          </cell>
          <cell r="K1454"/>
          <cell r="L1454" t="str">
            <v/>
          </cell>
          <cell r="M1454" t="str">
            <v/>
          </cell>
          <cell r="N1454">
            <v>4.5881152342964997</v>
          </cell>
        </row>
        <row r="1455">
          <cell r="B1455" t="str">
            <v>F000021560</v>
          </cell>
          <cell r="C1455" t="str">
            <v>PREGABALIN PFIZER 25MG CAP 10X10 BLS DE</v>
          </cell>
          <cell r="D1455" t="str">
            <v>H000137558</v>
          </cell>
          <cell r="E1455" t="str">
            <v>PREGABALIN 2 (CNDE R.)</v>
          </cell>
          <cell r="F1455">
            <v>2.6687586E-3</v>
          </cell>
          <cell r="G1455">
            <v>148.54855499999999</v>
          </cell>
          <cell r="H1455" t="str">
            <v>KG</v>
          </cell>
          <cell r="I1455" t="str">
            <v/>
          </cell>
          <cell r="J1455" t="str">
            <v/>
          </cell>
          <cell r="K1455"/>
          <cell r="L1455" t="str">
            <v/>
          </cell>
          <cell r="M1455" t="str">
            <v/>
          </cell>
          <cell r="N1455">
            <v>0.38866689575864999</v>
          </cell>
        </row>
        <row r="1456">
          <cell r="B1456" t="str">
            <v>F000021561</v>
          </cell>
          <cell r="C1456" t="str">
            <v>PREGABALIN PFIZER 25MG CAP 1X14 BLS DE</v>
          </cell>
          <cell r="D1456" t="str">
            <v>H000137558</v>
          </cell>
          <cell r="E1456" t="str">
            <v>PREGABALIN 2 (CNDE R.)</v>
          </cell>
          <cell r="F1456">
            <v>3.7371780000000003E-4</v>
          </cell>
          <cell r="G1456">
            <v>148.54855499999999</v>
          </cell>
          <cell r="H1456" t="str">
            <v>KG</v>
          </cell>
          <cell r="I1456" t="str">
            <v/>
          </cell>
          <cell r="J1456" t="str">
            <v/>
          </cell>
          <cell r="K1456"/>
          <cell r="L1456" t="str">
            <v/>
          </cell>
          <cell r="M1456" t="str">
            <v/>
          </cell>
          <cell r="N1456">
            <v>5.4426705066450004E-2</v>
          </cell>
        </row>
        <row r="1457">
          <cell r="B1457" t="str">
            <v>F000021562</v>
          </cell>
          <cell r="C1457" t="str">
            <v>PREGABALIN PFIZER 225MG CAP 10X10 BLS DE</v>
          </cell>
          <cell r="D1457" t="str">
            <v>H000137558</v>
          </cell>
          <cell r="E1457" t="str">
            <v>PREGABALIN 2 (CNDE R.)</v>
          </cell>
          <cell r="F1457">
            <v>2.3877751199999998E-2</v>
          </cell>
          <cell r="G1457">
            <v>148.54855499999999</v>
          </cell>
          <cell r="H1457" t="str">
            <v>KG</v>
          </cell>
          <cell r="I1457" t="str">
            <v/>
          </cell>
          <cell r="J1457" t="str">
            <v/>
          </cell>
          <cell r="K1457"/>
          <cell r="L1457" t="str">
            <v/>
          </cell>
          <cell r="M1457" t="str">
            <v/>
          </cell>
          <cell r="N1457">
            <v>3.4774563111857999</v>
          </cell>
        </row>
        <row r="1458">
          <cell r="B1458" t="str">
            <v>F000021563</v>
          </cell>
          <cell r="C1458" t="str">
            <v>PREGABALIN PFIZER 225MG CAP 4X14 BLS DE</v>
          </cell>
          <cell r="D1458" t="str">
            <v>H000137558</v>
          </cell>
          <cell r="E1458" t="str">
            <v>PREGABALIN 2 (CNDE R.)</v>
          </cell>
          <cell r="F1458">
            <v>1.42997778E-2</v>
          </cell>
          <cell r="G1458">
            <v>148.54855499999999</v>
          </cell>
          <cell r="H1458" t="str">
            <v>KG</v>
          </cell>
          <cell r="I1458" t="str">
            <v/>
          </cell>
          <cell r="J1458" t="str">
            <v/>
          </cell>
          <cell r="K1458"/>
          <cell r="L1458" t="str">
            <v/>
          </cell>
          <cell r="M1458" t="str">
            <v/>
          </cell>
          <cell r="N1458">
            <v>2.0825601264814497</v>
          </cell>
        </row>
        <row r="1459">
          <cell r="B1459" t="str">
            <v>F000021564</v>
          </cell>
          <cell r="C1459" t="str">
            <v>PREGABALIN PFIZER 200MG CAP 1X21 BLS DE</v>
          </cell>
          <cell r="D1459" t="str">
            <v>H000137558</v>
          </cell>
          <cell r="E1459" t="str">
            <v>PREGABALIN 2 (CNDE R.)</v>
          </cell>
          <cell r="F1459">
            <v>4.7528940000000006E-3</v>
          </cell>
          <cell r="G1459">
            <v>148.54855499999999</v>
          </cell>
          <cell r="H1459" t="str">
            <v>KG</v>
          </cell>
          <cell r="I1459" t="str">
            <v/>
          </cell>
          <cell r="J1459" t="str">
            <v/>
          </cell>
          <cell r="K1459"/>
          <cell r="L1459" t="str">
            <v/>
          </cell>
          <cell r="M1459" t="str">
            <v/>
          </cell>
          <cell r="N1459">
            <v>0.69219170173349998</v>
          </cell>
        </row>
        <row r="1460">
          <cell r="B1460" t="str">
            <v>F000019004</v>
          </cell>
          <cell r="C1460" t="str">
            <v>LYRICA 75MG CAP 4X14 BLS HR</v>
          </cell>
          <cell r="D1460" t="str">
            <v>H000137558</v>
          </cell>
          <cell r="E1460" t="str">
            <v>PREGABALIN 2 (CNDE R.)</v>
          </cell>
          <cell r="F1460">
            <v>4.4555436000000004E-3</v>
          </cell>
          <cell r="G1460">
            <v>148.54855499999999</v>
          </cell>
          <cell r="H1460" t="str">
            <v>KG</v>
          </cell>
          <cell r="I1460" t="str">
            <v/>
          </cell>
          <cell r="J1460" t="str">
            <v/>
          </cell>
          <cell r="K1460"/>
          <cell r="L1460" t="str">
            <v/>
          </cell>
          <cell r="M1460" t="str">
            <v/>
          </cell>
          <cell r="N1460">
            <v>0.64888682697989997</v>
          </cell>
        </row>
        <row r="1461">
          <cell r="B1461" t="str">
            <v>F000019005</v>
          </cell>
          <cell r="C1461" t="str">
            <v>LYRICA 150MG CAP 4X14 BLS HR</v>
          </cell>
          <cell r="D1461" t="str">
            <v>H000137558</v>
          </cell>
          <cell r="E1461" t="str">
            <v>PREGABALIN 2 (CNDE R.)</v>
          </cell>
          <cell r="F1461">
            <v>8.8398198000000008E-3</v>
          </cell>
          <cell r="G1461">
            <v>148.54855499999999</v>
          </cell>
          <cell r="H1461" t="str">
            <v>KG</v>
          </cell>
          <cell r="I1461" t="str">
            <v/>
          </cell>
          <cell r="J1461" t="str">
            <v/>
          </cell>
          <cell r="K1461"/>
          <cell r="L1461" t="str">
            <v/>
          </cell>
          <cell r="M1461" t="str">
            <v/>
          </cell>
          <cell r="N1461">
            <v>1.2873945664219499</v>
          </cell>
        </row>
        <row r="1462">
          <cell r="B1462" t="str">
            <v>F000019006</v>
          </cell>
          <cell r="C1462" t="str">
            <v>LYRICA 300MG CAP 4X14 BLS HR</v>
          </cell>
          <cell r="D1462" t="str">
            <v>H000137558</v>
          </cell>
          <cell r="E1462" t="str">
            <v>PREGABALIN 2 (CNDE R.)</v>
          </cell>
          <cell r="F1462">
            <v>1.7642838000000001E-2</v>
          </cell>
          <cell r="G1462">
            <v>148.54855499999999</v>
          </cell>
          <cell r="H1462" t="str">
            <v>KG</v>
          </cell>
          <cell r="I1462" t="str">
            <v/>
          </cell>
          <cell r="J1462" t="str">
            <v/>
          </cell>
          <cell r="K1462"/>
          <cell r="L1462" t="str">
            <v/>
          </cell>
          <cell r="M1462" t="str">
            <v/>
          </cell>
          <cell r="N1462">
            <v>2.5694295009795001</v>
          </cell>
        </row>
        <row r="1463">
          <cell r="B1463" t="str">
            <v>F000019007</v>
          </cell>
          <cell r="C1463" t="str">
            <v>LYRICA 25MG CAP 4X14 BLS HR</v>
          </cell>
          <cell r="D1463" t="str">
            <v>H000137558</v>
          </cell>
          <cell r="E1463" t="str">
            <v>PREGABALIN 2 (CNDE R.)</v>
          </cell>
          <cell r="F1463">
            <v>1.4943918000000001E-3</v>
          </cell>
          <cell r="G1463">
            <v>148.54855499999999</v>
          </cell>
          <cell r="H1463" t="str">
            <v>KG</v>
          </cell>
          <cell r="I1463" t="str">
            <v/>
          </cell>
          <cell r="J1463" t="str">
            <v/>
          </cell>
          <cell r="K1463"/>
          <cell r="L1463" t="str">
            <v/>
          </cell>
          <cell r="M1463" t="str">
            <v/>
          </cell>
          <cell r="N1463">
            <v>0.21763700244494999</v>
          </cell>
        </row>
        <row r="1464">
          <cell r="B1464" t="str">
            <v>F000020180</v>
          </cell>
          <cell r="C1464" t="str">
            <v>PREGABALINA 75MG CAP 1X2 BLS SAM MX</v>
          </cell>
          <cell r="D1464" t="str">
            <v>H000137558</v>
          </cell>
          <cell r="E1464" t="str">
            <v>PREGABALIN 2 (CNDE R.)</v>
          </cell>
          <cell r="F1464">
            <v>1.6145580000000002E-4</v>
          </cell>
          <cell r="G1464">
            <v>148.54855499999999</v>
          </cell>
          <cell r="H1464" t="str">
            <v>KG</v>
          </cell>
          <cell r="I1464" t="str">
            <v/>
          </cell>
          <cell r="J1464" t="str">
            <v/>
          </cell>
          <cell r="K1464"/>
          <cell r="L1464" t="str">
            <v/>
          </cell>
          <cell r="M1464" t="str">
            <v/>
          </cell>
          <cell r="N1464">
            <v>2.3513750770949998E-2</v>
          </cell>
        </row>
        <row r="1465">
          <cell r="B1465" t="str">
            <v>F000020296</v>
          </cell>
          <cell r="C1465" t="str">
            <v>LYRICA 300MG CAP 1X21 BLS UA</v>
          </cell>
          <cell r="D1465" t="str">
            <v>H000137558</v>
          </cell>
          <cell r="E1465" t="str">
            <v>PREGABALIN 2 (CNDE R.)</v>
          </cell>
          <cell r="F1465">
            <v>6.6160157999999997E-3</v>
          </cell>
          <cell r="G1465">
            <v>148.54855499999999</v>
          </cell>
          <cell r="H1465" t="str">
            <v>KG</v>
          </cell>
          <cell r="I1465" t="str">
            <v/>
          </cell>
          <cell r="J1465" t="str">
            <v/>
          </cell>
          <cell r="K1465"/>
          <cell r="L1465" t="str">
            <v/>
          </cell>
          <cell r="M1465" t="str">
            <v/>
          </cell>
          <cell r="N1465">
            <v>0.96352900681094988</v>
          </cell>
        </row>
        <row r="1466">
          <cell r="B1466" t="str">
            <v>F000019606</v>
          </cell>
          <cell r="C1466" t="str">
            <v>LYRICA 25MG CAP 2X14 BLS MX</v>
          </cell>
          <cell r="D1466" t="str">
            <v>H000137558</v>
          </cell>
          <cell r="E1466" t="str">
            <v>PREGABALIN 2 (CNDE R.)</v>
          </cell>
          <cell r="F1466">
            <v>7.5478980000000002E-4</v>
          </cell>
          <cell r="G1466">
            <v>148.54855499999999</v>
          </cell>
          <cell r="H1466" t="str">
            <v>KG</v>
          </cell>
          <cell r="I1466" t="str">
            <v/>
          </cell>
          <cell r="J1466" t="str">
            <v/>
          </cell>
          <cell r="K1466"/>
          <cell r="L1466" t="str">
            <v/>
          </cell>
          <cell r="M1466" t="str">
            <v/>
          </cell>
          <cell r="N1466">
            <v>0.10992444521445001</v>
          </cell>
        </row>
        <row r="1467">
          <cell r="B1467" t="str">
            <v>F000019846</v>
          </cell>
          <cell r="C1467" t="str">
            <v>LYRICA 150MG CAP 4X14 BLS LB/JO</v>
          </cell>
          <cell r="D1467" t="str">
            <v>H000137558</v>
          </cell>
          <cell r="E1467" t="str">
            <v>PREGABALIN 2 (CNDE R.)</v>
          </cell>
          <cell r="F1467">
            <v>8.8397075999999998E-3</v>
          </cell>
          <cell r="G1467">
            <v>148.54855499999999</v>
          </cell>
          <cell r="H1467" t="str">
            <v>KG</v>
          </cell>
          <cell r="I1467" t="str">
            <v/>
          </cell>
          <cell r="J1467" t="str">
            <v/>
          </cell>
          <cell r="K1467"/>
          <cell r="L1467" t="str">
            <v/>
          </cell>
          <cell r="M1467" t="str">
            <v/>
          </cell>
          <cell r="N1467">
            <v>1.2873782260808999</v>
          </cell>
        </row>
        <row r="1468">
          <cell r="B1468" t="str">
            <v>F000019847</v>
          </cell>
          <cell r="C1468" t="str">
            <v>LYRICA 75MG CAP 1X14 BLS LB/JO</v>
          </cell>
          <cell r="D1468" t="str">
            <v>H000137558</v>
          </cell>
          <cell r="E1468" t="str">
            <v>PREGABALIN 2 (CNDE R.)</v>
          </cell>
          <cell r="F1468">
            <v>1.1138910000000001E-3</v>
          </cell>
          <cell r="G1468">
            <v>148.54855499999999</v>
          </cell>
          <cell r="H1468" t="str">
            <v>KG</v>
          </cell>
          <cell r="I1468" t="str">
            <v/>
          </cell>
          <cell r="J1468" t="str">
            <v/>
          </cell>
          <cell r="K1468"/>
          <cell r="L1468" t="str">
            <v/>
          </cell>
          <cell r="M1468" t="str">
            <v/>
          </cell>
          <cell r="N1468">
            <v>0.16222244948775</v>
          </cell>
        </row>
        <row r="1469">
          <cell r="B1469" t="str">
            <v>F000092580</v>
          </cell>
          <cell r="C1469" t="str">
            <v>LYRICA 25MG CAP 1X14 BLS PT</v>
          </cell>
          <cell r="D1469" t="str">
            <v>H000137558</v>
          </cell>
          <cell r="E1469" t="str">
            <v>PREGABALIN 2 (CNDE R.)</v>
          </cell>
          <cell r="F1469">
            <v>3.73626E-4</v>
          </cell>
          <cell r="G1469">
            <v>148.54855499999999</v>
          </cell>
          <cell r="H1469" t="str">
            <v>KG</v>
          </cell>
          <cell r="I1469" t="str">
            <v/>
          </cell>
          <cell r="J1469" t="str">
            <v/>
          </cell>
          <cell r="K1469"/>
          <cell r="L1469" t="str">
            <v/>
          </cell>
          <cell r="M1469" t="str">
            <v/>
          </cell>
          <cell r="N1469">
            <v>5.4413335696499997E-2</v>
          </cell>
        </row>
        <row r="1470">
          <cell r="B1470" t="str">
            <v>F000090864</v>
          </cell>
          <cell r="C1470" t="str">
            <v>LYRICA 25MG CAP 4X14 BLS PT</v>
          </cell>
          <cell r="D1470" t="str">
            <v>H000137558</v>
          </cell>
          <cell r="E1470" t="str">
            <v>PREGABALIN 2 (CNDE R.)</v>
          </cell>
          <cell r="F1470">
            <v>1.4943918000000001E-3</v>
          </cell>
          <cell r="G1470">
            <v>148.54855499999999</v>
          </cell>
          <cell r="H1470" t="str">
            <v>KG</v>
          </cell>
          <cell r="I1470" t="str">
            <v/>
          </cell>
          <cell r="J1470" t="str">
            <v/>
          </cell>
          <cell r="K1470"/>
          <cell r="L1470" t="str">
            <v/>
          </cell>
          <cell r="M1470" t="str">
            <v/>
          </cell>
          <cell r="N1470">
            <v>0.21763700244494999</v>
          </cell>
        </row>
        <row r="1471">
          <cell r="B1471" t="str">
            <v>F000090866</v>
          </cell>
          <cell r="C1471" t="str">
            <v>LYRICA 75MG CAP 1X14 BLS PT</v>
          </cell>
          <cell r="D1471" t="str">
            <v>H000137558</v>
          </cell>
          <cell r="E1471" t="str">
            <v>PREGABALIN 2 (CNDE R.)</v>
          </cell>
          <cell r="F1471">
            <v>1.1141052000000001E-3</v>
          </cell>
          <cell r="G1471">
            <v>148.54855499999999</v>
          </cell>
          <cell r="H1471" t="str">
            <v>KG</v>
          </cell>
          <cell r="I1471" t="str">
            <v/>
          </cell>
          <cell r="J1471" t="str">
            <v/>
          </cell>
          <cell r="K1471"/>
          <cell r="L1471" t="str">
            <v/>
          </cell>
          <cell r="M1471" t="str">
            <v/>
          </cell>
          <cell r="N1471">
            <v>0.16225364468430001</v>
          </cell>
        </row>
        <row r="1472">
          <cell r="B1472" t="str">
            <v>F000090868</v>
          </cell>
          <cell r="C1472" t="str">
            <v>LYRICA 75MG CAP 4X14 BLS PT</v>
          </cell>
          <cell r="D1472" t="str">
            <v>H000137558</v>
          </cell>
          <cell r="E1472" t="str">
            <v>PREGABALIN 2 (CNDE R.)</v>
          </cell>
          <cell r="F1472">
            <v>4.4555334000000004E-3</v>
          </cell>
          <cell r="G1472">
            <v>148.54855499999999</v>
          </cell>
          <cell r="H1472" t="str">
            <v>KG</v>
          </cell>
          <cell r="I1472" t="str">
            <v/>
          </cell>
          <cell r="J1472" t="str">
            <v/>
          </cell>
          <cell r="K1472"/>
          <cell r="L1472" t="str">
            <v/>
          </cell>
          <cell r="M1472" t="str">
            <v/>
          </cell>
          <cell r="N1472">
            <v>0.64888534149434995</v>
          </cell>
        </row>
        <row r="1473">
          <cell r="B1473" t="str">
            <v>F000090870</v>
          </cell>
          <cell r="C1473" t="str">
            <v>LYRICA 100MG CAP 4X21 BLS PT</v>
          </cell>
          <cell r="D1473" t="str">
            <v>H000137558</v>
          </cell>
          <cell r="E1473" t="str">
            <v>PREGABALIN 2 (CNDE R.)</v>
          </cell>
          <cell r="F1473">
            <v>8.9196960000000013E-3</v>
          </cell>
          <cell r="G1473">
            <v>148.54855499999999</v>
          </cell>
          <cell r="H1473" t="str">
            <v>KG</v>
          </cell>
          <cell r="I1473" t="str">
            <v/>
          </cell>
          <cell r="J1473" t="str">
            <v/>
          </cell>
          <cell r="K1473"/>
          <cell r="L1473" t="str">
            <v/>
          </cell>
          <cell r="M1473" t="str">
            <v/>
          </cell>
          <cell r="N1473">
            <v>1.2990274037639999</v>
          </cell>
        </row>
        <row r="1474">
          <cell r="B1474" t="str">
            <v>F000090872</v>
          </cell>
          <cell r="C1474" t="str">
            <v>LYRICA 150MG CAP 4X14 BLS PT</v>
          </cell>
          <cell r="D1474" t="str">
            <v>H000137558</v>
          </cell>
          <cell r="E1474" t="str">
            <v>PREGABALIN 2 (CNDE R.)</v>
          </cell>
          <cell r="F1474">
            <v>8.8397279999999998E-3</v>
          </cell>
          <cell r="G1474">
            <v>148.54855499999999</v>
          </cell>
          <cell r="H1474" t="str">
            <v>KG</v>
          </cell>
          <cell r="I1474" t="str">
            <v/>
          </cell>
          <cell r="J1474" t="str">
            <v/>
          </cell>
          <cell r="K1474"/>
          <cell r="L1474" t="str">
            <v/>
          </cell>
          <cell r="M1474" t="str">
            <v/>
          </cell>
          <cell r="N1474">
            <v>1.2873811970519999</v>
          </cell>
        </row>
        <row r="1475">
          <cell r="B1475" t="str">
            <v>F000090874</v>
          </cell>
          <cell r="C1475" t="str">
            <v>LYRICA 200MG CAP 4X21 BLS PT</v>
          </cell>
          <cell r="D1475" t="str">
            <v>H000137558</v>
          </cell>
          <cell r="E1475" t="str">
            <v>PREGABALIN 2 (CNDE R.)</v>
          </cell>
          <cell r="F1475">
            <v>1.7769542399999998E-2</v>
          </cell>
          <cell r="G1475">
            <v>148.54855499999999</v>
          </cell>
          <cell r="H1475" t="str">
            <v>KG</v>
          </cell>
          <cell r="I1475" t="str">
            <v/>
          </cell>
          <cell r="J1475" t="str">
            <v/>
          </cell>
          <cell r="K1475"/>
          <cell r="L1475" t="str">
            <v/>
          </cell>
          <cell r="M1475" t="str">
            <v/>
          </cell>
          <cell r="N1475">
            <v>2.5878822024815995</v>
          </cell>
        </row>
        <row r="1476">
          <cell r="B1476" t="str">
            <v>F000090876</v>
          </cell>
          <cell r="C1476" t="str">
            <v>LYRICA 300MG CAP 4X14 BLS PT</v>
          </cell>
          <cell r="D1476" t="str">
            <v>H000137558</v>
          </cell>
          <cell r="E1476" t="str">
            <v>PREGABALIN 2 (CNDE R.)</v>
          </cell>
          <cell r="F1476">
            <v>1.7642521800000002E-2</v>
          </cell>
          <cell r="G1476">
            <v>148.54855499999999</v>
          </cell>
          <cell r="H1476" t="str">
            <v>KG</v>
          </cell>
          <cell r="I1476" t="str">
            <v/>
          </cell>
          <cell r="J1476" t="str">
            <v/>
          </cell>
          <cell r="K1476"/>
          <cell r="L1476" t="str">
            <v/>
          </cell>
          <cell r="M1476" t="str">
            <v/>
          </cell>
          <cell r="N1476">
            <v>2.5693834509274498</v>
          </cell>
        </row>
        <row r="1477">
          <cell r="B1477" t="str">
            <v>F000091396</v>
          </cell>
          <cell r="C1477" t="str">
            <v>LYRICA 50MG CAP 4X14 BLS PT</v>
          </cell>
          <cell r="D1477" t="str">
            <v>H000137558</v>
          </cell>
          <cell r="E1477" t="str">
            <v>PREGABALIN 2 (CNDE R.)</v>
          </cell>
          <cell r="F1477">
            <v>2.9675267999999997E-3</v>
          </cell>
          <cell r="G1477">
            <v>148.54855499999999</v>
          </cell>
          <cell r="H1477" t="str">
            <v>KG</v>
          </cell>
          <cell r="I1477" t="str">
            <v/>
          </cell>
          <cell r="J1477" t="str">
            <v/>
          </cell>
          <cell r="K1477"/>
          <cell r="L1477" t="str">
            <v/>
          </cell>
          <cell r="M1477" t="str">
            <v/>
          </cell>
          <cell r="N1477">
            <v>0.43217825300369994</v>
          </cell>
        </row>
        <row r="1478">
          <cell r="B1478" t="str">
            <v>F000091942</v>
          </cell>
          <cell r="C1478" t="str">
            <v>LYRICA 25MG CAP 4X14 BLS GR/CY</v>
          </cell>
          <cell r="D1478" t="str">
            <v>H000137558</v>
          </cell>
          <cell r="E1478" t="str">
            <v>PREGABALIN 2 (CNDE R.)</v>
          </cell>
          <cell r="F1478">
            <v>1.4943815999999999E-3</v>
          </cell>
          <cell r="G1478">
            <v>148.54855499999999</v>
          </cell>
          <cell r="H1478" t="str">
            <v>KG</v>
          </cell>
          <cell r="I1478" t="str">
            <v/>
          </cell>
          <cell r="J1478" t="str">
            <v/>
          </cell>
          <cell r="K1478"/>
          <cell r="L1478" t="str">
            <v/>
          </cell>
          <cell r="M1478" t="str">
            <v/>
          </cell>
          <cell r="N1478">
            <v>0.21763551695939998</v>
          </cell>
        </row>
        <row r="1479">
          <cell r="B1479" t="str">
            <v>F000091988</v>
          </cell>
          <cell r="C1479" t="str">
            <v>LYRICA 25MG CAP 1X14 BLS IT</v>
          </cell>
          <cell r="D1479" t="str">
            <v>H000137558</v>
          </cell>
          <cell r="E1479" t="str">
            <v>PREGABALIN 2 (CNDE R.)</v>
          </cell>
          <cell r="F1479">
            <v>3.7359539999999998E-4</v>
          </cell>
          <cell r="G1479">
            <v>148.54855499999999</v>
          </cell>
          <cell r="H1479" t="str">
            <v>KG</v>
          </cell>
          <cell r="I1479" t="str">
            <v/>
          </cell>
          <cell r="J1479" t="str">
            <v/>
          </cell>
          <cell r="K1479"/>
          <cell r="L1479" t="str">
            <v/>
          </cell>
          <cell r="M1479" t="str">
            <v/>
          </cell>
          <cell r="N1479">
            <v>5.4408879239849994E-2</v>
          </cell>
        </row>
        <row r="1480">
          <cell r="B1480" t="str">
            <v>F000091990</v>
          </cell>
          <cell r="C1480" t="str">
            <v>LYRICA 50MG CAP 1X21 BLS IT</v>
          </cell>
          <cell r="D1480" t="str">
            <v>H000137558</v>
          </cell>
          <cell r="E1480" t="str">
            <v>PREGABALIN 2 (CNDE R.)</v>
          </cell>
          <cell r="F1480">
            <v>1.1127486E-3</v>
          </cell>
          <cell r="G1480">
            <v>148.54855499999999</v>
          </cell>
          <cell r="H1480" t="str">
            <v>KG</v>
          </cell>
          <cell r="I1480" t="str">
            <v/>
          </cell>
          <cell r="J1480" t="str">
            <v/>
          </cell>
          <cell r="K1480"/>
          <cell r="L1480" t="str">
            <v/>
          </cell>
          <cell r="M1480" t="str">
            <v/>
          </cell>
          <cell r="N1480">
            <v>0.16205607510614997</v>
          </cell>
        </row>
        <row r="1481">
          <cell r="B1481" t="str">
            <v>F000091992</v>
          </cell>
          <cell r="C1481" t="str">
            <v>LYRICA 75MG CAP 1X14 BLS IT</v>
          </cell>
          <cell r="D1481" t="str">
            <v>H000137558</v>
          </cell>
          <cell r="E1481" t="str">
            <v>PREGABALIN 2 (CNDE R.)</v>
          </cell>
          <cell r="F1481">
            <v>1.1138808000000001E-3</v>
          </cell>
          <cell r="G1481">
            <v>148.54855499999999</v>
          </cell>
          <cell r="H1481" t="str">
            <v>KG</v>
          </cell>
          <cell r="I1481" t="str">
            <v/>
          </cell>
          <cell r="J1481" t="str">
            <v/>
          </cell>
          <cell r="K1481"/>
          <cell r="L1481" t="str">
            <v/>
          </cell>
          <cell r="M1481" t="str">
            <v/>
          </cell>
          <cell r="N1481">
            <v>0.16222096400220001</v>
          </cell>
        </row>
        <row r="1482">
          <cell r="B1482" t="str">
            <v>F000091994</v>
          </cell>
          <cell r="C1482" t="str">
            <v>LYRICA 75MG CAP 4X14 BLS IT</v>
          </cell>
          <cell r="D1482" t="str">
            <v>H000137558</v>
          </cell>
          <cell r="E1482" t="str">
            <v>PREGABALIN 2 (CNDE R.)</v>
          </cell>
          <cell r="F1482">
            <v>4.4555334000000004E-3</v>
          </cell>
          <cell r="G1482">
            <v>148.54855499999999</v>
          </cell>
          <cell r="H1482" t="str">
            <v>KG</v>
          </cell>
          <cell r="I1482" t="str">
            <v/>
          </cell>
          <cell r="J1482" t="str">
            <v/>
          </cell>
          <cell r="K1482"/>
          <cell r="L1482" t="str">
            <v/>
          </cell>
          <cell r="M1482" t="str">
            <v/>
          </cell>
          <cell r="N1482">
            <v>0.64888534149434995</v>
          </cell>
        </row>
        <row r="1483">
          <cell r="B1483" t="str">
            <v>F000091996</v>
          </cell>
          <cell r="C1483" t="str">
            <v>LYRICA 100MG CAP 1X21 BLS IT</v>
          </cell>
          <cell r="D1483" t="str">
            <v>H000137558</v>
          </cell>
          <cell r="E1483" t="str">
            <v>PREGABALIN 2 (CNDE R.)</v>
          </cell>
          <cell r="F1483">
            <v>2.2301993999999997E-3</v>
          </cell>
          <cell r="G1483">
            <v>148.54855499999999</v>
          </cell>
          <cell r="H1483" t="str">
            <v>KG</v>
          </cell>
          <cell r="I1483" t="str">
            <v/>
          </cell>
          <cell r="J1483" t="str">
            <v/>
          </cell>
          <cell r="K1483"/>
          <cell r="L1483" t="str">
            <v/>
          </cell>
          <cell r="M1483" t="str">
            <v/>
          </cell>
          <cell r="N1483">
            <v>0.32479695905084993</v>
          </cell>
        </row>
        <row r="1484">
          <cell r="B1484" t="str">
            <v>F000091998</v>
          </cell>
          <cell r="C1484" t="str">
            <v>LYRICA 150MG CAP 1X14 BLS IT</v>
          </cell>
          <cell r="D1484" t="str">
            <v>H000137558</v>
          </cell>
          <cell r="E1484" t="str">
            <v>PREGABALIN 2 (CNDE R.)</v>
          </cell>
          <cell r="F1484">
            <v>2.2096361999999997E-3</v>
          </cell>
          <cell r="G1484">
            <v>148.54855499999999</v>
          </cell>
          <cell r="H1484" t="str">
            <v>KG</v>
          </cell>
          <cell r="I1484" t="str">
            <v/>
          </cell>
          <cell r="J1484" t="str">
            <v/>
          </cell>
          <cell r="K1484"/>
          <cell r="L1484" t="str">
            <v/>
          </cell>
          <cell r="M1484" t="str">
            <v/>
          </cell>
          <cell r="N1484">
            <v>0.32180222018204996</v>
          </cell>
        </row>
        <row r="1485">
          <cell r="B1485" t="str">
            <v>F000092000</v>
          </cell>
          <cell r="C1485" t="str">
            <v>LYRICA 150MG CAP 4X14 BLS IT</v>
          </cell>
          <cell r="D1485" t="str">
            <v>H000137558</v>
          </cell>
          <cell r="E1485" t="str">
            <v>PREGABALIN 2 (CNDE R.)</v>
          </cell>
          <cell r="F1485">
            <v>8.8396871999999998E-3</v>
          </cell>
          <cell r="G1485">
            <v>148.54855499999999</v>
          </cell>
          <cell r="H1485" t="str">
            <v>KG</v>
          </cell>
          <cell r="I1485" t="str">
            <v/>
          </cell>
          <cell r="J1485" t="str">
            <v/>
          </cell>
          <cell r="K1485"/>
          <cell r="L1485" t="str">
            <v/>
          </cell>
          <cell r="M1485" t="str">
            <v/>
          </cell>
          <cell r="N1485">
            <v>1.2873752551097999</v>
          </cell>
        </row>
        <row r="1486">
          <cell r="B1486" t="str">
            <v>F000092004</v>
          </cell>
          <cell r="C1486" t="str">
            <v>LYRICA 300MG CAP 4X14 BLS IT</v>
          </cell>
          <cell r="D1486" t="str">
            <v>H000137558</v>
          </cell>
          <cell r="E1486" t="str">
            <v>PREGABALIN 2 (CNDE R.)</v>
          </cell>
          <cell r="F1486">
            <v>1.7642368799999999E-2</v>
          </cell>
          <cell r="G1486">
            <v>148.54855499999999</v>
          </cell>
          <cell r="H1486" t="str">
            <v>KG</v>
          </cell>
          <cell r="I1486" t="str">
            <v/>
          </cell>
          <cell r="J1486" t="str">
            <v/>
          </cell>
          <cell r="K1486"/>
          <cell r="L1486" t="str">
            <v/>
          </cell>
          <cell r="M1486" t="str">
            <v/>
          </cell>
          <cell r="N1486">
            <v>2.5693611686441997</v>
          </cell>
        </row>
        <row r="1487">
          <cell r="B1487" t="str">
            <v>F000092006</v>
          </cell>
          <cell r="C1487" t="str">
            <v>LYRICA 75MG CAP 4X14 BLS GR/CY</v>
          </cell>
          <cell r="D1487" t="str">
            <v>H000137558</v>
          </cell>
          <cell r="E1487" t="str">
            <v>PREGABALIN 2 (CNDE R.)</v>
          </cell>
          <cell r="F1487">
            <v>4.4555436000000004E-3</v>
          </cell>
          <cell r="G1487">
            <v>148.54855499999999</v>
          </cell>
          <cell r="H1487" t="str">
            <v>KG</v>
          </cell>
          <cell r="I1487" t="str">
            <v/>
          </cell>
          <cell r="J1487" t="str">
            <v/>
          </cell>
          <cell r="K1487"/>
          <cell r="L1487" t="str">
            <v/>
          </cell>
          <cell r="M1487" t="str">
            <v/>
          </cell>
          <cell r="N1487">
            <v>0.64888682697989997</v>
          </cell>
        </row>
        <row r="1488">
          <cell r="B1488" t="str">
            <v>F000092008</v>
          </cell>
          <cell r="C1488" t="str">
            <v>LYRICA 150MG CAP 4X14 BLS GR/CY</v>
          </cell>
          <cell r="D1488" t="str">
            <v>H000137558</v>
          </cell>
          <cell r="E1488" t="str">
            <v>PREGABALIN 2 (CNDE R.)</v>
          </cell>
          <cell r="F1488">
            <v>8.8397075999999998E-3</v>
          </cell>
          <cell r="G1488">
            <v>148.54855499999999</v>
          </cell>
          <cell r="H1488" t="str">
            <v>KG</v>
          </cell>
          <cell r="I1488" t="str">
            <v/>
          </cell>
          <cell r="J1488" t="str">
            <v/>
          </cell>
          <cell r="K1488"/>
          <cell r="L1488" t="str">
            <v/>
          </cell>
          <cell r="M1488" t="str">
            <v/>
          </cell>
          <cell r="N1488">
            <v>1.2873782260808999</v>
          </cell>
        </row>
        <row r="1489">
          <cell r="B1489" t="str">
            <v>F000092010</v>
          </cell>
          <cell r="C1489" t="str">
            <v>LYRICA 300MG CAP 4X14 BLS GR/CY</v>
          </cell>
          <cell r="D1489" t="str">
            <v>H000137558</v>
          </cell>
          <cell r="E1489" t="str">
            <v>PREGABALIN 2 (CNDE R.)</v>
          </cell>
          <cell r="F1489">
            <v>1.7642368799999999E-2</v>
          </cell>
          <cell r="G1489">
            <v>148.54855499999999</v>
          </cell>
          <cell r="H1489" t="str">
            <v>KG</v>
          </cell>
          <cell r="I1489" t="str">
            <v/>
          </cell>
          <cell r="J1489" t="str">
            <v/>
          </cell>
          <cell r="K1489"/>
          <cell r="L1489" t="str">
            <v/>
          </cell>
          <cell r="M1489" t="str">
            <v/>
          </cell>
          <cell r="N1489">
            <v>2.5693611686441997</v>
          </cell>
        </row>
        <row r="1490">
          <cell r="B1490" t="str">
            <v>F000097054</v>
          </cell>
          <cell r="C1490" t="str">
            <v>LYRICA 25MG CAP 4X14 BLS TR</v>
          </cell>
          <cell r="D1490" t="str">
            <v>H000137558</v>
          </cell>
          <cell r="E1490" t="str">
            <v>PREGABALIN 2 (CNDE R.)</v>
          </cell>
          <cell r="F1490">
            <v>1.4943918000000001E-3</v>
          </cell>
          <cell r="G1490">
            <v>148.54855499999999</v>
          </cell>
          <cell r="H1490" t="str">
            <v>KG</v>
          </cell>
          <cell r="I1490" t="str">
            <v/>
          </cell>
          <cell r="J1490" t="str">
            <v/>
          </cell>
          <cell r="K1490"/>
          <cell r="L1490" t="str">
            <v/>
          </cell>
          <cell r="M1490" t="str">
            <v/>
          </cell>
          <cell r="N1490">
            <v>0.21763700244494999</v>
          </cell>
        </row>
        <row r="1491">
          <cell r="B1491" t="str">
            <v>F000097280</v>
          </cell>
          <cell r="C1491" t="str">
            <v>LYRICA 75MG CAP 1X200 BTL SE/NO</v>
          </cell>
          <cell r="D1491" t="str">
            <v>H000137558</v>
          </cell>
          <cell r="E1491" t="str">
            <v>PREGABALIN 2 (CNDE R.)</v>
          </cell>
          <cell r="F1491">
            <v>1.5850443000000002E-2</v>
          </cell>
          <cell r="G1491">
            <v>148.54855499999999</v>
          </cell>
          <cell r="H1491" t="str">
            <v>KG</v>
          </cell>
          <cell r="I1491" t="str">
            <v/>
          </cell>
          <cell r="J1491" t="str">
            <v/>
          </cell>
          <cell r="K1491"/>
          <cell r="L1491" t="str">
            <v/>
          </cell>
          <cell r="M1491" t="str">
            <v/>
          </cell>
          <cell r="N1491">
            <v>2.3083925527057501</v>
          </cell>
        </row>
        <row r="1492">
          <cell r="B1492" t="str">
            <v>F000097282</v>
          </cell>
          <cell r="C1492" t="str">
            <v>LYRICA 150MG CAP 1X200 BTL SE/NO</v>
          </cell>
          <cell r="D1492" t="str">
            <v>H000137558</v>
          </cell>
          <cell r="E1492" t="str">
            <v>PREGABALIN 2 (CNDE R.)</v>
          </cell>
          <cell r="F1492">
            <v>3.1444988399999999E-2</v>
          </cell>
          <cell r="G1492">
            <v>148.54855499999999</v>
          </cell>
          <cell r="H1492" t="str">
            <v>KG</v>
          </cell>
          <cell r="I1492" t="str">
            <v/>
          </cell>
          <cell r="J1492" t="str">
            <v/>
          </cell>
          <cell r="K1492"/>
          <cell r="L1492" t="str">
            <v/>
          </cell>
          <cell r="M1492" t="str">
            <v/>
          </cell>
          <cell r="N1492">
            <v>4.5795172439330996</v>
          </cell>
        </row>
        <row r="1493">
          <cell r="B1493" t="str">
            <v>F000097284</v>
          </cell>
          <cell r="C1493" t="str">
            <v>LYRICA 300MG CAP 1X200 BTL SE</v>
          </cell>
          <cell r="D1493" t="str">
            <v>H000137558</v>
          </cell>
          <cell r="E1493" t="str">
            <v>PREGABALIN 2 (CNDE R.)</v>
          </cell>
          <cell r="F1493">
            <v>6.4625629200000007E-2</v>
          </cell>
          <cell r="G1493">
            <v>148.54855499999999</v>
          </cell>
          <cell r="H1493" t="str">
            <v>KG</v>
          </cell>
          <cell r="I1493" t="str">
            <v/>
          </cell>
          <cell r="J1493" t="str">
            <v/>
          </cell>
          <cell r="K1493"/>
          <cell r="L1493" t="str">
            <v/>
          </cell>
          <cell r="M1493" t="str">
            <v/>
          </cell>
          <cell r="N1493">
            <v>9.4118076800252997</v>
          </cell>
        </row>
        <row r="1494">
          <cell r="B1494" t="str">
            <v>F000097616</v>
          </cell>
          <cell r="C1494" t="str">
            <v>LYRICA 300MG CAP 1X14 BLS CO</v>
          </cell>
          <cell r="D1494" t="str">
            <v>H000137558</v>
          </cell>
          <cell r="E1494" t="str">
            <v>PREGABALIN 2 (CNDE R.)</v>
          </cell>
          <cell r="F1494">
            <v>4.4103576000000004E-3</v>
          </cell>
          <cell r="G1494">
            <v>148.54855499999999</v>
          </cell>
          <cell r="H1494" t="str">
            <v>KG</v>
          </cell>
          <cell r="I1494" t="str">
            <v/>
          </cell>
          <cell r="J1494" t="str">
            <v/>
          </cell>
          <cell r="K1494"/>
          <cell r="L1494" t="str">
            <v/>
          </cell>
          <cell r="M1494" t="str">
            <v/>
          </cell>
          <cell r="N1494">
            <v>0.64230612599340009</v>
          </cell>
        </row>
        <row r="1495">
          <cell r="B1495" t="str">
            <v>F000097620</v>
          </cell>
          <cell r="C1495" t="str">
            <v>LYRICA 75MG CAP 1X14 BLS CO</v>
          </cell>
          <cell r="D1495" t="str">
            <v>H000137558</v>
          </cell>
          <cell r="E1495" t="str">
            <v>PREGABALIN 2 (CNDE R.)</v>
          </cell>
          <cell r="F1495">
            <v>1.1138910000000001E-3</v>
          </cell>
          <cell r="G1495">
            <v>148.54855499999999</v>
          </cell>
          <cell r="H1495" t="str">
            <v>KG</v>
          </cell>
          <cell r="I1495" t="str">
            <v/>
          </cell>
          <cell r="J1495" t="str">
            <v/>
          </cell>
          <cell r="K1495"/>
          <cell r="L1495" t="str">
            <v/>
          </cell>
          <cell r="M1495" t="str">
            <v/>
          </cell>
          <cell r="N1495">
            <v>0.16222244948775</v>
          </cell>
        </row>
        <row r="1496">
          <cell r="B1496" t="str">
            <v>F000097774</v>
          </cell>
          <cell r="C1496" t="str">
            <v>LYRICA 150MG CAP 1X14 BLS CL</v>
          </cell>
          <cell r="D1496" t="str">
            <v>H000137558</v>
          </cell>
          <cell r="E1496" t="str">
            <v>PREGABALIN 2 (CNDE R.)</v>
          </cell>
          <cell r="F1496">
            <v>2.2096158000000001E-3</v>
          </cell>
          <cell r="G1496">
            <v>148.54855499999999</v>
          </cell>
          <cell r="H1496" t="str">
            <v>KG</v>
          </cell>
          <cell r="I1496" t="str">
            <v/>
          </cell>
          <cell r="J1496" t="str">
            <v/>
          </cell>
          <cell r="K1496"/>
          <cell r="L1496" t="str">
            <v/>
          </cell>
          <cell r="M1496" t="str">
            <v/>
          </cell>
          <cell r="N1496">
            <v>0.32179924921094999</v>
          </cell>
        </row>
        <row r="1497">
          <cell r="B1497" t="str">
            <v>F000097776</v>
          </cell>
          <cell r="C1497" t="str">
            <v>LYRICA 150MG CAP 2X14 BLS CL</v>
          </cell>
          <cell r="D1497" t="str">
            <v>H000137558</v>
          </cell>
          <cell r="E1497" t="str">
            <v>PREGABALIN 2 (CNDE R.)</v>
          </cell>
          <cell r="F1497">
            <v>4.4201292000000001E-3</v>
          </cell>
          <cell r="G1497">
            <v>148.54855499999999</v>
          </cell>
          <cell r="H1497" t="str">
            <v>KG</v>
          </cell>
          <cell r="I1497" t="str">
            <v/>
          </cell>
          <cell r="J1497" t="str">
            <v/>
          </cell>
          <cell r="K1497"/>
          <cell r="L1497" t="str">
            <v/>
          </cell>
          <cell r="M1497" t="str">
            <v/>
          </cell>
          <cell r="N1497">
            <v>0.64372922115029996</v>
          </cell>
        </row>
        <row r="1498">
          <cell r="B1498" t="str">
            <v>F000097778</v>
          </cell>
          <cell r="C1498" t="str">
            <v>LYRICA 75MG CAP 1X14 BLS CL</v>
          </cell>
          <cell r="D1498" t="str">
            <v>H000137558</v>
          </cell>
          <cell r="E1498" t="str">
            <v>PREGABALIN 2 (CNDE R.)</v>
          </cell>
          <cell r="F1498">
            <v>1.1138910000000001E-3</v>
          </cell>
          <cell r="G1498">
            <v>148.54855499999999</v>
          </cell>
          <cell r="H1498" t="str">
            <v>KG</v>
          </cell>
          <cell r="I1498" t="str">
            <v/>
          </cell>
          <cell r="J1498" t="str">
            <v/>
          </cell>
          <cell r="K1498"/>
          <cell r="L1498" t="str">
            <v/>
          </cell>
          <cell r="M1498" t="str">
            <v/>
          </cell>
          <cell r="N1498">
            <v>0.16222244948775</v>
          </cell>
        </row>
        <row r="1499">
          <cell r="B1499" t="str">
            <v>F000097782</v>
          </cell>
          <cell r="C1499" t="str">
            <v>LYRICA 75MG CAP 2X14 BLS CL</v>
          </cell>
          <cell r="D1499" t="str">
            <v>H000137558</v>
          </cell>
          <cell r="E1499" t="str">
            <v>PREGABALIN 2 (CNDE R.)</v>
          </cell>
          <cell r="F1499">
            <v>2.2278023999999998E-3</v>
          </cell>
          <cell r="G1499">
            <v>148.54855499999999</v>
          </cell>
          <cell r="H1499" t="str">
            <v>KG</v>
          </cell>
          <cell r="I1499" t="str">
            <v/>
          </cell>
          <cell r="J1499" t="str">
            <v/>
          </cell>
          <cell r="K1499"/>
          <cell r="L1499" t="str">
            <v/>
          </cell>
          <cell r="M1499" t="str">
            <v/>
          </cell>
          <cell r="N1499">
            <v>0.32444786994659996</v>
          </cell>
        </row>
        <row r="1500">
          <cell r="B1500" t="str">
            <v>F000094280</v>
          </cell>
          <cell r="C1500" t="str">
            <v>LYRICA 75MG CAP 1X14 BLS RO</v>
          </cell>
          <cell r="D1500" t="str">
            <v>H000137558</v>
          </cell>
          <cell r="E1500" t="str">
            <v>PREGABALIN 2 (CNDE R.)</v>
          </cell>
          <cell r="F1500">
            <v>1.1138910000000001E-3</v>
          </cell>
          <cell r="G1500">
            <v>148.54855499999999</v>
          </cell>
          <cell r="H1500" t="str">
            <v>KG</v>
          </cell>
          <cell r="I1500" t="str">
            <v/>
          </cell>
          <cell r="J1500" t="str">
            <v/>
          </cell>
          <cell r="K1500"/>
          <cell r="L1500" t="str">
            <v/>
          </cell>
          <cell r="M1500" t="str">
            <v/>
          </cell>
          <cell r="N1500">
            <v>0.16222244948775</v>
          </cell>
        </row>
        <row r="1501">
          <cell r="B1501" t="str">
            <v>F000094284</v>
          </cell>
          <cell r="C1501" t="str">
            <v>LYRICA 300MG CAP 1X14 BLS RO</v>
          </cell>
          <cell r="D1501" t="str">
            <v>H000137558</v>
          </cell>
          <cell r="E1501" t="str">
            <v>PREGABALIN 2 (CNDE R.)</v>
          </cell>
          <cell r="F1501">
            <v>4.4103984000000004E-3</v>
          </cell>
          <cell r="G1501">
            <v>148.54855499999999</v>
          </cell>
          <cell r="H1501" t="str">
            <v>KG</v>
          </cell>
          <cell r="I1501" t="str">
            <v/>
          </cell>
          <cell r="J1501" t="str">
            <v/>
          </cell>
          <cell r="K1501"/>
          <cell r="L1501" t="str">
            <v/>
          </cell>
          <cell r="M1501" t="str">
            <v/>
          </cell>
          <cell r="N1501">
            <v>0.64231206793560003</v>
          </cell>
        </row>
        <row r="1502">
          <cell r="B1502" t="str">
            <v>F000094288</v>
          </cell>
          <cell r="C1502" t="str">
            <v>LYRICA 150MG CAP 4X14 BLS RO</v>
          </cell>
          <cell r="D1502" t="str">
            <v>H000137558</v>
          </cell>
          <cell r="E1502" t="str">
            <v>PREGABALIN 2 (CNDE R.)</v>
          </cell>
          <cell r="F1502">
            <v>8.8397279999999998E-3</v>
          </cell>
          <cell r="G1502">
            <v>148.54855499999999</v>
          </cell>
          <cell r="H1502" t="str">
            <v>KG</v>
          </cell>
          <cell r="I1502" t="str">
            <v/>
          </cell>
          <cell r="J1502" t="str">
            <v/>
          </cell>
          <cell r="K1502"/>
          <cell r="L1502" t="str">
            <v/>
          </cell>
          <cell r="M1502" t="str">
            <v/>
          </cell>
          <cell r="N1502">
            <v>1.2873811970519999</v>
          </cell>
        </row>
        <row r="1503">
          <cell r="B1503" t="str">
            <v>F000094290</v>
          </cell>
          <cell r="C1503" t="str">
            <v>LYRICA 150MG CAP 1X14 BLS RO</v>
          </cell>
          <cell r="D1503" t="str">
            <v>H000137558</v>
          </cell>
          <cell r="E1503" t="str">
            <v>PREGABALIN 2 (CNDE R.)</v>
          </cell>
          <cell r="F1503">
            <v>2.2096770000000002E-3</v>
          </cell>
          <cell r="G1503">
            <v>148.54855499999999</v>
          </cell>
          <cell r="H1503" t="str">
            <v>KG</v>
          </cell>
          <cell r="I1503" t="str">
            <v/>
          </cell>
          <cell r="J1503" t="str">
            <v/>
          </cell>
          <cell r="K1503"/>
          <cell r="L1503" t="str">
            <v/>
          </cell>
          <cell r="M1503" t="str">
            <v/>
          </cell>
          <cell r="N1503">
            <v>0.32180816212425001</v>
          </cell>
        </row>
        <row r="1504">
          <cell r="B1504" t="str">
            <v>F000094292</v>
          </cell>
          <cell r="C1504" t="str">
            <v>LYRICA 75MG CAP 4X14 BLS RO</v>
          </cell>
          <cell r="D1504" t="str">
            <v>H000137558</v>
          </cell>
          <cell r="E1504" t="str">
            <v>PREGABALIN 2 (CNDE R.)</v>
          </cell>
          <cell r="F1504">
            <v>4.4555538000000004E-3</v>
          </cell>
          <cell r="G1504">
            <v>148.54855499999999</v>
          </cell>
          <cell r="H1504" t="str">
            <v>KG</v>
          </cell>
          <cell r="I1504" t="str">
            <v/>
          </cell>
          <cell r="J1504" t="str">
            <v/>
          </cell>
          <cell r="K1504"/>
          <cell r="L1504" t="str">
            <v/>
          </cell>
          <cell r="M1504" t="str">
            <v/>
          </cell>
          <cell r="N1504">
            <v>0.64888831246544998</v>
          </cell>
        </row>
        <row r="1505">
          <cell r="B1505" t="str">
            <v>F000094418</v>
          </cell>
          <cell r="C1505" t="str">
            <v>LYRICA 75MG CAP 4X14 BLS SK</v>
          </cell>
          <cell r="D1505" t="str">
            <v>H000137558</v>
          </cell>
          <cell r="E1505" t="str">
            <v>PREGABALIN 2 (CNDE R.)</v>
          </cell>
          <cell r="F1505">
            <v>4.4555538000000004E-3</v>
          </cell>
          <cell r="G1505">
            <v>148.54855499999999</v>
          </cell>
          <cell r="H1505" t="str">
            <v>KG</v>
          </cell>
          <cell r="I1505" t="str">
            <v/>
          </cell>
          <cell r="J1505" t="str">
            <v/>
          </cell>
          <cell r="K1505"/>
          <cell r="L1505" t="str">
            <v/>
          </cell>
          <cell r="M1505" t="str">
            <v/>
          </cell>
          <cell r="N1505">
            <v>0.64888831246544998</v>
          </cell>
        </row>
        <row r="1506">
          <cell r="B1506" t="str">
            <v>F000094420</v>
          </cell>
          <cell r="C1506" t="str">
            <v>LYRICA 150MG CAP 4X14 BLS SK</v>
          </cell>
          <cell r="D1506" t="str">
            <v>H000137558</v>
          </cell>
          <cell r="E1506" t="str">
            <v>PREGABALIN 2 (CNDE R.)</v>
          </cell>
          <cell r="F1506">
            <v>8.8397075999999998E-3</v>
          </cell>
          <cell r="G1506">
            <v>148.54855499999999</v>
          </cell>
          <cell r="H1506" t="str">
            <v>KG</v>
          </cell>
          <cell r="I1506" t="str">
            <v/>
          </cell>
          <cell r="J1506" t="str">
            <v/>
          </cell>
          <cell r="K1506"/>
          <cell r="L1506" t="str">
            <v/>
          </cell>
          <cell r="M1506" t="str">
            <v/>
          </cell>
          <cell r="N1506">
            <v>1.2873782260808999</v>
          </cell>
        </row>
        <row r="1507">
          <cell r="B1507" t="str">
            <v>F000094424</v>
          </cell>
          <cell r="C1507" t="str">
            <v>LYRICA 300MG CAP 4X14 BLS SK</v>
          </cell>
          <cell r="D1507" t="str">
            <v>H000137558</v>
          </cell>
          <cell r="E1507" t="str">
            <v>PREGABALIN 2 (CNDE R.)</v>
          </cell>
          <cell r="F1507">
            <v>1.7642521800000002E-2</v>
          </cell>
          <cell r="G1507">
            <v>148.54855499999999</v>
          </cell>
          <cell r="H1507" t="str">
            <v>KG</v>
          </cell>
          <cell r="I1507" t="str">
            <v/>
          </cell>
          <cell r="J1507" t="str">
            <v/>
          </cell>
          <cell r="K1507"/>
          <cell r="L1507" t="str">
            <v/>
          </cell>
          <cell r="M1507" t="str">
            <v/>
          </cell>
          <cell r="N1507">
            <v>2.5693834509274498</v>
          </cell>
        </row>
        <row r="1508">
          <cell r="B1508" t="str">
            <v>F000086886</v>
          </cell>
          <cell r="C1508" t="str">
            <v>LYRICA 75MG CAP 4X14 BLS BE</v>
          </cell>
          <cell r="D1508" t="str">
            <v>H000137558</v>
          </cell>
          <cell r="E1508" t="str">
            <v>PREGABALIN 2 (CNDE R.)</v>
          </cell>
          <cell r="F1508">
            <v>4.4555436000000004E-3</v>
          </cell>
          <cell r="G1508">
            <v>148.54855499999999</v>
          </cell>
          <cell r="H1508" t="str">
            <v>KG</v>
          </cell>
          <cell r="I1508" t="str">
            <v/>
          </cell>
          <cell r="J1508" t="str">
            <v/>
          </cell>
          <cell r="K1508"/>
          <cell r="L1508" t="str">
            <v/>
          </cell>
          <cell r="M1508" t="str">
            <v/>
          </cell>
          <cell r="N1508">
            <v>0.64888682697989997</v>
          </cell>
        </row>
        <row r="1509">
          <cell r="B1509" t="str">
            <v>F000086888</v>
          </cell>
          <cell r="C1509" t="str">
            <v>LYRICA 150MG CAP 4X14 BLS BE</v>
          </cell>
          <cell r="D1509" t="str">
            <v>H000137558</v>
          </cell>
          <cell r="E1509" t="str">
            <v>PREGABALIN 2 (CNDE R.)</v>
          </cell>
          <cell r="F1509">
            <v>8.8397075999999998E-3</v>
          </cell>
          <cell r="G1509">
            <v>148.54855499999999</v>
          </cell>
          <cell r="H1509" t="str">
            <v>KG</v>
          </cell>
          <cell r="I1509" t="str">
            <v/>
          </cell>
          <cell r="J1509" t="str">
            <v/>
          </cell>
          <cell r="K1509"/>
          <cell r="L1509" t="str">
            <v/>
          </cell>
          <cell r="M1509" t="str">
            <v/>
          </cell>
          <cell r="N1509">
            <v>1.2873782260808999</v>
          </cell>
        </row>
        <row r="1510">
          <cell r="B1510" t="str">
            <v>F000086890</v>
          </cell>
          <cell r="C1510" t="str">
            <v>LYRICA 300MG CAP 4X14 BLS BE</v>
          </cell>
          <cell r="D1510" t="str">
            <v>H000137558</v>
          </cell>
          <cell r="E1510" t="str">
            <v>PREGABALIN 2 (CNDE R.)</v>
          </cell>
          <cell r="F1510">
            <v>1.7642368799999999E-2</v>
          </cell>
          <cell r="G1510">
            <v>148.54855499999999</v>
          </cell>
          <cell r="H1510" t="str">
            <v>KG</v>
          </cell>
          <cell r="I1510" t="str">
            <v/>
          </cell>
          <cell r="J1510" t="str">
            <v/>
          </cell>
          <cell r="K1510"/>
          <cell r="L1510" t="str">
            <v/>
          </cell>
          <cell r="M1510" t="str">
            <v/>
          </cell>
          <cell r="N1510">
            <v>2.5693611686441997</v>
          </cell>
        </row>
        <row r="1511">
          <cell r="B1511" t="str">
            <v>F000086892</v>
          </cell>
          <cell r="C1511" t="str">
            <v>LYRICA 100MG CAP 4X21 BLS SE</v>
          </cell>
          <cell r="D1511" t="str">
            <v>H000137558</v>
          </cell>
          <cell r="E1511" t="str">
            <v>PREGABALIN 2 (CNDE R.)</v>
          </cell>
          <cell r="F1511">
            <v>8.9196960000000013E-3</v>
          </cell>
          <cell r="G1511">
            <v>148.54855499999999</v>
          </cell>
          <cell r="H1511" t="str">
            <v>KG</v>
          </cell>
          <cell r="I1511" t="str">
            <v/>
          </cell>
          <cell r="J1511" t="str">
            <v/>
          </cell>
          <cell r="K1511"/>
          <cell r="L1511" t="str">
            <v/>
          </cell>
          <cell r="M1511" t="str">
            <v/>
          </cell>
          <cell r="N1511">
            <v>1.2990274037639999</v>
          </cell>
        </row>
        <row r="1512">
          <cell r="B1512" t="str">
            <v>F000085310</v>
          </cell>
          <cell r="C1512" t="str">
            <v>LYRICA 25MG CAP 1X14 BLS DE</v>
          </cell>
          <cell r="D1512" t="str">
            <v>H000137558</v>
          </cell>
          <cell r="E1512" t="str">
            <v>PREGABALIN 2 (CNDE R.)</v>
          </cell>
          <cell r="F1512">
            <v>3.73626E-4</v>
          </cell>
          <cell r="G1512">
            <v>148.54855499999999</v>
          </cell>
          <cell r="H1512" t="str">
            <v>KG</v>
          </cell>
          <cell r="I1512" t="str">
            <v/>
          </cell>
          <cell r="J1512" t="str">
            <v/>
          </cell>
          <cell r="K1512"/>
          <cell r="L1512" t="str">
            <v/>
          </cell>
          <cell r="M1512" t="str">
            <v/>
          </cell>
          <cell r="N1512">
            <v>5.4413335696499997E-2</v>
          </cell>
        </row>
        <row r="1513">
          <cell r="B1513" t="str">
            <v>F000085312</v>
          </cell>
          <cell r="C1513" t="str">
            <v>LYRICA 25MG CAP 10X10 BLS DE</v>
          </cell>
          <cell r="D1513" t="str">
            <v>H000137558</v>
          </cell>
          <cell r="E1513" t="str">
            <v>PREGABALIN 2 (CNDE R.)</v>
          </cell>
          <cell r="F1513">
            <v>2.6687382E-3</v>
          </cell>
          <cell r="G1513">
            <v>148.54855499999999</v>
          </cell>
          <cell r="H1513" t="str">
            <v>KG</v>
          </cell>
          <cell r="I1513" t="str">
            <v/>
          </cell>
          <cell r="J1513" t="str">
            <v/>
          </cell>
          <cell r="K1513"/>
          <cell r="L1513" t="str">
            <v/>
          </cell>
          <cell r="M1513" t="str">
            <v/>
          </cell>
          <cell r="N1513">
            <v>0.38866392478754996</v>
          </cell>
        </row>
        <row r="1514">
          <cell r="B1514" t="str">
            <v>F000085314</v>
          </cell>
          <cell r="C1514" t="str">
            <v>LYRICA 25MG CAP 4X14X2 BLS AP DE</v>
          </cell>
          <cell r="D1514" t="str">
            <v>H000137558</v>
          </cell>
          <cell r="E1514" t="str">
            <v>PREGABALIN 2 (CNDE R.)</v>
          </cell>
          <cell r="F1514">
            <v>2.9889774E-3</v>
          </cell>
          <cell r="G1514">
            <v>148.54855499999999</v>
          </cell>
          <cell r="H1514" t="str">
            <v>KG</v>
          </cell>
          <cell r="I1514" t="str">
            <v/>
          </cell>
          <cell r="J1514" t="str">
            <v/>
          </cell>
          <cell r="K1514"/>
          <cell r="L1514" t="str">
            <v/>
          </cell>
          <cell r="M1514" t="str">
            <v/>
          </cell>
          <cell r="N1514">
            <v>0.43530222911534994</v>
          </cell>
        </row>
        <row r="1515">
          <cell r="B1515" t="str">
            <v>F000085318</v>
          </cell>
          <cell r="C1515" t="str">
            <v>LYRICA 75MG CAP 1X14 BLS DE</v>
          </cell>
          <cell r="D1515" t="str">
            <v>H000137558</v>
          </cell>
          <cell r="E1515" t="str">
            <v>PREGABALIN 2 (CNDE R.)</v>
          </cell>
          <cell r="F1515">
            <v>1.1138910000000001E-3</v>
          </cell>
          <cell r="G1515">
            <v>148.54855499999999</v>
          </cell>
          <cell r="H1515" t="str">
            <v>KG</v>
          </cell>
          <cell r="I1515" t="str">
            <v/>
          </cell>
          <cell r="J1515" t="str">
            <v/>
          </cell>
          <cell r="K1515"/>
          <cell r="L1515" t="str">
            <v/>
          </cell>
          <cell r="M1515" t="str">
            <v/>
          </cell>
          <cell r="N1515">
            <v>0.16222244948775</v>
          </cell>
        </row>
        <row r="1516">
          <cell r="B1516" t="str">
            <v>F000085320</v>
          </cell>
          <cell r="C1516" t="str">
            <v>LYRICA 75MG CAP 4X14X2 BLS AP DE</v>
          </cell>
          <cell r="D1516" t="str">
            <v>H000137558</v>
          </cell>
          <cell r="E1516" t="str">
            <v>PREGABALIN 2 (CNDE R.)</v>
          </cell>
          <cell r="F1516">
            <v>8.9116788000000013E-3</v>
          </cell>
          <cell r="G1516">
            <v>148.54855499999999</v>
          </cell>
          <cell r="H1516" t="str">
            <v>KG</v>
          </cell>
          <cell r="I1516" t="str">
            <v/>
          </cell>
          <cell r="J1516" t="str">
            <v/>
          </cell>
          <cell r="K1516"/>
          <cell r="L1516" t="str">
            <v/>
          </cell>
          <cell r="M1516" t="str">
            <v/>
          </cell>
          <cell r="N1516">
            <v>1.2978598121217</v>
          </cell>
        </row>
        <row r="1517">
          <cell r="B1517" t="str">
            <v>F000085322</v>
          </cell>
          <cell r="C1517" t="str">
            <v>LYRICA 150MG CAP 4X14 BLS DE</v>
          </cell>
          <cell r="D1517" t="str">
            <v>H000137558</v>
          </cell>
          <cell r="E1517" t="str">
            <v>PREGABALIN 2 (CNDE R.)</v>
          </cell>
          <cell r="F1517">
            <v>8.8398198000000008E-3</v>
          </cell>
          <cell r="G1517">
            <v>148.54855499999999</v>
          </cell>
          <cell r="H1517" t="str">
            <v>KG</v>
          </cell>
          <cell r="I1517" t="str">
            <v/>
          </cell>
          <cell r="J1517" t="str">
            <v/>
          </cell>
          <cell r="K1517"/>
          <cell r="L1517" t="str">
            <v/>
          </cell>
          <cell r="M1517" t="str">
            <v/>
          </cell>
          <cell r="N1517">
            <v>1.2873945664219499</v>
          </cell>
        </row>
        <row r="1518">
          <cell r="B1518" t="str">
            <v>F000085324</v>
          </cell>
          <cell r="C1518" t="str">
            <v>LYRICA 150MG CAP 10X10 BLS DE</v>
          </cell>
          <cell r="D1518" t="str">
            <v>H000137558</v>
          </cell>
          <cell r="E1518" t="str">
            <v>PREGABALIN 2 (CNDE R.)</v>
          </cell>
          <cell r="F1518">
            <v>1.57848264E-2</v>
          </cell>
          <cell r="G1518">
            <v>148.54855499999999</v>
          </cell>
          <cell r="H1518" t="str">
            <v>KG</v>
          </cell>
          <cell r="I1518" t="str">
            <v/>
          </cell>
          <cell r="J1518" t="str">
            <v/>
          </cell>
          <cell r="K1518"/>
          <cell r="L1518" t="str">
            <v/>
          </cell>
          <cell r="M1518" t="str">
            <v/>
          </cell>
          <cell r="N1518">
            <v>2.2988364241625998</v>
          </cell>
        </row>
        <row r="1519">
          <cell r="B1519" t="str">
            <v>F000085326</v>
          </cell>
          <cell r="C1519" t="str">
            <v>LYRICA 150MG CAP 4X14X2 BLS AP DE</v>
          </cell>
          <cell r="D1519" t="str">
            <v>H000137558</v>
          </cell>
          <cell r="E1519" t="str">
            <v>PREGABALIN 2 (CNDE R.)</v>
          </cell>
          <cell r="F1519">
            <v>1.7678884799999999E-2</v>
          </cell>
          <cell r="G1519">
            <v>148.54855499999999</v>
          </cell>
          <cell r="H1519" t="str">
            <v>KG</v>
          </cell>
          <cell r="I1519" t="str">
            <v/>
          </cell>
          <cell r="J1519" t="str">
            <v/>
          </cell>
          <cell r="K1519"/>
          <cell r="L1519" t="str">
            <v/>
          </cell>
          <cell r="M1519" t="str">
            <v/>
          </cell>
          <cell r="N1519">
            <v>2.5746792069131996</v>
          </cell>
        </row>
        <row r="1520">
          <cell r="B1520" t="str">
            <v>F000085328</v>
          </cell>
          <cell r="C1520" t="str">
            <v>LYRICA 300MG CAP 4X14 BLS DE</v>
          </cell>
          <cell r="D1520" t="str">
            <v>H000137558</v>
          </cell>
          <cell r="E1520" t="str">
            <v>PREGABALIN 2 (CNDE R.)</v>
          </cell>
          <cell r="F1520">
            <v>1.7642317799999998E-2</v>
          </cell>
          <cell r="G1520">
            <v>148.54855499999999</v>
          </cell>
          <cell r="H1520" t="str">
            <v>KG</v>
          </cell>
          <cell r="I1520" t="str">
            <v/>
          </cell>
          <cell r="J1520" t="str">
            <v/>
          </cell>
          <cell r="K1520"/>
          <cell r="L1520" t="str">
            <v/>
          </cell>
          <cell r="M1520" t="str">
            <v/>
          </cell>
          <cell r="N1520">
            <v>2.5693537412164495</v>
          </cell>
        </row>
        <row r="1521">
          <cell r="B1521" t="str">
            <v>F000085330</v>
          </cell>
          <cell r="C1521" t="str">
            <v>LYRICA 300MG CAP 10X10 BLS DE</v>
          </cell>
          <cell r="D1521" t="str">
            <v>H000137558</v>
          </cell>
          <cell r="E1521" t="str">
            <v>PREGABALIN 2 (CNDE R.)</v>
          </cell>
          <cell r="F1521">
            <v>3.1503822000000001E-2</v>
          </cell>
          <cell r="G1521">
            <v>148.54855499999999</v>
          </cell>
          <cell r="H1521" t="str">
            <v>KG</v>
          </cell>
          <cell r="I1521" t="str">
            <v/>
          </cell>
          <cell r="J1521" t="str">
            <v/>
          </cell>
          <cell r="K1521"/>
          <cell r="L1521" t="str">
            <v/>
          </cell>
          <cell r="M1521" t="str">
            <v/>
          </cell>
          <cell r="N1521">
            <v>4.5880855245854999</v>
          </cell>
        </row>
        <row r="1522">
          <cell r="B1522" t="str">
            <v>F000085332</v>
          </cell>
          <cell r="C1522" t="str">
            <v>LYRICA 300MG CAP 4X14X2 BLS AP DE</v>
          </cell>
          <cell r="D1522" t="str">
            <v>H000137558</v>
          </cell>
          <cell r="E1522" t="str">
            <v>PREGABALIN 2 (CNDE R.)</v>
          </cell>
          <cell r="F1522">
            <v>3.7725475199999997E-2</v>
          </cell>
          <cell r="G1522">
            <v>148.54855499999999</v>
          </cell>
          <cell r="H1522" t="str">
            <v>KG</v>
          </cell>
          <cell r="I1522" t="str">
            <v/>
          </cell>
          <cell r="J1522" t="str">
            <v/>
          </cell>
          <cell r="K1522"/>
          <cell r="L1522" t="str">
            <v/>
          </cell>
          <cell r="M1522" t="str">
            <v/>
          </cell>
          <cell r="N1522">
            <v>5.4941812035768001</v>
          </cell>
        </row>
        <row r="1523">
          <cell r="B1523" t="str">
            <v>F000085362</v>
          </cell>
          <cell r="C1523" t="str">
            <v>LYRICA 25MG CAP 4X14 BLS SE</v>
          </cell>
          <cell r="D1523" t="str">
            <v>H000137558</v>
          </cell>
          <cell r="E1523" t="str">
            <v>PREGABALIN 2 (CNDE R.)</v>
          </cell>
          <cell r="F1523">
            <v>1.4943918000000001E-3</v>
          </cell>
          <cell r="G1523">
            <v>148.54855499999999</v>
          </cell>
          <cell r="H1523" t="str">
            <v>KG</v>
          </cell>
          <cell r="I1523" t="str">
            <v/>
          </cell>
          <cell r="J1523" t="str">
            <v/>
          </cell>
          <cell r="K1523"/>
          <cell r="L1523" t="str">
            <v/>
          </cell>
          <cell r="M1523" t="str">
            <v/>
          </cell>
          <cell r="N1523">
            <v>0.21763700244494999</v>
          </cell>
        </row>
        <row r="1524">
          <cell r="B1524" t="str">
            <v>F000085364</v>
          </cell>
          <cell r="C1524" t="str">
            <v>LYRICA 50MG CAP 4X14 BLS SE</v>
          </cell>
          <cell r="D1524" t="str">
            <v>H000137558</v>
          </cell>
          <cell r="E1524" t="str">
            <v>PREGABALIN 2 (CNDE R.)</v>
          </cell>
          <cell r="F1524">
            <v>2.9675369999999997E-3</v>
          </cell>
          <cell r="G1524">
            <v>148.54855499999999</v>
          </cell>
          <cell r="H1524" t="str">
            <v>KG</v>
          </cell>
          <cell r="I1524" t="str">
            <v/>
          </cell>
          <cell r="J1524" t="str">
            <v/>
          </cell>
          <cell r="K1524"/>
          <cell r="L1524" t="str">
            <v/>
          </cell>
          <cell r="M1524" t="str">
            <v/>
          </cell>
          <cell r="N1524">
            <v>0.43217973848924995</v>
          </cell>
        </row>
        <row r="1525">
          <cell r="B1525" t="str">
            <v>F000085366</v>
          </cell>
          <cell r="C1525" t="str">
            <v>LYRICA 75MG CAP 4X14 BLS SE</v>
          </cell>
          <cell r="D1525" t="str">
            <v>H000137558</v>
          </cell>
          <cell r="E1525" t="str">
            <v>PREGABALIN 2 (CNDE R.)</v>
          </cell>
          <cell r="F1525">
            <v>4.5892145999999997E-3</v>
          </cell>
          <cell r="G1525">
            <v>148.54855499999999</v>
          </cell>
          <cell r="H1525" t="str">
            <v>KG</v>
          </cell>
          <cell r="I1525" t="str">
            <v/>
          </cell>
          <cell r="J1525" t="str">
            <v/>
          </cell>
          <cell r="K1525"/>
          <cell r="L1525" t="str">
            <v/>
          </cell>
          <cell r="M1525" t="str">
            <v/>
          </cell>
          <cell r="N1525">
            <v>0.66835411511264997</v>
          </cell>
        </row>
        <row r="1526">
          <cell r="B1526" t="str">
            <v>F000085368</v>
          </cell>
          <cell r="C1526" t="str">
            <v>LYRICA 150MG CAP 4X14 BLS SE</v>
          </cell>
          <cell r="D1526" t="str">
            <v>H000137558</v>
          </cell>
          <cell r="E1526" t="str">
            <v>PREGABALIN 2 (CNDE R.)</v>
          </cell>
          <cell r="F1526">
            <v>9.0151680000000005E-3</v>
          </cell>
          <cell r="G1526">
            <v>148.54855499999999</v>
          </cell>
          <cell r="H1526" t="str">
            <v>KG</v>
          </cell>
          <cell r="I1526" t="str">
            <v/>
          </cell>
          <cell r="J1526" t="str">
            <v/>
          </cell>
          <cell r="K1526"/>
          <cell r="L1526" t="str">
            <v/>
          </cell>
          <cell r="M1526" t="str">
            <v/>
          </cell>
          <cell r="N1526">
            <v>1.3129315485119999</v>
          </cell>
        </row>
        <row r="1527">
          <cell r="B1527" t="str">
            <v>F000085370</v>
          </cell>
          <cell r="C1527" t="str">
            <v>LYRICA 300MG CAP 4X14 BLS SE</v>
          </cell>
          <cell r="D1527" t="str">
            <v>H000137558</v>
          </cell>
          <cell r="E1527" t="str">
            <v>PREGABALIN 2 (CNDE R.)</v>
          </cell>
          <cell r="F1527">
            <v>2.1135736200000001E-2</v>
          </cell>
          <cell r="G1527">
            <v>148.54855499999999</v>
          </cell>
          <cell r="H1527" t="str">
            <v>KG</v>
          </cell>
          <cell r="I1527" t="str">
            <v/>
          </cell>
          <cell r="J1527" t="str">
            <v/>
          </cell>
          <cell r="K1527"/>
          <cell r="L1527" t="str">
            <v/>
          </cell>
          <cell r="M1527" t="str">
            <v/>
          </cell>
          <cell r="N1527">
            <v>3.0781206582070499</v>
          </cell>
        </row>
        <row r="1528">
          <cell r="B1528" t="str">
            <v>F000085418</v>
          </cell>
          <cell r="C1528" t="str">
            <v>LYRICA 75MG CAP 1X14 BLS SE</v>
          </cell>
          <cell r="D1528" t="str">
            <v>H000137558</v>
          </cell>
          <cell r="E1528" t="str">
            <v>PREGABALIN 2 (CNDE R.)</v>
          </cell>
          <cell r="F1528">
            <v>1.1142582E-3</v>
          </cell>
          <cell r="G1528">
            <v>148.54855499999999</v>
          </cell>
          <cell r="H1528" t="str">
            <v>KG</v>
          </cell>
          <cell r="I1528" t="str">
            <v/>
          </cell>
          <cell r="J1528" t="str">
            <v/>
          </cell>
          <cell r="K1528"/>
          <cell r="L1528" t="str">
            <v/>
          </cell>
          <cell r="M1528" t="str">
            <v/>
          </cell>
          <cell r="N1528">
            <v>0.16227592696755</v>
          </cell>
        </row>
        <row r="1529">
          <cell r="B1529" t="str">
            <v>F000085844</v>
          </cell>
          <cell r="C1529" t="str">
            <v>LYRICA 100MG CAP 1X21 BLS DE</v>
          </cell>
          <cell r="D1529" t="str">
            <v>H000137558</v>
          </cell>
          <cell r="E1529" t="str">
            <v>PREGABALIN 2 (CNDE R.)</v>
          </cell>
          <cell r="F1529">
            <v>2.2301993999999997E-3</v>
          </cell>
          <cell r="G1529">
            <v>148.54855499999999</v>
          </cell>
          <cell r="H1529" t="str">
            <v>KG</v>
          </cell>
          <cell r="I1529" t="str">
            <v/>
          </cell>
          <cell r="J1529" t="str">
            <v/>
          </cell>
          <cell r="K1529"/>
          <cell r="L1529" t="str">
            <v/>
          </cell>
          <cell r="M1529" t="str">
            <v/>
          </cell>
          <cell r="N1529">
            <v>0.32479695905084993</v>
          </cell>
        </row>
        <row r="1530">
          <cell r="B1530" t="str">
            <v>F000085846</v>
          </cell>
          <cell r="C1530" t="str">
            <v>LYRICA 200MG CAP 1X21 BLS DE</v>
          </cell>
          <cell r="D1530" t="str">
            <v>H000137558</v>
          </cell>
          <cell r="E1530" t="str">
            <v>PREGABALIN 2 (CNDE R.)</v>
          </cell>
          <cell r="F1530">
            <v>4.4428037999999998E-3</v>
          </cell>
          <cell r="G1530">
            <v>148.54855499999999</v>
          </cell>
          <cell r="H1530" t="str">
            <v>KG</v>
          </cell>
          <cell r="I1530" t="str">
            <v/>
          </cell>
          <cell r="J1530" t="str">
            <v/>
          </cell>
          <cell r="K1530"/>
          <cell r="L1530" t="str">
            <v/>
          </cell>
          <cell r="M1530" t="str">
            <v/>
          </cell>
          <cell r="N1530">
            <v>0.64703145552794994</v>
          </cell>
        </row>
        <row r="1531">
          <cell r="B1531" t="str">
            <v>F000085848</v>
          </cell>
          <cell r="C1531" t="str">
            <v>LYRICA 50MG CAP 1X21 BLS DE</v>
          </cell>
          <cell r="D1531" t="str">
            <v>H000137558</v>
          </cell>
          <cell r="E1531" t="str">
            <v>PREGABALIN 2 (CNDE R.)</v>
          </cell>
          <cell r="F1531">
            <v>1.1127588000000002E-3</v>
          </cell>
          <cell r="G1531">
            <v>148.54855499999999</v>
          </cell>
          <cell r="H1531" t="str">
            <v>KG</v>
          </cell>
          <cell r="I1531" t="str">
            <v/>
          </cell>
          <cell r="J1531" t="str">
            <v/>
          </cell>
          <cell r="K1531"/>
          <cell r="L1531" t="str">
            <v/>
          </cell>
          <cell r="M1531" t="str">
            <v/>
          </cell>
          <cell r="N1531">
            <v>0.16205756059170001</v>
          </cell>
        </row>
        <row r="1532">
          <cell r="B1532" t="str">
            <v>F000087056</v>
          </cell>
          <cell r="C1532" t="str">
            <v>LYRICA 150MG CAP 10X10 BLS HOSP BE</v>
          </cell>
          <cell r="D1532" t="str">
            <v>H000137558</v>
          </cell>
          <cell r="E1532" t="str">
            <v>PREGABALIN 2 (CNDE R.)</v>
          </cell>
          <cell r="F1532">
            <v>1.5784908E-2</v>
          </cell>
          <cell r="G1532">
            <v>148.54855499999999</v>
          </cell>
          <cell r="H1532" t="str">
            <v>KG</v>
          </cell>
          <cell r="I1532" t="str">
            <v/>
          </cell>
          <cell r="J1532" t="str">
            <v/>
          </cell>
          <cell r="K1532"/>
          <cell r="L1532" t="str">
            <v/>
          </cell>
          <cell r="M1532" t="str">
            <v/>
          </cell>
          <cell r="N1532">
            <v>2.2988483080469999</v>
          </cell>
        </row>
        <row r="1533">
          <cell r="B1533" t="str">
            <v>F000088960</v>
          </cell>
          <cell r="C1533" t="str">
            <v>LYRICA 75MG CAP 4X14 BLS ES</v>
          </cell>
          <cell r="D1533" t="str">
            <v>H000137558</v>
          </cell>
          <cell r="E1533" t="str">
            <v>PREGABALIN 2 (CNDE R.)</v>
          </cell>
          <cell r="F1533">
            <v>4.4555334000000004E-3</v>
          </cell>
          <cell r="G1533">
            <v>148.54855499999999</v>
          </cell>
          <cell r="H1533" t="str">
            <v>KG</v>
          </cell>
          <cell r="I1533" t="str">
            <v/>
          </cell>
          <cell r="J1533" t="str">
            <v/>
          </cell>
          <cell r="K1533"/>
          <cell r="L1533" t="str">
            <v/>
          </cell>
          <cell r="M1533" t="str">
            <v/>
          </cell>
          <cell r="N1533">
            <v>0.64888534149434995</v>
          </cell>
        </row>
        <row r="1534">
          <cell r="B1534" t="str">
            <v>F000088962</v>
          </cell>
          <cell r="C1534" t="str">
            <v>LYRICA 150MG CAP 4X14 BLS ES</v>
          </cell>
          <cell r="D1534" t="str">
            <v>H000137558</v>
          </cell>
          <cell r="E1534" t="str">
            <v>PREGABALIN 2 (CNDE R.)</v>
          </cell>
          <cell r="F1534">
            <v>8.8396871999999998E-3</v>
          </cell>
          <cell r="G1534">
            <v>148.54855499999999</v>
          </cell>
          <cell r="H1534" t="str">
            <v>KG</v>
          </cell>
          <cell r="I1534" t="str">
            <v/>
          </cell>
          <cell r="J1534" t="str">
            <v/>
          </cell>
          <cell r="K1534"/>
          <cell r="L1534" t="str">
            <v/>
          </cell>
          <cell r="M1534" t="str">
            <v/>
          </cell>
          <cell r="N1534">
            <v>1.2873752551097999</v>
          </cell>
        </row>
        <row r="1535">
          <cell r="B1535" t="str">
            <v>F000088964</v>
          </cell>
          <cell r="C1535" t="str">
            <v>LYRICA 300MG CAP 4X14 BLS ES</v>
          </cell>
          <cell r="D1535" t="str">
            <v>H000137558</v>
          </cell>
          <cell r="E1535" t="str">
            <v>PREGABALIN 2 (CNDE R.)</v>
          </cell>
          <cell r="F1535">
            <v>1.76422974E-2</v>
          </cell>
          <cell r="G1535">
            <v>148.54855499999999</v>
          </cell>
          <cell r="H1535" t="str">
            <v>KG</v>
          </cell>
          <cell r="I1535" t="str">
            <v/>
          </cell>
          <cell r="J1535" t="str">
            <v/>
          </cell>
          <cell r="K1535"/>
          <cell r="L1535" t="str">
            <v/>
          </cell>
          <cell r="M1535" t="str">
            <v/>
          </cell>
          <cell r="N1535">
            <v>2.5693507702453497</v>
          </cell>
        </row>
        <row r="1536">
          <cell r="B1536" t="str">
            <v>F000089054</v>
          </cell>
          <cell r="C1536" t="str">
            <v>LYRICA 25MG CAP 1X14 BLS UD CH</v>
          </cell>
          <cell r="D1536" t="str">
            <v>H000137558</v>
          </cell>
          <cell r="E1536" t="str">
            <v>PREGABALIN 2 (CNDE R.)</v>
          </cell>
          <cell r="F1536">
            <v>3.7359539999999998E-4</v>
          </cell>
          <cell r="G1536">
            <v>148.54855499999999</v>
          </cell>
          <cell r="H1536" t="str">
            <v>KG</v>
          </cell>
          <cell r="I1536" t="str">
            <v/>
          </cell>
          <cell r="J1536" t="str">
            <v/>
          </cell>
          <cell r="K1536"/>
          <cell r="L1536" t="str">
            <v/>
          </cell>
          <cell r="M1536" t="str">
            <v/>
          </cell>
          <cell r="N1536">
            <v>5.4408879239849994E-2</v>
          </cell>
        </row>
        <row r="1537">
          <cell r="B1537" t="str">
            <v>F000089056</v>
          </cell>
          <cell r="C1537" t="str">
            <v>LYRICA 50MG CAP 4X21 BLS UD CH</v>
          </cell>
          <cell r="D1537" t="str">
            <v>H000137558</v>
          </cell>
          <cell r="E1537" t="str">
            <v>PREGABALIN 2 (CNDE R.)</v>
          </cell>
          <cell r="F1537">
            <v>4.4511984000000001E-3</v>
          </cell>
          <cell r="G1537">
            <v>148.54855499999999</v>
          </cell>
          <cell r="H1537" t="str">
            <v>KG</v>
          </cell>
          <cell r="I1537" t="str">
            <v/>
          </cell>
          <cell r="J1537" t="str">
            <v/>
          </cell>
          <cell r="K1537"/>
          <cell r="L1537" t="str">
            <v/>
          </cell>
          <cell r="M1537" t="str">
            <v/>
          </cell>
          <cell r="N1537">
            <v>0.64825401013560002</v>
          </cell>
        </row>
        <row r="1538">
          <cell r="B1538" t="str">
            <v>F000089058</v>
          </cell>
          <cell r="C1538" t="str">
            <v>LYRICA 75MG CAP 1X14 BLS UD CH</v>
          </cell>
          <cell r="D1538" t="str">
            <v>H000137558</v>
          </cell>
          <cell r="E1538" t="str">
            <v>PREGABALIN 2 (CNDE R.)</v>
          </cell>
          <cell r="F1538">
            <v>1.1141052000000001E-3</v>
          </cell>
          <cell r="G1538">
            <v>148.54855499999999</v>
          </cell>
          <cell r="H1538" t="str">
            <v>KG</v>
          </cell>
          <cell r="I1538" t="str">
            <v/>
          </cell>
          <cell r="J1538" t="str">
            <v/>
          </cell>
          <cell r="K1538"/>
          <cell r="L1538" t="str">
            <v/>
          </cell>
          <cell r="M1538" t="str">
            <v/>
          </cell>
          <cell r="N1538">
            <v>0.16225364468430001</v>
          </cell>
        </row>
        <row r="1539">
          <cell r="B1539" t="str">
            <v>F000089060</v>
          </cell>
          <cell r="C1539" t="str">
            <v>LYRICA 75MG CAP 4X14 BLS UD CH</v>
          </cell>
          <cell r="D1539" t="str">
            <v>H000137558</v>
          </cell>
          <cell r="E1539" t="str">
            <v>PREGABALIN 2 (CNDE R.)</v>
          </cell>
          <cell r="F1539">
            <v>4.4555334000000004E-3</v>
          </cell>
          <cell r="G1539">
            <v>148.54855499999999</v>
          </cell>
          <cell r="H1539" t="str">
            <v>KG</v>
          </cell>
          <cell r="I1539" t="str">
            <v/>
          </cell>
          <cell r="J1539" t="str">
            <v/>
          </cell>
          <cell r="K1539"/>
          <cell r="L1539" t="str">
            <v/>
          </cell>
          <cell r="M1539" t="str">
            <v/>
          </cell>
          <cell r="N1539">
            <v>0.64888534149434995</v>
          </cell>
        </row>
        <row r="1540">
          <cell r="B1540" t="str">
            <v>F000089062</v>
          </cell>
          <cell r="C1540" t="str">
            <v>LYRICA 100MG CAP 4X21 BLS UD CH</v>
          </cell>
          <cell r="D1540" t="str">
            <v>H000137558</v>
          </cell>
          <cell r="E1540" t="str">
            <v>PREGABALIN 2 (CNDE R.)</v>
          </cell>
          <cell r="F1540">
            <v>8.9196960000000013E-3</v>
          </cell>
          <cell r="G1540">
            <v>148.54855499999999</v>
          </cell>
          <cell r="H1540" t="str">
            <v>KG</v>
          </cell>
          <cell r="I1540" t="str">
            <v/>
          </cell>
          <cell r="J1540" t="str">
            <v/>
          </cell>
          <cell r="K1540"/>
          <cell r="L1540" t="str">
            <v/>
          </cell>
          <cell r="M1540" t="str">
            <v/>
          </cell>
          <cell r="N1540">
            <v>1.2990274037639999</v>
          </cell>
        </row>
        <row r="1541">
          <cell r="B1541" t="str">
            <v>F000089064</v>
          </cell>
          <cell r="C1541" t="str">
            <v>LYRICA 150MG CAP 4X14 BLS UD CH</v>
          </cell>
          <cell r="D1541" t="str">
            <v>H000137558</v>
          </cell>
          <cell r="E1541" t="str">
            <v>PREGABALIN 2 (CNDE R.)</v>
          </cell>
          <cell r="F1541">
            <v>8.839778999999999E-3</v>
          </cell>
          <cell r="G1541">
            <v>148.54855499999999</v>
          </cell>
          <cell r="H1541" t="str">
            <v>KG</v>
          </cell>
          <cell r="I1541" t="str">
            <v/>
          </cell>
          <cell r="J1541" t="str">
            <v/>
          </cell>
          <cell r="K1541"/>
          <cell r="L1541" t="str">
            <v/>
          </cell>
          <cell r="M1541" t="str">
            <v/>
          </cell>
          <cell r="N1541">
            <v>1.2873886244797499</v>
          </cell>
        </row>
        <row r="1542">
          <cell r="B1542" t="str">
            <v>F000089066</v>
          </cell>
          <cell r="C1542" t="str">
            <v>LYRICA 200MG CAP 4X21 BLS UD CH</v>
          </cell>
          <cell r="D1542" t="str">
            <v>H000137558</v>
          </cell>
          <cell r="E1542" t="str">
            <v>PREGABALIN 2 (CNDE R.)</v>
          </cell>
          <cell r="F1542">
            <v>1.7769440399999999E-2</v>
          </cell>
          <cell r="G1542">
            <v>148.54855499999999</v>
          </cell>
          <cell r="H1542" t="str">
            <v>KG</v>
          </cell>
          <cell r="I1542" t="str">
            <v/>
          </cell>
          <cell r="J1542" t="str">
            <v/>
          </cell>
          <cell r="K1542"/>
          <cell r="L1542" t="str">
            <v/>
          </cell>
          <cell r="M1542" t="str">
            <v/>
          </cell>
          <cell r="N1542">
            <v>2.5878673476260996</v>
          </cell>
        </row>
        <row r="1543">
          <cell r="B1543" t="str">
            <v>F000089068</v>
          </cell>
          <cell r="C1543" t="str">
            <v>LYRICA 300MG CAP 4X14 BLS UD CH</v>
          </cell>
          <cell r="D1543" t="str">
            <v>H000137558</v>
          </cell>
          <cell r="E1543" t="str">
            <v>PREGABALIN 2 (CNDE R.)</v>
          </cell>
          <cell r="F1543">
            <v>1.7642521800000002E-2</v>
          </cell>
          <cell r="G1543">
            <v>148.54855499999999</v>
          </cell>
          <cell r="H1543" t="str">
            <v>KG</v>
          </cell>
          <cell r="I1543" t="str">
            <v/>
          </cell>
          <cell r="J1543" t="str">
            <v/>
          </cell>
          <cell r="K1543"/>
          <cell r="L1543" t="str">
            <v/>
          </cell>
          <cell r="M1543" t="str">
            <v/>
          </cell>
          <cell r="N1543">
            <v>2.5693834509274498</v>
          </cell>
        </row>
        <row r="1544">
          <cell r="B1544" t="str">
            <v>F000089180</v>
          </cell>
          <cell r="C1544" t="str">
            <v>LYRICA 25MG CAP 10X10 BLS HOSP ES</v>
          </cell>
          <cell r="D1544" t="str">
            <v>H000137558</v>
          </cell>
          <cell r="E1544" t="str">
            <v>PREGABALIN 2 (CNDE R.)</v>
          </cell>
          <cell r="F1544">
            <v>2.6687586E-3</v>
          </cell>
          <cell r="G1544">
            <v>148.54855499999999</v>
          </cell>
          <cell r="H1544" t="str">
            <v>KG</v>
          </cell>
          <cell r="I1544" t="str">
            <v/>
          </cell>
          <cell r="J1544" t="str">
            <v/>
          </cell>
          <cell r="K1544"/>
          <cell r="L1544" t="str">
            <v/>
          </cell>
          <cell r="M1544" t="str">
            <v/>
          </cell>
          <cell r="N1544">
            <v>0.38866689575864999</v>
          </cell>
        </row>
        <row r="1545">
          <cell r="B1545" t="str">
            <v>F000089182</v>
          </cell>
          <cell r="C1545" t="str">
            <v>LYRICA 75MG CAP 10X10 BLS HOSP ES</v>
          </cell>
          <cell r="D1545" t="str">
            <v>H000137558</v>
          </cell>
          <cell r="E1545" t="str">
            <v>PREGABALIN 2 (CNDE R.)</v>
          </cell>
          <cell r="F1545">
            <v>7.9569180000000003E-3</v>
          </cell>
          <cell r="G1545">
            <v>148.54855499999999</v>
          </cell>
          <cell r="H1545" t="str">
            <v>KG</v>
          </cell>
          <cell r="I1545" t="str">
            <v/>
          </cell>
          <cell r="J1545" t="str">
            <v/>
          </cell>
          <cell r="K1545"/>
          <cell r="L1545" t="str">
            <v/>
          </cell>
          <cell r="M1545" t="str">
            <v/>
          </cell>
          <cell r="N1545">
            <v>1.1588124226995</v>
          </cell>
        </row>
        <row r="1546">
          <cell r="B1546" t="str">
            <v>F000089184</v>
          </cell>
          <cell r="C1546" t="str">
            <v>LYRICA 150MG CAP 10X10 BLS HOSP ES</v>
          </cell>
          <cell r="D1546" t="str">
            <v>H000137558</v>
          </cell>
          <cell r="E1546" t="str">
            <v>PREGABALIN 2 (CNDE R.)</v>
          </cell>
          <cell r="F1546">
            <v>1.5784908E-2</v>
          </cell>
          <cell r="G1546">
            <v>148.54855499999999</v>
          </cell>
          <cell r="H1546" t="str">
            <v>KG</v>
          </cell>
          <cell r="I1546" t="str">
            <v/>
          </cell>
          <cell r="J1546" t="str">
            <v/>
          </cell>
          <cell r="K1546"/>
          <cell r="L1546" t="str">
            <v/>
          </cell>
          <cell r="M1546" t="str">
            <v/>
          </cell>
          <cell r="N1546">
            <v>2.2988483080469999</v>
          </cell>
        </row>
        <row r="1547">
          <cell r="B1547" t="str">
            <v>F000089186</v>
          </cell>
          <cell r="C1547" t="str">
            <v>LYRICA 300MG CAP 10X10 BLS HOSP ES</v>
          </cell>
          <cell r="D1547" t="str">
            <v>H000137558</v>
          </cell>
          <cell r="E1547" t="str">
            <v>PREGABALIN 2 (CNDE R.)</v>
          </cell>
          <cell r="F1547">
            <v>3.15043728E-2</v>
          </cell>
          <cell r="G1547">
            <v>148.54855499999999</v>
          </cell>
          <cell r="H1547" t="str">
            <v>KG</v>
          </cell>
          <cell r="I1547" t="str">
            <v/>
          </cell>
          <cell r="J1547" t="str">
            <v/>
          </cell>
          <cell r="K1547"/>
          <cell r="L1547" t="str">
            <v/>
          </cell>
          <cell r="M1547" t="str">
            <v/>
          </cell>
          <cell r="N1547">
            <v>4.5881657408051995</v>
          </cell>
        </row>
        <row r="1548">
          <cell r="B1548" t="str">
            <v>F000089192</v>
          </cell>
          <cell r="C1548" t="str">
            <v>LYRICA 75MG CAP 4X14 BLS AU</v>
          </cell>
          <cell r="D1548" t="str">
            <v>H000137558</v>
          </cell>
          <cell r="E1548" t="str">
            <v>PREGABALIN 2 (CNDE R.)</v>
          </cell>
          <cell r="F1548">
            <v>4.4555436000000004E-3</v>
          </cell>
          <cell r="G1548">
            <v>148.54855499999999</v>
          </cell>
          <cell r="H1548" t="str">
            <v>KG</v>
          </cell>
          <cell r="I1548" t="str">
            <v/>
          </cell>
          <cell r="J1548" t="str">
            <v/>
          </cell>
          <cell r="K1548"/>
          <cell r="L1548" t="str">
            <v/>
          </cell>
          <cell r="M1548" t="str">
            <v/>
          </cell>
          <cell r="N1548">
            <v>0.64888682697989997</v>
          </cell>
        </row>
        <row r="1549">
          <cell r="B1549" t="str">
            <v>F000089196</v>
          </cell>
          <cell r="C1549" t="str">
            <v>LYRICA 150MG CAP 4X14 BLS AU</v>
          </cell>
          <cell r="D1549" t="str">
            <v>H000137558</v>
          </cell>
          <cell r="E1549" t="str">
            <v>PREGABALIN 2 (CNDE R.)</v>
          </cell>
          <cell r="F1549">
            <v>8.8396871999999998E-3</v>
          </cell>
          <cell r="G1549">
            <v>148.54855499999999</v>
          </cell>
          <cell r="H1549" t="str">
            <v>KG</v>
          </cell>
          <cell r="I1549" t="str">
            <v/>
          </cell>
          <cell r="J1549" t="str">
            <v/>
          </cell>
          <cell r="K1549"/>
          <cell r="L1549" t="str">
            <v/>
          </cell>
          <cell r="M1549" t="str">
            <v/>
          </cell>
          <cell r="N1549">
            <v>1.2873752551097999</v>
          </cell>
        </row>
        <row r="1550">
          <cell r="B1550" t="str">
            <v>F000089198</v>
          </cell>
          <cell r="C1550" t="str">
            <v>LYRICA 300MG CAP 4X14 BLS AU</v>
          </cell>
          <cell r="D1550" t="str">
            <v>H000137558</v>
          </cell>
          <cell r="E1550" t="str">
            <v>PREGABALIN 2 (CNDE R.)</v>
          </cell>
          <cell r="F1550">
            <v>1.76422974E-2</v>
          </cell>
          <cell r="G1550">
            <v>148.54855499999999</v>
          </cell>
          <cell r="H1550" t="str">
            <v>KG</v>
          </cell>
          <cell r="I1550" t="str">
            <v/>
          </cell>
          <cell r="J1550" t="str">
            <v/>
          </cell>
          <cell r="K1550"/>
          <cell r="L1550" t="str">
            <v/>
          </cell>
          <cell r="M1550" t="str">
            <v/>
          </cell>
          <cell r="N1550">
            <v>2.5693507702453497</v>
          </cell>
        </row>
        <row r="1551">
          <cell r="B1551" t="str">
            <v>F000089908</v>
          </cell>
          <cell r="C1551" t="str">
            <v>LYRICA 300MG CAP 12X14 BLS UD CH</v>
          </cell>
          <cell r="D1551" t="str">
            <v>H000137558</v>
          </cell>
          <cell r="E1551" t="str">
            <v>PREGABALIN 2 (CNDE R.)</v>
          </cell>
          <cell r="F1551">
            <v>5.2923342600000006E-2</v>
          </cell>
          <cell r="G1551">
            <v>148.54855499999999</v>
          </cell>
          <cell r="H1551" t="str">
            <v>KG</v>
          </cell>
          <cell r="I1551" t="str">
            <v/>
          </cell>
          <cell r="J1551" t="str">
            <v/>
          </cell>
          <cell r="K1551"/>
          <cell r="L1551" t="str">
            <v/>
          </cell>
          <cell r="M1551" t="str">
            <v/>
          </cell>
          <cell r="N1551">
            <v>7.7075353617646503</v>
          </cell>
        </row>
        <row r="1552">
          <cell r="B1552" t="str">
            <v>F000089926</v>
          </cell>
          <cell r="C1552" t="str">
            <v>LYRICA 75MG CAP 4X14 BLS HU</v>
          </cell>
          <cell r="D1552" t="str">
            <v>H000137558</v>
          </cell>
          <cell r="E1552" t="str">
            <v>PREGABALIN 2 (CNDE R.)</v>
          </cell>
          <cell r="F1552">
            <v>4.4555538000000004E-3</v>
          </cell>
          <cell r="G1552">
            <v>148.54855499999999</v>
          </cell>
          <cell r="H1552" t="str">
            <v>KG</v>
          </cell>
          <cell r="I1552" t="str">
            <v/>
          </cell>
          <cell r="J1552" t="str">
            <v/>
          </cell>
          <cell r="K1552"/>
          <cell r="L1552" t="str">
            <v/>
          </cell>
          <cell r="M1552" t="str">
            <v/>
          </cell>
          <cell r="N1552">
            <v>0.64888831246544998</v>
          </cell>
        </row>
        <row r="1553">
          <cell r="B1553" t="str">
            <v>F000089928</v>
          </cell>
          <cell r="C1553" t="str">
            <v>LYRICA 150MG CAP 4X14 BLS HU</v>
          </cell>
          <cell r="D1553" t="str">
            <v>H000137558</v>
          </cell>
          <cell r="E1553" t="str">
            <v>PREGABALIN 2 (CNDE R.)</v>
          </cell>
          <cell r="F1553">
            <v>8.8397075999999998E-3</v>
          </cell>
          <cell r="G1553">
            <v>148.54855499999999</v>
          </cell>
          <cell r="H1553" t="str">
            <v>KG</v>
          </cell>
          <cell r="I1553" t="str">
            <v/>
          </cell>
          <cell r="J1553" t="str">
            <v/>
          </cell>
          <cell r="K1553"/>
          <cell r="L1553" t="str">
            <v/>
          </cell>
          <cell r="M1553" t="str">
            <v/>
          </cell>
          <cell r="N1553">
            <v>1.2873782260808999</v>
          </cell>
        </row>
        <row r="1554">
          <cell r="B1554" t="str">
            <v>F000087058</v>
          </cell>
          <cell r="C1554" t="str">
            <v>LYRICA 300MG CAP 10X10 BLS HOSP BE</v>
          </cell>
          <cell r="D1554" t="str">
            <v>H000137558</v>
          </cell>
          <cell r="E1554" t="str">
            <v>PREGABALIN 2 (CNDE R.)</v>
          </cell>
          <cell r="F1554">
            <v>3.2437162800000002E-2</v>
          </cell>
          <cell r="G1554">
            <v>148.54855499999999</v>
          </cell>
          <cell r="H1554" t="str">
            <v>KG</v>
          </cell>
          <cell r="I1554" t="str">
            <v/>
          </cell>
          <cell r="J1554" t="str">
            <v/>
          </cell>
          <cell r="K1554"/>
          <cell r="L1554" t="str">
            <v/>
          </cell>
          <cell r="M1554" t="str">
            <v/>
          </cell>
          <cell r="N1554">
            <v>4.7240133943526992</v>
          </cell>
        </row>
        <row r="1555">
          <cell r="B1555" t="str">
            <v>F000087060</v>
          </cell>
          <cell r="C1555" t="str">
            <v>LYRICA 75MG CAP 10X10 BLS HOSP BE</v>
          </cell>
          <cell r="D1555" t="str">
            <v>H000137558</v>
          </cell>
          <cell r="E1555" t="str">
            <v>PREGABALIN 2 (CNDE R.)</v>
          </cell>
          <cell r="F1555">
            <v>7.9571321999999996E-3</v>
          </cell>
          <cell r="G1555">
            <v>148.54855499999999</v>
          </cell>
          <cell r="H1555" t="str">
            <v>KG</v>
          </cell>
          <cell r="I1555" t="str">
            <v/>
          </cell>
          <cell r="J1555" t="str">
            <v/>
          </cell>
          <cell r="K1555"/>
          <cell r="L1555" t="str">
            <v/>
          </cell>
          <cell r="M1555" t="str">
            <v/>
          </cell>
          <cell r="N1555">
            <v>1.1588436178960497</v>
          </cell>
        </row>
        <row r="1556">
          <cell r="B1556" t="str">
            <v>F000087866</v>
          </cell>
          <cell r="C1556" t="str">
            <v>LYRICA 75MG CAP 4X14 BLS DE</v>
          </cell>
          <cell r="D1556" t="str">
            <v>H000137558</v>
          </cell>
          <cell r="E1556" t="str">
            <v>PREGABALIN 2 (CNDE R.)</v>
          </cell>
          <cell r="F1556">
            <v>4.4555538000000004E-3</v>
          </cell>
          <cell r="G1556">
            <v>148.54855499999999</v>
          </cell>
          <cell r="H1556" t="str">
            <v>KG</v>
          </cell>
          <cell r="I1556" t="str">
            <v/>
          </cell>
          <cell r="J1556" t="str">
            <v/>
          </cell>
          <cell r="K1556"/>
          <cell r="L1556" t="str">
            <v/>
          </cell>
          <cell r="M1556" t="str">
            <v/>
          </cell>
          <cell r="N1556">
            <v>0.64888831246544998</v>
          </cell>
        </row>
        <row r="1557">
          <cell r="B1557" t="str">
            <v>F000088720</v>
          </cell>
          <cell r="C1557" t="str">
            <v>LYRICA 75MG CAP 1X14 BLS CZ</v>
          </cell>
          <cell r="D1557" t="str">
            <v>H000137558</v>
          </cell>
          <cell r="E1557" t="str">
            <v>PREGABALIN 2 (CNDE R.)</v>
          </cell>
          <cell r="F1557">
            <v>1.1141052000000001E-3</v>
          </cell>
          <cell r="G1557">
            <v>148.54855499999999</v>
          </cell>
          <cell r="H1557" t="str">
            <v>KG</v>
          </cell>
          <cell r="I1557" t="str">
            <v/>
          </cell>
          <cell r="J1557" t="str">
            <v/>
          </cell>
          <cell r="K1557"/>
          <cell r="L1557" t="str">
            <v/>
          </cell>
          <cell r="M1557" t="str">
            <v/>
          </cell>
          <cell r="N1557">
            <v>0.16225364468430001</v>
          </cell>
        </row>
        <row r="1558">
          <cell r="B1558" t="str">
            <v>F000088722</v>
          </cell>
          <cell r="C1558" t="str">
            <v>LYRICA 75MG CAP 4X14 BLS CZ</v>
          </cell>
          <cell r="D1558" t="str">
            <v>H000137558</v>
          </cell>
          <cell r="E1558" t="str">
            <v>PREGABALIN 2 (CNDE R.)</v>
          </cell>
          <cell r="F1558">
            <v>4.4555538000000004E-3</v>
          </cell>
          <cell r="G1558">
            <v>148.54855499999999</v>
          </cell>
          <cell r="H1558" t="str">
            <v>KG</v>
          </cell>
          <cell r="I1558" t="str">
            <v/>
          </cell>
          <cell r="J1558" t="str">
            <v/>
          </cell>
          <cell r="K1558"/>
          <cell r="L1558" t="str">
            <v/>
          </cell>
          <cell r="M1558" t="str">
            <v/>
          </cell>
          <cell r="N1558">
            <v>0.64888831246544998</v>
          </cell>
        </row>
        <row r="1559">
          <cell r="B1559" t="str">
            <v>F000088726</v>
          </cell>
          <cell r="C1559" t="str">
            <v>LYRICA 150MG CAP 1X14 BLS CZ</v>
          </cell>
          <cell r="D1559" t="str">
            <v>H000137558</v>
          </cell>
          <cell r="E1559" t="str">
            <v>PREGABALIN 2 (CNDE R.)</v>
          </cell>
          <cell r="F1559">
            <v>2.2097687999999998E-3</v>
          </cell>
          <cell r="G1559">
            <v>148.54855499999999</v>
          </cell>
          <cell r="H1559" t="str">
            <v>KG</v>
          </cell>
          <cell r="I1559" t="str">
            <v/>
          </cell>
          <cell r="J1559" t="str">
            <v/>
          </cell>
          <cell r="K1559"/>
          <cell r="L1559" t="str">
            <v/>
          </cell>
          <cell r="M1559" t="str">
            <v/>
          </cell>
          <cell r="N1559">
            <v>0.32182153149419995</v>
          </cell>
        </row>
        <row r="1560">
          <cell r="B1560" t="str">
            <v>F000088728</v>
          </cell>
          <cell r="C1560" t="str">
            <v>LYRICA 150MG CAP 4X14 BLS CZ</v>
          </cell>
          <cell r="D1560" t="str">
            <v>H000137558</v>
          </cell>
          <cell r="E1560" t="str">
            <v>PREGABALIN 2 (CNDE R.)</v>
          </cell>
          <cell r="F1560">
            <v>8.8396871999999998E-3</v>
          </cell>
          <cell r="G1560">
            <v>148.54855499999999</v>
          </cell>
          <cell r="H1560" t="str">
            <v>KG</v>
          </cell>
          <cell r="I1560" t="str">
            <v/>
          </cell>
          <cell r="J1560" t="str">
            <v/>
          </cell>
          <cell r="K1560"/>
          <cell r="L1560" t="str">
            <v/>
          </cell>
          <cell r="M1560" t="str">
            <v/>
          </cell>
          <cell r="N1560">
            <v>1.2873752551097999</v>
          </cell>
        </row>
        <row r="1561">
          <cell r="B1561" t="str">
            <v>F000088954</v>
          </cell>
          <cell r="C1561" t="str">
            <v>LYRICA 25MG CAP 4X14 BLS ES</v>
          </cell>
          <cell r="D1561" t="str">
            <v>H000137558</v>
          </cell>
          <cell r="E1561" t="str">
            <v>PREGABALIN 2 (CNDE R.)</v>
          </cell>
          <cell r="F1561">
            <v>1.4943918000000001E-3</v>
          </cell>
          <cell r="G1561">
            <v>148.54855499999999</v>
          </cell>
          <cell r="H1561" t="str">
            <v>KG</v>
          </cell>
          <cell r="I1561" t="str">
            <v/>
          </cell>
          <cell r="J1561" t="str">
            <v/>
          </cell>
          <cell r="K1561"/>
          <cell r="L1561" t="str">
            <v/>
          </cell>
          <cell r="M1561" t="str">
            <v/>
          </cell>
          <cell r="N1561">
            <v>0.21763700244494999</v>
          </cell>
        </row>
        <row r="1562">
          <cell r="B1562" t="str">
            <v>F000028278</v>
          </cell>
          <cell r="C1562" t="str">
            <v>PREGABALIN 75MG CAP 4X14 BLS UD PH</v>
          </cell>
          <cell r="D1562" t="str">
            <v>H000137558</v>
          </cell>
          <cell r="E1562" t="str">
            <v>PREGABALIN 2 (CNDE R.)</v>
          </cell>
          <cell r="F1562">
            <v>4.4555538000000004E-3</v>
          </cell>
          <cell r="G1562">
            <v>148.54855499999999</v>
          </cell>
          <cell r="H1562" t="str">
            <v>KG</v>
          </cell>
          <cell r="I1562" t="str">
            <v/>
          </cell>
          <cell r="J1562" t="str">
            <v/>
          </cell>
          <cell r="K1562"/>
          <cell r="L1562" t="str">
            <v/>
          </cell>
          <cell r="M1562" t="str">
            <v/>
          </cell>
          <cell r="N1562">
            <v>0.64888831246544998</v>
          </cell>
        </row>
        <row r="1563">
          <cell r="B1563" t="str">
            <v>F000028279</v>
          </cell>
          <cell r="C1563" t="str">
            <v>PREGABALIN 150MG CAP 4X14 BLS UD PH</v>
          </cell>
          <cell r="D1563" t="str">
            <v>H000137558</v>
          </cell>
          <cell r="E1563" t="str">
            <v>PREGABALIN 2 (CNDE R.)</v>
          </cell>
          <cell r="F1563">
            <v>8.8398198000000008E-3</v>
          </cell>
          <cell r="G1563">
            <v>148.54855499999999</v>
          </cell>
          <cell r="H1563" t="str">
            <v>KG</v>
          </cell>
          <cell r="I1563" t="str">
            <v/>
          </cell>
          <cell r="J1563" t="str">
            <v/>
          </cell>
          <cell r="K1563"/>
          <cell r="L1563" t="str">
            <v/>
          </cell>
          <cell r="M1563" t="str">
            <v/>
          </cell>
          <cell r="N1563">
            <v>1.2873945664219499</v>
          </cell>
        </row>
        <row r="1564">
          <cell r="B1564" t="str">
            <v>F000028367</v>
          </cell>
          <cell r="C1564" t="str">
            <v>LYRICA 200MG CAP 4X21 BLS DE</v>
          </cell>
          <cell r="D1564" t="str">
            <v>H000137558</v>
          </cell>
          <cell r="E1564" t="str">
            <v>PREGABALIN 2 (CNDE R.)</v>
          </cell>
          <cell r="F1564">
            <v>1.8120728400000001E-2</v>
          </cell>
          <cell r="G1564">
            <v>148.54855499999999</v>
          </cell>
          <cell r="H1564" t="str">
            <v>KG</v>
          </cell>
          <cell r="I1564" t="str">
            <v/>
          </cell>
          <cell r="J1564" t="str">
            <v/>
          </cell>
          <cell r="K1564"/>
          <cell r="L1564" t="str">
            <v/>
          </cell>
          <cell r="M1564" t="str">
            <v/>
          </cell>
          <cell r="N1564">
            <v>2.6390274699681</v>
          </cell>
        </row>
        <row r="1565">
          <cell r="B1565" t="str">
            <v>F000029304</v>
          </cell>
          <cell r="C1565" t="str">
            <v>LYRICA 50MG CAP 1X21 BLS MEC</v>
          </cell>
          <cell r="D1565" t="str">
            <v>H000137558</v>
          </cell>
          <cell r="E1565" t="str">
            <v>PREGABALIN 2 (CNDE R.)</v>
          </cell>
          <cell r="F1565">
            <v>1.1901870000000001E-3</v>
          </cell>
          <cell r="G1565">
            <v>148.54855499999999</v>
          </cell>
          <cell r="H1565" t="str">
            <v>KG</v>
          </cell>
          <cell r="I1565" t="str">
            <v/>
          </cell>
          <cell r="J1565" t="str">
            <v/>
          </cell>
          <cell r="K1565"/>
          <cell r="L1565" t="str">
            <v/>
          </cell>
          <cell r="M1565" t="str">
            <v/>
          </cell>
          <cell r="N1565">
            <v>0.17333388140175002</v>
          </cell>
        </row>
        <row r="1566">
          <cell r="B1566" t="str">
            <v>F000028277</v>
          </cell>
          <cell r="C1566" t="str">
            <v>PREGABALIN 50MG CAP 4X14 BLS UD PH</v>
          </cell>
          <cell r="D1566" t="str">
            <v>H000137558</v>
          </cell>
          <cell r="E1566" t="str">
            <v>PREGABALIN 2 (CNDE R.)</v>
          </cell>
          <cell r="F1566">
            <v>2.9675676000000002E-3</v>
          </cell>
          <cell r="G1566">
            <v>148.54855499999999</v>
          </cell>
          <cell r="H1566" t="str">
            <v>KG</v>
          </cell>
          <cell r="I1566" t="str">
            <v/>
          </cell>
          <cell r="J1566" t="str">
            <v/>
          </cell>
          <cell r="K1566"/>
          <cell r="L1566" t="str">
            <v/>
          </cell>
          <cell r="M1566" t="str">
            <v/>
          </cell>
          <cell r="N1566">
            <v>0.43218419494589999</v>
          </cell>
        </row>
        <row r="1567">
          <cell r="B1567" t="str">
            <v>F000026877</v>
          </cell>
          <cell r="C1567" t="str">
            <v>LYRICA 25MG CAP 1X90 BTL US</v>
          </cell>
          <cell r="D1567" t="str">
            <v>H000137558</v>
          </cell>
          <cell r="E1567" t="str">
            <v>PREGABALIN 2 (CNDE R.)</v>
          </cell>
          <cell r="F1567">
            <v>2.3923998000000002E-3</v>
          </cell>
          <cell r="G1567">
            <v>148.54855499999999</v>
          </cell>
          <cell r="H1567" t="str">
            <v>KG</v>
          </cell>
          <cell r="I1567" t="str">
            <v/>
          </cell>
          <cell r="J1567" t="str">
            <v/>
          </cell>
          <cell r="K1567"/>
          <cell r="L1567" t="str">
            <v/>
          </cell>
          <cell r="M1567" t="str">
            <v/>
          </cell>
          <cell r="N1567">
            <v>0.34841915026694997</v>
          </cell>
        </row>
        <row r="1568">
          <cell r="B1568" t="str">
            <v>F000026878</v>
          </cell>
          <cell r="C1568" t="str">
            <v>LYRICA 100MG CAP 1X90 BTL US</v>
          </cell>
          <cell r="D1568" t="str">
            <v>H000137558</v>
          </cell>
          <cell r="E1568" t="str">
            <v>PREGABALIN 2 (CNDE R.)</v>
          </cell>
          <cell r="F1568">
            <v>9.5190785999999996E-3</v>
          </cell>
          <cell r="G1568">
            <v>148.54855499999999</v>
          </cell>
          <cell r="H1568" t="str">
            <v>KG</v>
          </cell>
          <cell r="I1568" t="str">
            <v/>
          </cell>
          <cell r="J1568" t="str">
            <v/>
          </cell>
          <cell r="K1568"/>
          <cell r="L1568" t="str">
            <v/>
          </cell>
          <cell r="M1568" t="str">
            <v/>
          </cell>
          <cell r="N1568">
            <v>1.3863189911386498</v>
          </cell>
        </row>
        <row r="1569">
          <cell r="B1569" t="str">
            <v>F000026879</v>
          </cell>
          <cell r="C1569" t="str">
            <v>LYRICA 150MG CAP 1X90 BTL US</v>
          </cell>
          <cell r="D1569" t="str">
            <v>H000137558</v>
          </cell>
          <cell r="E1569" t="str">
            <v>PREGABALIN 2 (CNDE R.)</v>
          </cell>
          <cell r="F1569">
            <v>1.4150429400000001E-2</v>
          </cell>
          <cell r="G1569">
            <v>148.54855499999999</v>
          </cell>
          <cell r="H1569" t="str">
            <v>KG</v>
          </cell>
          <cell r="I1569" t="str">
            <v/>
          </cell>
          <cell r="J1569" t="str">
            <v/>
          </cell>
          <cell r="K1569"/>
          <cell r="L1569" t="str">
            <v/>
          </cell>
          <cell r="M1569" t="str">
            <v/>
          </cell>
          <cell r="N1569">
            <v>2.0608096470583499</v>
          </cell>
        </row>
        <row r="1570">
          <cell r="B1570" t="str">
            <v>F000026880</v>
          </cell>
          <cell r="C1570" t="str">
            <v>LYRICA 200MG CAP 1X90 BTL US</v>
          </cell>
          <cell r="D1570" t="str">
            <v>H000137558</v>
          </cell>
          <cell r="E1570" t="str">
            <v>PREGABALIN 2 (CNDE R.)</v>
          </cell>
          <cell r="F1570">
            <v>1.89632076E-2</v>
          </cell>
          <cell r="G1570">
            <v>148.54855499999999</v>
          </cell>
          <cell r="H1570" t="str">
            <v>KG</v>
          </cell>
          <cell r="I1570" t="str">
            <v/>
          </cell>
          <cell r="J1570" t="str">
            <v/>
          </cell>
          <cell r="K1570"/>
          <cell r="L1570" t="str">
            <v/>
          </cell>
          <cell r="M1570" t="str">
            <v/>
          </cell>
          <cell r="N1570">
            <v>2.7617226344559</v>
          </cell>
        </row>
        <row r="1571">
          <cell r="B1571" t="str">
            <v>F000026881</v>
          </cell>
          <cell r="C1571" t="str">
            <v>LYRICA 225MG CAP 1X90 BTL US</v>
          </cell>
          <cell r="D1571" t="str">
            <v>H000137558</v>
          </cell>
          <cell r="E1571" t="str">
            <v>PREGABALIN 2 (CNDE R.)</v>
          </cell>
          <cell r="F1571">
            <v>2.14050366E-2</v>
          </cell>
          <cell r="G1571">
            <v>148.54855499999999</v>
          </cell>
          <cell r="H1571" t="str">
            <v>KG</v>
          </cell>
          <cell r="I1571" t="str">
            <v/>
          </cell>
          <cell r="J1571" t="str">
            <v/>
          </cell>
          <cell r="K1571"/>
          <cell r="L1571" t="str">
            <v/>
          </cell>
          <cell r="M1571" t="str">
            <v/>
          </cell>
          <cell r="N1571">
            <v>3.1173404476981497</v>
          </cell>
        </row>
        <row r="1572">
          <cell r="B1572" t="str">
            <v>F000026932</v>
          </cell>
          <cell r="C1572" t="str">
            <v>LYRICA 300MG CAP 1X90 BTL US</v>
          </cell>
          <cell r="D1572" t="str">
            <v>H000137558</v>
          </cell>
          <cell r="E1572" t="str">
            <v>PREGABALIN 2 (CNDE R.)</v>
          </cell>
          <cell r="F1572">
            <v>2.8241596799999998E-2</v>
          </cell>
          <cell r="G1572">
            <v>148.54855499999999</v>
          </cell>
          <cell r="H1572" t="str">
            <v>KG</v>
          </cell>
          <cell r="I1572" t="str">
            <v/>
          </cell>
          <cell r="J1572" t="str">
            <v/>
          </cell>
          <cell r="K1572"/>
          <cell r="L1572" t="str">
            <v/>
          </cell>
          <cell r="M1572" t="str">
            <v/>
          </cell>
          <cell r="N1572">
            <v>4.1129886230711996</v>
          </cell>
        </row>
        <row r="1573">
          <cell r="B1573" t="str">
            <v>F000026964</v>
          </cell>
          <cell r="C1573" t="str">
            <v>LYRICA 25MG CAP 4X14 BLS FI</v>
          </cell>
          <cell r="D1573" t="str">
            <v>H000137558</v>
          </cell>
          <cell r="E1573" t="str">
            <v>PREGABALIN 2 (CNDE R.)</v>
          </cell>
          <cell r="F1573">
            <v>1.4943918000000001E-3</v>
          </cell>
          <cell r="G1573">
            <v>148.54855499999999</v>
          </cell>
          <cell r="H1573" t="str">
            <v>KG</v>
          </cell>
          <cell r="I1573" t="str">
            <v/>
          </cell>
          <cell r="J1573" t="str">
            <v/>
          </cell>
          <cell r="K1573"/>
          <cell r="L1573" t="str">
            <v/>
          </cell>
          <cell r="M1573" t="str">
            <v/>
          </cell>
          <cell r="N1573">
            <v>0.21763700244494999</v>
          </cell>
        </row>
        <row r="1574">
          <cell r="B1574" t="str">
            <v>F000026965</v>
          </cell>
          <cell r="C1574" t="str">
            <v>LYRICA 75MG CAP 1X14 BLS FI</v>
          </cell>
          <cell r="D1574" t="str">
            <v>H000137558</v>
          </cell>
          <cell r="E1574" t="str">
            <v>PREGABALIN 2 (CNDE R.)</v>
          </cell>
          <cell r="F1574">
            <v>1.1139317999999999E-3</v>
          </cell>
          <cell r="G1574">
            <v>148.54855499999999</v>
          </cell>
          <cell r="H1574" t="str">
            <v>KG</v>
          </cell>
          <cell r="I1574" t="str">
            <v/>
          </cell>
          <cell r="J1574" t="str">
            <v/>
          </cell>
          <cell r="K1574"/>
          <cell r="L1574" t="str">
            <v/>
          </cell>
          <cell r="M1574" t="str">
            <v/>
          </cell>
          <cell r="N1574">
            <v>0.16222839142994999</v>
          </cell>
        </row>
        <row r="1575">
          <cell r="B1575" t="str">
            <v>F000026966</v>
          </cell>
          <cell r="C1575" t="str">
            <v>LYRICA 75MG CAP 4X14 BLS FI</v>
          </cell>
          <cell r="D1575" t="str">
            <v>H000137558</v>
          </cell>
          <cell r="E1575" t="str">
            <v>PREGABALIN 2 (CNDE R.)</v>
          </cell>
          <cell r="F1575">
            <v>4.4555538000000004E-3</v>
          </cell>
          <cell r="G1575">
            <v>148.54855499999999</v>
          </cell>
          <cell r="H1575" t="str">
            <v>KG</v>
          </cell>
          <cell r="I1575" t="str">
            <v/>
          </cell>
          <cell r="J1575" t="str">
            <v/>
          </cell>
          <cell r="K1575"/>
          <cell r="L1575" t="str">
            <v/>
          </cell>
          <cell r="M1575" t="str">
            <v/>
          </cell>
          <cell r="N1575">
            <v>0.64888831246544998</v>
          </cell>
        </row>
        <row r="1576">
          <cell r="B1576" t="str">
            <v>F000026967</v>
          </cell>
          <cell r="C1576" t="str">
            <v>LYRICA 150MG CAP 1X14 BLS FI</v>
          </cell>
          <cell r="D1576" t="str">
            <v>H000137558</v>
          </cell>
          <cell r="E1576" t="str">
            <v>PREGABALIN 2 (CNDE R.)</v>
          </cell>
          <cell r="F1576">
            <v>2.2097687999999998E-3</v>
          </cell>
          <cell r="G1576">
            <v>148.54855499999999</v>
          </cell>
          <cell r="H1576" t="str">
            <v>KG</v>
          </cell>
          <cell r="I1576" t="str">
            <v/>
          </cell>
          <cell r="J1576" t="str">
            <v/>
          </cell>
          <cell r="K1576"/>
          <cell r="L1576" t="str">
            <v/>
          </cell>
          <cell r="M1576" t="str">
            <v/>
          </cell>
          <cell r="N1576">
            <v>0.32182153149419995</v>
          </cell>
        </row>
        <row r="1577">
          <cell r="B1577" t="str">
            <v>F000027622</v>
          </cell>
          <cell r="C1577" t="str">
            <v>LYRICA 150MG CAP 1X14 BLS KG</v>
          </cell>
          <cell r="D1577" t="str">
            <v>H000137558</v>
          </cell>
          <cell r="E1577" t="str">
            <v>PREGABALIN 2 (CNDE R.)</v>
          </cell>
          <cell r="F1577">
            <v>2.2097687999999998E-3</v>
          </cell>
          <cell r="G1577">
            <v>148.54855499999999</v>
          </cell>
          <cell r="H1577" t="str">
            <v>KG</v>
          </cell>
          <cell r="I1577" t="str">
            <v/>
          </cell>
          <cell r="J1577" t="str">
            <v/>
          </cell>
          <cell r="K1577"/>
          <cell r="L1577" t="str">
            <v/>
          </cell>
          <cell r="M1577" t="str">
            <v/>
          </cell>
          <cell r="N1577">
            <v>0.32182153149419995</v>
          </cell>
        </row>
        <row r="1578">
          <cell r="B1578" t="str">
            <v>F000027623</v>
          </cell>
          <cell r="C1578" t="str">
            <v>LYRICA 300MG CAP 1X14 BLS KG</v>
          </cell>
          <cell r="D1578" t="str">
            <v>H000137558</v>
          </cell>
          <cell r="E1578" t="str">
            <v>PREGABALIN 2 (CNDE R.)</v>
          </cell>
          <cell r="F1578">
            <v>4.4103984000000004E-3</v>
          </cell>
          <cell r="G1578">
            <v>148.54855499999999</v>
          </cell>
          <cell r="H1578" t="str">
            <v>KG</v>
          </cell>
          <cell r="I1578" t="str">
            <v/>
          </cell>
          <cell r="J1578" t="str">
            <v/>
          </cell>
          <cell r="K1578"/>
          <cell r="L1578" t="str">
            <v/>
          </cell>
          <cell r="M1578" t="str">
            <v/>
          </cell>
          <cell r="N1578">
            <v>0.64231206793560003</v>
          </cell>
        </row>
        <row r="1579">
          <cell r="B1579" t="str">
            <v>F000027624</v>
          </cell>
          <cell r="C1579" t="str">
            <v>LYRICA 75MG CAP 1X14 BLS KG</v>
          </cell>
          <cell r="D1579" t="str">
            <v>H000137558</v>
          </cell>
          <cell r="E1579" t="str">
            <v>PREGABALIN 2 (CNDE R.)</v>
          </cell>
          <cell r="F1579">
            <v>1.1139623999999999E-3</v>
          </cell>
          <cell r="G1579">
            <v>148.54855499999999</v>
          </cell>
          <cell r="H1579" t="str">
            <v>KG</v>
          </cell>
          <cell r="I1579" t="str">
            <v/>
          </cell>
          <cell r="J1579" t="str">
            <v/>
          </cell>
          <cell r="K1579"/>
          <cell r="L1579" t="str">
            <v/>
          </cell>
          <cell r="M1579" t="str">
            <v/>
          </cell>
          <cell r="N1579">
            <v>0.1622328478866</v>
          </cell>
        </row>
        <row r="1580">
          <cell r="B1580" t="str">
            <v>F000027634</v>
          </cell>
          <cell r="C1580" t="str">
            <v>LYRICA 25MG CAP 1X200 BTL FI</v>
          </cell>
          <cell r="D1580" t="str">
            <v>H000137558</v>
          </cell>
          <cell r="E1580" t="str">
            <v>PREGABALIN 2 (CNDE R.)</v>
          </cell>
          <cell r="F1580">
            <v>5.3162297999999998E-3</v>
          </cell>
          <cell r="G1580">
            <v>148.54855499999999</v>
          </cell>
          <cell r="H1580" t="str">
            <v>KG</v>
          </cell>
          <cell r="I1580" t="str">
            <v/>
          </cell>
          <cell r="J1580" t="str">
            <v/>
          </cell>
          <cell r="K1580"/>
          <cell r="L1580" t="str">
            <v/>
          </cell>
          <cell r="M1580" t="str">
            <v/>
          </cell>
          <cell r="N1580">
            <v>0.7742335831744499</v>
          </cell>
        </row>
        <row r="1581">
          <cell r="B1581" t="str">
            <v>F000027712</v>
          </cell>
          <cell r="C1581" t="str">
            <v>LYRICA 75MG CAP 4X14 BLS TN</v>
          </cell>
          <cell r="D1581" t="str">
            <v>H000137558</v>
          </cell>
          <cell r="E1581" t="str">
            <v>PREGABALIN 2 (CNDE R.)</v>
          </cell>
          <cell r="F1581">
            <v>4.4555538000000004E-3</v>
          </cell>
          <cell r="G1581">
            <v>148.54855499999999</v>
          </cell>
          <cell r="H1581" t="str">
            <v>KG</v>
          </cell>
          <cell r="I1581" t="str">
            <v/>
          </cell>
          <cell r="J1581" t="str">
            <v/>
          </cell>
          <cell r="K1581"/>
          <cell r="L1581" t="str">
            <v/>
          </cell>
          <cell r="M1581" t="str">
            <v/>
          </cell>
          <cell r="N1581">
            <v>0.64888831246544998</v>
          </cell>
        </row>
        <row r="1582">
          <cell r="B1582" t="str">
            <v>F000027713</v>
          </cell>
          <cell r="C1582" t="str">
            <v>LYRICA 75MG CAP 1X14 BLS EE/LV/LT</v>
          </cell>
          <cell r="D1582" t="str">
            <v>H000137558</v>
          </cell>
          <cell r="E1582" t="str">
            <v>PREGABALIN 2 (CNDE R.)</v>
          </cell>
          <cell r="F1582">
            <v>1.1141052000000001E-3</v>
          </cell>
          <cell r="G1582">
            <v>148.54855499999999</v>
          </cell>
          <cell r="H1582" t="str">
            <v>KG</v>
          </cell>
          <cell r="I1582" t="str">
            <v/>
          </cell>
          <cell r="J1582" t="str">
            <v/>
          </cell>
          <cell r="K1582"/>
          <cell r="L1582" t="str">
            <v/>
          </cell>
          <cell r="M1582" t="str">
            <v/>
          </cell>
          <cell r="N1582">
            <v>0.16225364468430001</v>
          </cell>
        </row>
        <row r="1583">
          <cell r="B1583" t="str">
            <v>F000027714</v>
          </cell>
          <cell r="C1583" t="str">
            <v>LYRICA 75MG CAP 4X14 BLS EE/LV/LT</v>
          </cell>
          <cell r="D1583" t="str">
            <v>H000137558</v>
          </cell>
          <cell r="E1583" t="str">
            <v>PREGABALIN 2 (CNDE R.)</v>
          </cell>
          <cell r="F1583">
            <v>4.4555538000000004E-3</v>
          </cell>
          <cell r="G1583">
            <v>148.54855499999999</v>
          </cell>
          <cell r="H1583" t="str">
            <v>KG</v>
          </cell>
          <cell r="I1583" t="str">
            <v/>
          </cell>
          <cell r="J1583" t="str">
            <v/>
          </cell>
          <cell r="K1583"/>
          <cell r="L1583" t="str">
            <v/>
          </cell>
          <cell r="M1583" t="str">
            <v/>
          </cell>
          <cell r="N1583">
            <v>0.64888831246544998</v>
          </cell>
        </row>
        <row r="1584">
          <cell r="B1584" t="str">
            <v>F000027715</v>
          </cell>
          <cell r="C1584" t="str">
            <v>LYRICA 150MG CAP 1X14 BLS EE/LV/LT</v>
          </cell>
          <cell r="D1584" t="str">
            <v>H000137558</v>
          </cell>
          <cell r="E1584" t="str">
            <v>PREGABALIN 2 (CNDE R.)</v>
          </cell>
          <cell r="F1584">
            <v>2.2540877999999999E-3</v>
          </cell>
          <cell r="G1584">
            <v>148.54855499999999</v>
          </cell>
          <cell r="H1584" t="str">
            <v>KG</v>
          </cell>
          <cell r="I1584" t="str">
            <v/>
          </cell>
          <cell r="J1584" t="str">
            <v/>
          </cell>
          <cell r="K1584"/>
          <cell r="L1584" t="str">
            <v/>
          </cell>
          <cell r="M1584" t="str">
            <v/>
          </cell>
          <cell r="N1584">
            <v>0.32827596620895</v>
          </cell>
        </row>
        <row r="1585">
          <cell r="B1585" t="str">
            <v>F000027716</v>
          </cell>
          <cell r="C1585" t="str">
            <v>LYRICA 150MG CAP 4X14 BLS EE/LV/LT</v>
          </cell>
          <cell r="D1585" t="str">
            <v>H000137558</v>
          </cell>
          <cell r="E1585" t="str">
            <v>PREGABALIN 2 (CNDE R.)</v>
          </cell>
          <cell r="F1585">
            <v>8.8398198000000008E-3</v>
          </cell>
          <cell r="G1585">
            <v>148.54855499999999</v>
          </cell>
          <cell r="H1585" t="str">
            <v>KG</v>
          </cell>
          <cell r="I1585" t="str">
            <v/>
          </cell>
          <cell r="J1585" t="str">
            <v/>
          </cell>
          <cell r="K1585"/>
          <cell r="L1585" t="str">
            <v/>
          </cell>
          <cell r="M1585" t="str">
            <v/>
          </cell>
          <cell r="N1585">
            <v>1.2873945664219499</v>
          </cell>
        </row>
        <row r="1586">
          <cell r="B1586" t="str">
            <v>F000028198</v>
          </cell>
          <cell r="C1586" t="str">
            <v>LYRICA 75MG CAP 4X14 BLS LB/JO</v>
          </cell>
          <cell r="D1586" t="str">
            <v>H000137558</v>
          </cell>
          <cell r="E1586" t="str">
            <v>PREGABALIN 2 (CNDE R.)</v>
          </cell>
          <cell r="F1586">
            <v>4.4555436000000004E-3</v>
          </cell>
          <cell r="G1586">
            <v>148.54855499999999</v>
          </cell>
          <cell r="H1586" t="str">
            <v>KG</v>
          </cell>
          <cell r="I1586" t="str">
            <v/>
          </cell>
          <cell r="J1586" t="str">
            <v/>
          </cell>
          <cell r="K1586"/>
          <cell r="L1586" t="str">
            <v/>
          </cell>
          <cell r="M1586" t="str">
            <v/>
          </cell>
          <cell r="N1586">
            <v>0.64888682697989997</v>
          </cell>
        </row>
        <row r="1587">
          <cell r="B1587" t="str">
            <v>F000026968</v>
          </cell>
          <cell r="C1587" t="str">
            <v>LYRICA 150MG CAP 4X14 BLS FI</v>
          </cell>
          <cell r="D1587" t="str">
            <v>H000137558</v>
          </cell>
          <cell r="E1587" t="str">
            <v>PREGABALIN 2 (CNDE R.)</v>
          </cell>
          <cell r="F1587">
            <v>8.8397279999999998E-3</v>
          </cell>
          <cell r="G1587">
            <v>148.54855499999999</v>
          </cell>
          <cell r="H1587" t="str">
            <v>KG</v>
          </cell>
          <cell r="I1587" t="str">
            <v/>
          </cell>
          <cell r="J1587" t="str">
            <v/>
          </cell>
          <cell r="K1587"/>
          <cell r="L1587" t="str">
            <v/>
          </cell>
          <cell r="M1587" t="str">
            <v/>
          </cell>
          <cell r="N1587">
            <v>1.2873811970519999</v>
          </cell>
        </row>
        <row r="1588">
          <cell r="B1588" t="str">
            <v>F000026969</v>
          </cell>
          <cell r="C1588" t="str">
            <v>LYRICA 225MG CAP 4X14 BLS FI</v>
          </cell>
          <cell r="D1588" t="str">
            <v>H000137558</v>
          </cell>
          <cell r="E1588" t="str">
            <v>PREGABALIN 2 (CNDE R.)</v>
          </cell>
          <cell r="F1588">
            <v>1.3371588E-2</v>
          </cell>
          <cell r="G1588">
            <v>148.54855499999999</v>
          </cell>
          <cell r="H1588" t="str">
            <v>KG</v>
          </cell>
          <cell r="I1588" t="str">
            <v/>
          </cell>
          <cell r="J1588" t="str">
            <v/>
          </cell>
          <cell r="K1588"/>
          <cell r="L1588" t="str">
            <v/>
          </cell>
          <cell r="M1588" t="str">
            <v/>
          </cell>
          <cell r="N1588">
            <v>1.9473824269169999</v>
          </cell>
        </row>
        <row r="1589">
          <cell r="B1589" t="str">
            <v>F000026970</v>
          </cell>
          <cell r="C1589" t="str">
            <v>LYRICA 300MG CAP 4X14 BLS FI</v>
          </cell>
          <cell r="D1589" t="str">
            <v>H000137558</v>
          </cell>
          <cell r="E1589" t="str">
            <v>PREGABALIN 2 (CNDE R.)</v>
          </cell>
          <cell r="F1589">
            <v>1.7642338200000003E-2</v>
          </cell>
          <cell r="G1589">
            <v>148.54855499999999</v>
          </cell>
          <cell r="H1589" t="str">
            <v>KG</v>
          </cell>
          <cell r="I1589" t="str">
            <v/>
          </cell>
          <cell r="J1589" t="str">
            <v/>
          </cell>
          <cell r="K1589"/>
          <cell r="L1589" t="str">
            <v/>
          </cell>
          <cell r="M1589" t="str">
            <v/>
          </cell>
          <cell r="N1589">
            <v>2.5693567121875502</v>
          </cell>
        </row>
        <row r="1590">
          <cell r="B1590" t="str">
            <v>F000026971</v>
          </cell>
          <cell r="C1590" t="str">
            <v>LYRICA 75MG CAP 1X200 BTL FI</v>
          </cell>
          <cell r="D1590" t="str">
            <v>H000137558</v>
          </cell>
          <cell r="E1590" t="str">
            <v>PREGABALIN 2 (CNDE R.)</v>
          </cell>
          <cell r="F1590">
            <v>1.5850443000000002E-2</v>
          </cell>
          <cell r="G1590">
            <v>148.54855499999999</v>
          </cell>
          <cell r="H1590" t="str">
            <v>KG</v>
          </cell>
          <cell r="I1590" t="str">
            <v/>
          </cell>
          <cell r="J1590" t="str">
            <v/>
          </cell>
          <cell r="K1590"/>
          <cell r="L1590" t="str">
            <v/>
          </cell>
          <cell r="M1590" t="str">
            <v/>
          </cell>
          <cell r="N1590">
            <v>2.3083925527057501</v>
          </cell>
        </row>
        <row r="1591">
          <cell r="B1591" t="str">
            <v>F000026992</v>
          </cell>
          <cell r="C1591" t="str">
            <v>LYRICA 150MG CAP 1X200 BTL FI</v>
          </cell>
          <cell r="D1591" t="str">
            <v>H000137558</v>
          </cell>
          <cell r="E1591" t="str">
            <v>PREGABALIN 2 (CNDE R.)</v>
          </cell>
          <cell r="F1591">
            <v>3.1445049599999997E-2</v>
          </cell>
          <cell r="G1591">
            <v>148.54855499999999</v>
          </cell>
          <cell r="H1591" t="str">
            <v>KG</v>
          </cell>
          <cell r="I1591" t="str">
            <v/>
          </cell>
          <cell r="J1591" t="str">
            <v/>
          </cell>
          <cell r="K1591"/>
          <cell r="L1591" t="str">
            <v/>
          </cell>
          <cell r="M1591" t="str">
            <v/>
          </cell>
          <cell r="N1591">
            <v>4.5795261568463994</v>
          </cell>
        </row>
        <row r="1592">
          <cell r="B1592" t="str">
            <v>F000035437</v>
          </cell>
          <cell r="C1592" t="str">
            <v>PREGABALIN PFIZER 75MG CAP 1X14 BLS PL</v>
          </cell>
          <cell r="D1592" t="str">
            <v>H000137558</v>
          </cell>
          <cell r="E1592" t="str">
            <v>PREGABALIN 2 (CNDE R.)</v>
          </cell>
          <cell r="F1592">
            <v>1.1138910000000001E-3</v>
          </cell>
          <cell r="G1592">
            <v>148.54855499999999</v>
          </cell>
          <cell r="H1592" t="str">
            <v>KG</v>
          </cell>
          <cell r="I1592" t="str">
            <v/>
          </cell>
          <cell r="J1592" t="str">
            <v/>
          </cell>
          <cell r="K1592"/>
          <cell r="L1592" t="str">
            <v/>
          </cell>
          <cell r="M1592" t="str">
            <v/>
          </cell>
          <cell r="N1592">
            <v>0.16222244948775</v>
          </cell>
        </row>
        <row r="1593">
          <cell r="B1593" t="str">
            <v>F000035438</v>
          </cell>
          <cell r="C1593" t="str">
            <v>PREGABALIN PFIZER 75MG CAP 4X14 BLS PL</v>
          </cell>
          <cell r="D1593" t="str">
            <v>H000137558</v>
          </cell>
          <cell r="E1593" t="str">
            <v>PREGABALIN 2 (CNDE R.)</v>
          </cell>
          <cell r="F1593">
            <v>4.4555538000000004E-3</v>
          </cell>
          <cell r="G1593">
            <v>148.54855499999999</v>
          </cell>
          <cell r="H1593" t="str">
            <v>KG</v>
          </cell>
          <cell r="I1593" t="str">
            <v/>
          </cell>
          <cell r="J1593" t="str">
            <v/>
          </cell>
          <cell r="K1593"/>
          <cell r="L1593" t="str">
            <v/>
          </cell>
          <cell r="M1593" t="str">
            <v/>
          </cell>
          <cell r="N1593">
            <v>0.64888831246544998</v>
          </cell>
        </row>
        <row r="1594">
          <cell r="B1594" t="str">
            <v>F000035439</v>
          </cell>
          <cell r="C1594" t="str">
            <v>PREGABALIN PFIZER 150MG CAP 1X14 BLS PL</v>
          </cell>
          <cell r="D1594" t="str">
            <v>H000137558</v>
          </cell>
          <cell r="E1594" t="str">
            <v>PREGABALIN 2 (CNDE R.)</v>
          </cell>
          <cell r="F1594">
            <v>2.2096158000000001E-3</v>
          </cell>
          <cell r="G1594">
            <v>148.54855499999999</v>
          </cell>
          <cell r="H1594" t="str">
            <v>KG</v>
          </cell>
          <cell r="I1594" t="str">
            <v/>
          </cell>
          <cell r="J1594" t="str">
            <v/>
          </cell>
          <cell r="K1594"/>
          <cell r="L1594" t="str">
            <v/>
          </cell>
          <cell r="M1594" t="str">
            <v/>
          </cell>
          <cell r="N1594">
            <v>0.32179924921094999</v>
          </cell>
        </row>
        <row r="1595">
          <cell r="B1595" t="str">
            <v>F000035440</v>
          </cell>
          <cell r="C1595" t="str">
            <v>PREGABALIN PFIZER 150MG CAP 4X14 BLS PL</v>
          </cell>
          <cell r="D1595" t="str">
            <v>H000137558</v>
          </cell>
          <cell r="E1595" t="str">
            <v>PREGABALIN 2 (CNDE R.)</v>
          </cell>
          <cell r="F1595">
            <v>8.8397075999999998E-3</v>
          </cell>
          <cell r="G1595">
            <v>148.54855499999999</v>
          </cell>
          <cell r="H1595" t="str">
            <v>KG</v>
          </cell>
          <cell r="I1595" t="str">
            <v/>
          </cell>
          <cell r="J1595" t="str">
            <v/>
          </cell>
          <cell r="K1595"/>
          <cell r="L1595" t="str">
            <v/>
          </cell>
          <cell r="M1595" t="str">
            <v/>
          </cell>
          <cell r="N1595">
            <v>1.2873782260808999</v>
          </cell>
        </row>
        <row r="1596">
          <cell r="B1596" t="str">
            <v>F000036281</v>
          </cell>
          <cell r="C1596" t="str">
            <v>PREGABALIN PFIZER 75MG CAP 4X14 BLS NZ</v>
          </cell>
          <cell r="D1596" t="str">
            <v>H000137558</v>
          </cell>
          <cell r="E1596" t="str">
            <v>PREGABALIN 2 (CNDE R.)</v>
          </cell>
          <cell r="F1596">
            <v>4.4555538000000004E-3</v>
          </cell>
          <cell r="G1596">
            <v>148.54855499999999</v>
          </cell>
          <cell r="H1596" t="str">
            <v>KG</v>
          </cell>
          <cell r="I1596" t="str">
            <v/>
          </cell>
          <cell r="J1596" t="str">
            <v/>
          </cell>
          <cell r="K1596"/>
          <cell r="L1596" t="str">
            <v/>
          </cell>
          <cell r="M1596" t="str">
            <v/>
          </cell>
          <cell r="N1596">
            <v>0.64888831246544998</v>
          </cell>
        </row>
        <row r="1597">
          <cell r="B1597" t="str">
            <v>F000034262</v>
          </cell>
          <cell r="C1597" t="str">
            <v>LYRICA CR 165MG FCT 1X30 BTL KR</v>
          </cell>
          <cell r="D1597" t="str">
            <v>H000014378</v>
          </cell>
          <cell r="E1597" t="str">
            <v>PREGABALIN 2 CNDE R. (CR)</v>
          </cell>
          <cell r="F1597">
            <v>5.6604186000000006E-3</v>
          </cell>
          <cell r="G1597">
            <v>148.54855499999999</v>
          </cell>
          <cell r="H1597" t="str">
            <v>KG</v>
          </cell>
          <cell r="I1597" t="str">
            <v/>
          </cell>
          <cell r="J1597" t="str">
            <v/>
          </cell>
          <cell r="K1597"/>
          <cell r="L1597" t="str">
            <v/>
          </cell>
          <cell r="M1597" t="str">
            <v/>
          </cell>
          <cell r="N1597">
            <v>0.82435980757365002</v>
          </cell>
        </row>
        <row r="1598">
          <cell r="B1598" t="str">
            <v>F000034263</v>
          </cell>
          <cell r="C1598" t="str">
            <v>LYRICA CR 330MG FCT 1X30 BTL KR</v>
          </cell>
          <cell r="D1598" t="str">
            <v>H000014378</v>
          </cell>
          <cell r="E1598" t="str">
            <v>PREGABALIN 2 CNDE R. (CR)</v>
          </cell>
          <cell r="F1598">
            <v>1.1320735199999999E-2</v>
          </cell>
          <cell r="G1598">
            <v>148.54855499999999</v>
          </cell>
          <cell r="H1598" t="str">
            <v>KG</v>
          </cell>
          <cell r="I1598" t="str">
            <v/>
          </cell>
          <cell r="J1598" t="str">
            <v/>
          </cell>
          <cell r="K1598"/>
          <cell r="L1598" t="str">
            <v/>
          </cell>
          <cell r="M1598" t="str">
            <v/>
          </cell>
          <cell r="N1598">
            <v>1.6487047602917999</v>
          </cell>
        </row>
        <row r="1599">
          <cell r="B1599" t="str">
            <v>F000036312</v>
          </cell>
          <cell r="C1599" t="str">
            <v>PREGABALIN PFIZER 300MG CAP 4X14 BLS NZ</v>
          </cell>
          <cell r="D1599" t="str">
            <v>H000137558</v>
          </cell>
          <cell r="E1599" t="str">
            <v>PREGABALIN 2 (CNDE R.)</v>
          </cell>
          <cell r="F1599">
            <v>1.7642368799999999E-2</v>
          </cell>
          <cell r="G1599">
            <v>148.54855499999999</v>
          </cell>
          <cell r="H1599" t="str">
            <v>KG</v>
          </cell>
          <cell r="I1599" t="str">
            <v/>
          </cell>
          <cell r="J1599" t="str">
            <v/>
          </cell>
          <cell r="K1599"/>
          <cell r="L1599" t="str">
            <v/>
          </cell>
          <cell r="M1599" t="str">
            <v/>
          </cell>
          <cell r="N1599">
            <v>2.5693611686441997</v>
          </cell>
        </row>
        <row r="1600">
          <cell r="B1600" t="str">
            <v>F000036313</v>
          </cell>
          <cell r="C1600" t="str">
            <v>PREGABALIN PFIZER 25MG CAP 4X14 BLS NZ</v>
          </cell>
          <cell r="D1600" t="str">
            <v>H000137558</v>
          </cell>
          <cell r="E1600" t="str">
            <v>PREGABALIN 2 (CNDE R.)</v>
          </cell>
          <cell r="F1600">
            <v>1.4943918000000001E-3</v>
          </cell>
          <cell r="G1600">
            <v>148.54855499999999</v>
          </cell>
          <cell r="H1600" t="str">
            <v>KG</v>
          </cell>
          <cell r="I1600" t="str">
            <v/>
          </cell>
          <cell r="J1600" t="str">
            <v/>
          </cell>
          <cell r="K1600"/>
          <cell r="L1600" t="str">
            <v/>
          </cell>
          <cell r="M1600" t="str">
            <v/>
          </cell>
          <cell r="N1600">
            <v>0.21763700244494999</v>
          </cell>
        </row>
        <row r="1601">
          <cell r="B1601" t="str">
            <v>F000036314</v>
          </cell>
          <cell r="C1601" t="str">
            <v>PREGABALIN PFIZER 150MG CAP 4X14 BLS NZ</v>
          </cell>
          <cell r="D1601" t="str">
            <v>H000137558</v>
          </cell>
          <cell r="E1601" t="str">
            <v>PREGABALIN 2 (CNDE R.)</v>
          </cell>
          <cell r="F1601">
            <v>8.8397279999999998E-3</v>
          </cell>
          <cell r="G1601">
            <v>148.54855499999999</v>
          </cell>
          <cell r="H1601" t="str">
            <v>KG</v>
          </cell>
          <cell r="I1601" t="str">
            <v/>
          </cell>
          <cell r="J1601" t="str">
            <v/>
          </cell>
          <cell r="K1601"/>
          <cell r="L1601" t="str">
            <v/>
          </cell>
          <cell r="M1601" t="str">
            <v/>
          </cell>
          <cell r="N1601">
            <v>1.2873811970519999</v>
          </cell>
        </row>
        <row r="1602">
          <cell r="B1602" t="str">
            <v>F000036731</v>
          </cell>
          <cell r="C1602" t="str">
            <v>LYRICA 50MG CAP 10X10 BLS UD US</v>
          </cell>
          <cell r="D1602" t="str">
            <v>H000137558</v>
          </cell>
          <cell r="E1602" t="str">
            <v>PREGABALIN 2 (CNDE R.)</v>
          </cell>
          <cell r="F1602">
            <v>5.2992059999999999E-3</v>
          </cell>
          <cell r="G1602">
            <v>148.54855499999999</v>
          </cell>
          <cell r="H1602" t="str">
            <v>KG</v>
          </cell>
          <cell r="I1602" t="str">
            <v/>
          </cell>
          <cell r="J1602" t="str">
            <v/>
          </cell>
          <cell r="K1602"/>
          <cell r="L1602" t="str">
            <v/>
          </cell>
          <cell r="M1602" t="str">
            <v/>
          </cell>
          <cell r="N1602">
            <v>0.7717543077915</v>
          </cell>
        </row>
        <row r="1603">
          <cell r="B1603" t="str">
            <v>F000036762</v>
          </cell>
          <cell r="C1603" t="str">
            <v>LYRICA 75MG CAP 10X10 BLS UD US</v>
          </cell>
          <cell r="D1603" t="str">
            <v>H000137558</v>
          </cell>
          <cell r="E1603" t="str">
            <v>PREGABALIN 2 (CNDE R.)</v>
          </cell>
          <cell r="F1603">
            <v>7.9568976000000003E-3</v>
          </cell>
          <cell r="G1603">
            <v>148.54855499999999</v>
          </cell>
          <cell r="H1603" t="str">
            <v>KG</v>
          </cell>
          <cell r="I1603" t="str">
            <v/>
          </cell>
          <cell r="J1603" t="str">
            <v/>
          </cell>
          <cell r="K1603"/>
          <cell r="L1603" t="str">
            <v/>
          </cell>
          <cell r="M1603" t="str">
            <v/>
          </cell>
          <cell r="N1603">
            <v>1.1588094517284</v>
          </cell>
        </row>
        <row r="1604">
          <cell r="B1604" t="str">
            <v>F000036763</v>
          </cell>
          <cell r="C1604" t="str">
            <v>LYRICA 100MG CAP 10X10 BLS UD US</v>
          </cell>
          <cell r="D1604" t="str">
            <v>H000137558</v>
          </cell>
          <cell r="E1604" t="str">
            <v>PREGABALIN 2 (CNDE R.)</v>
          </cell>
          <cell r="F1604">
            <v>1.06185876E-2</v>
          </cell>
          <cell r="G1604">
            <v>148.54855499999999</v>
          </cell>
          <cell r="H1604" t="str">
            <v>KG</v>
          </cell>
          <cell r="I1604" t="str">
            <v/>
          </cell>
          <cell r="J1604" t="str">
            <v/>
          </cell>
          <cell r="K1604"/>
          <cell r="L1604" t="str">
            <v/>
          </cell>
          <cell r="M1604" t="str">
            <v/>
          </cell>
          <cell r="N1604">
            <v>1.5464469060009001</v>
          </cell>
        </row>
        <row r="1605">
          <cell r="B1605" t="str">
            <v>F000036764</v>
          </cell>
          <cell r="C1605" t="str">
            <v>LYRICA 150MG CAP 10X10 BLS UD US</v>
          </cell>
          <cell r="D1605" t="str">
            <v>H000137558</v>
          </cell>
          <cell r="E1605" t="str">
            <v>PREGABALIN 2 (CNDE R.)</v>
          </cell>
          <cell r="F1605">
            <v>1.5784856999999999E-2</v>
          </cell>
          <cell r="G1605">
            <v>148.54855499999999</v>
          </cell>
          <cell r="H1605" t="str">
            <v>KG</v>
          </cell>
          <cell r="I1605" t="str">
            <v/>
          </cell>
          <cell r="J1605" t="str">
            <v/>
          </cell>
          <cell r="K1605"/>
          <cell r="L1605" t="str">
            <v/>
          </cell>
          <cell r="M1605" t="str">
            <v/>
          </cell>
          <cell r="N1605">
            <v>2.2988408806192497</v>
          </cell>
        </row>
        <row r="1606">
          <cell r="B1606" t="str">
            <v>F000037397</v>
          </cell>
          <cell r="C1606" t="str">
            <v>LYRICA 100MG CAP 4X14 BLS SG</v>
          </cell>
          <cell r="D1606" t="str">
            <v>H000137558</v>
          </cell>
          <cell r="E1606" t="str">
            <v>PREGABALIN 2 (CNDE R.)</v>
          </cell>
          <cell r="F1606">
            <v>5.9468142E-3</v>
          </cell>
          <cell r="G1606">
            <v>148.54855499999999</v>
          </cell>
          <cell r="H1606" t="str">
            <v>KG</v>
          </cell>
          <cell r="I1606" t="str">
            <v/>
          </cell>
          <cell r="J1606" t="str">
            <v/>
          </cell>
          <cell r="K1606"/>
          <cell r="L1606" t="str">
            <v/>
          </cell>
          <cell r="M1606" t="str">
            <v/>
          </cell>
          <cell r="N1606">
            <v>0.86606927084654994</v>
          </cell>
        </row>
        <row r="1607">
          <cell r="B1607" t="str">
            <v>F000037398</v>
          </cell>
          <cell r="C1607" t="str">
            <v>LYRICA 50MG CAP 4X14 BLS SG</v>
          </cell>
          <cell r="D1607" t="str">
            <v>H000137558</v>
          </cell>
          <cell r="E1607" t="str">
            <v>PREGABALIN 2 (CNDE R.)</v>
          </cell>
          <cell r="F1607">
            <v>2.9676186000000002E-3</v>
          </cell>
          <cell r="G1607">
            <v>148.54855499999999</v>
          </cell>
          <cell r="H1607" t="str">
            <v>KG</v>
          </cell>
          <cell r="I1607" t="str">
            <v/>
          </cell>
          <cell r="J1607" t="str">
            <v/>
          </cell>
          <cell r="K1607"/>
          <cell r="L1607" t="str">
            <v/>
          </cell>
          <cell r="M1607" t="str">
            <v/>
          </cell>
          <cell r="N1607">
            <v>0.43219162237365</v>
          </cell>
        </row>
        <row r="1608">
          <cell r="B1608" t="str">
            <v>F000031774</v>
          </cell>
          <cell r="C1608" t="str">
            <v>LYRICA 75MG CAP 1X14 BLS CS</v>
          </cell>
          <cell r="D1608" t="str">
            <v>H000137558</v>
          </cell>
          <cell r="E1608" t="str">
            <v>PREGABALIN 2 (CNDE R.)</v>
          </cell>
          <cell r="F1608">
            <v>1.1141052000000001E-3</v>
          </cell>
          <cell r="G1608">
            <v>148.54855499999999</v>
          </cell>
          <cell r="H1608" t="str">
            <v>KG</v>
          </cell>
          <cell r="I1608" t="str">
            <v/>
          </cell>
          <cell r="J1608" t="str">
            <v/>
          </cell>
          <cell r="K1608"/>
          <cell r="L1608" t="str">
            <v/>
          </cell>
          <cell r="M1608" t="str">
            <v/>
          </cell>
          <cell r="N1608">
            <v>0.16225364468430001</v>
          </cell>
        </row>
        <row r="1609">
          <cell r="B1609" t="str">
            <v>F000031775</v>
          </cell>
          <cell r="C1609" t="str">
            <v>LYRICA 300MG CAP 1X14 BLS CS</v>
          </cell>
          <cell r="D1609" t="str">
            <v>H000137558</v>
          </cell>
          <cell r="E1609" t="str">
            <v>PREGABALIN 2 (CNDE R.)</v>
          </cell>
          <cell r="F1609">
            <v>5.2943814E-3</v>
          </cell>
          <cell r="G1609">
            <v>148.54855499999999</v>
          </cell>
          <cell r="H1609" t="str">
            <v>KG</v>
          </cell>
          <cell r="I1609" t="str">
            <v/>
          </cell>
          <cell r="J1609" t="str">
            <v/>
          </cell>
          <cell r="K1609"/>
          <cell r="L1609" t="str">
            <v/>
          </cell>
          <cell r="M1609" t="str">
            <v/>
          </cell>
          <cell r="N1609">
            <v>0.77105167312635003</v>
          </cell>
        </row>
        <row r="1610">
          <cell r="B1610" t="str">
            <v>F000031776</v>
          </cell>
          <cell r="C1610" t="str">
            <v>LYRICA 25MG CAP 4X14 BLS CS</v>
          </cell>
          <cell r="D1610" t="str">
            <v>H000137558</v>
          </cell>
          <cell r="E1610" t="str">
            <v>PREGABALIN 2 (CNDE R.)</v>
          </cell>
          <cell r="F1610">
            <v>1.4943918000000001E-3</v>
          </cell>
          <cell r="G1610">
            <v>148.54855499999999</v>
          </cell>
          <cell r="H1610" t="str">
            <v>KG</v>
          </cell>
          <cell r="I1610" t="str">
            <v/>
          </cell>
          <cell r="J1610" t="str">
            <v/>
          </cell>
          <cell r="K1610"/>
          <cell r="L1610" t="str">
            <v/>
          </cell>
          <cell r="M1610" t="str">
            <v/>
          </cell>
          <cell r="N1610">
            <v>0.21763700244494999</v>
          </cell>
        </row>
        <row r="1611">
          <cell r="B1611" t="str">
            <v>F000031777</v>
          </cell>
          <cell r="C1611" t="str">
            <v>LYRICA 150MG CAP 1X14 BLS CS</v>
          </cell>
          <cell r="D1611" t="str">
            <v>H000137558</v>
          </cell>
          <cell r="E1611" t="str">
            <v>PREGABALIN 2 (CNDE R.)</v>
          </cell>
          <cell r="F1611">
            <v>2.2540877999999999E-3</v>
          </cell>
          <cell r="G1611">
            <v>148.54855499999999</v>
          </cell>
          <cell r="H1611" t="str">
            <v>KG</v>
          </cell>
          <cell r="I1611" t="str">
            <v/>
          </cell>
          <cell r="J1611" t="str">
            <v/>
          </cell>
          <cell r="K1611"/>
          <cell r="L1611" t="str">
            <v/>
          </cell>
          <cell r="M1611" t="str">
            <v/>
          </cell>
          <cell r="N1611">
            <v>0.32827596620895</v>
          </cell>
        </row>
        <row r="1612">
          <cell r="B1612" t="str">
            <v>F000031835</v>
          </cell>
          <cell r="C1612" t="str">
            <v>LYRICA CR 82.5MG FCT 1X30 BTL US</v>
          </cell>
          <cell r="D1612" t="str">
            <v>H000014378</v>
          </cell>
          <cell r="E1612" t="str">
            <v>PREGABALIN 2 CNDE R. (CR)</v>
          </cell>
          <cell r="F1612">
            <v>2.8300716000000002E-3</v>
          </cell>
          <cell r="G1612">
            <v>148.54855499999999</v>
          </cell>
          <cell r="H1612" t="str">
            <v>KG</v>
          </cell>
          <cell r="I1612" t="str">
            <v/>
          </cell>
          <cell r="J1612" t="str">
            <v/>
          </cell>
          <cell r="K1612"/>
          <cell r="L1612" t="str">
            <v/>
          </cell>
          <cell r="M1612" t="str">
            <v/>
          </cell>
          <cell r="N1612">
            <v>0.41215984973190001</v>
          </cell>
        </row>
        <row r="1613">
          <cell r="B1613" t="str">
            <v>F000031836</v>
          </cell>
          <cell r="C1613" t="str">
            <v>LYRICA CR 165MG FCT 1X30 BTL US</v>
          </cell>
          <cell r="D1613" t="str">
            <v>H000014378</v>
          </cell>
          <cell r="E1613" t="str">
            <v>PREGABALIN 2 CNDE R. (CR)</v>
          </cell>
          <cell r="F1613">
            <v>5.6604186000000006E-3</v>
          </cell>
          <cell r="G1613">
            <v>148.54855499999999</v>
          </cell>
          <cell r="H1613" t="str">
            <v>KG</v>
          </cell>
          <cell r="I1613" t="str">
            <v/>
          </cell>
          <cell r="J1613" t="str">
            <v/>
          </cell>
          <cell r="K1613"/>
          <cell r="L1613" t="str">
            <v/>
          </cell>
          <cell r="M1613" t="str">
            <v/>
          </cell>
          <cell r="N1613">
            <v>0.82435980757365002</v>
          </cell>
        </row>
        <row r="1614">
          <cell r="B1614" t="str">
            <v>F000031837</v>
          </cell>
          <cell r="C1614" t="str">
            <v>LYRICA CR 330MG FCT 1X30 BTL US</v>
          </cell>
          <cell r="D1614" t="str">
            <v>H000014378</v>
          </cell>
          <cell r="E1614" t="str">
            <v>PREGABALIN 2 CNDE R. (CR)</v>
          </cell>
          <cell r="F1614">
            <v>1.1320694399999999E-2</v>
          </cell>
          <cell r="G1614">
            <v>148.54855499999999</v>
          </cell>
          <cell r="H1614" t="str">
            <v>KG</v>
          </cell>
          <cell r="I1614" t="str">
            <v/>
          </cell>
          <cell r="J1614" t="str">
            <v/>
          </cell>
          <cell r="K1614"/>
          <cell r="L1614" t="str">
            <v/>
          </cell>
          <cell r="M1614" t="str">
            <v/>
          </cell>
          <cell r="N1614">
            <v>1.6486988183495999</v>
          </cell>
        </row>
        <row r="1615">
          <cell r="B1615" t="str">
            <v>F000031105</v>
          </cell>
          <cell r="C1615" t="str">
            <v>PREGABALINE PFIZER 25MG CAP 4X21 BLS FR</v>
          </cell>
          <cell r="D1615" t="str">
            <v>H000137558</v>
          </cell>
          <cell r="E1615" t="str">
            <v>PREGABALIN 2 (CNDE R.)</v>
          </cell>
          <cell r="F1615">
            <v>2.2417764000000001E-3</v>
          </cell>
          <cell r="G1615">
            <v>148.54855499999999</v>
          </cell>
          <cell r="H1615" t="str">
            <v>KG</v>
          </cell>
          <cell r="I1615" t="str">
            <v/>
          </cell>
          <cell r="J1615" t="str">
            <v/>
          </cell>
          <cell r="K1615"/>
          <cell r="L1615" t="str">
            <v/>
          </cell>
          <cell r="M1615" t="str">
            <v/>
          </cell>
          <cell r="N1615">
            <v>0.32648298515009999</v>
          </cell>
        </row>
        <row r="1616">
          <cell r="B1616" t="str">
            <v>F000032798</v>
          </cell>
          <cell r="C1616" t="str">
            <v>LYRICA CR 165mg FCT 1x7 BTL SAM CV US</v>
          </cell>
          <cell r="D1616" t="str">
            <v>H000014378</v>
          </cell>
          <cell r="E1616" t="str">
            <v>PREGABALIN 2 CNDE R. (CR)</v>
          </cell>
          <cell r="F1616">
            <v>1.3207367999999999E-3</v>
          </cell>
          <cell r="G1616">
            <v>148.54855499999999</v>
          </cell>
          <cell r="H1616" t="str">
            <v>KG</v>
          </cell>
          <cell r="I1616" t="str">
            <v/>
          </cell>
          <cell r="J1616" t="str">
            <v/>
          </cell>
          <cell r="K1616"/>
          <cell r="L1616" t="str">
            <v/>
          </cell>
          <cell r="M1616" t="str">
            <v/>
          </cell>
          <cell r="N1616">
            <v>0.19234661095619998</v>
          </cell>
        </row>
        <row r="1617">
          <cell r="B1617" t="str">
            <v>F000034064</v>
          </cell>
          <cell r="C1617" t="str">
            <v>ALOND 25MG CAP 4X14 BLS ZA</v>
          </cell>
          <cell r="D1617" t="str">
            <v>H000137558</v>
          </cell>
          <cell r="E1617" t="str">
            <v>PREGABALIN 2 (CNDE R.)</v>
          </cell>
          <cell r="F1617">
            <v>1.4943918000000001E-3</v>
          </cell>
          <cell r="G1617">
            <v>148.54855499999999</v>
          </cell>
          <cell r="H1617" t="str">
            <v>KG</v>
          </cell>
          <cell r="I1617" t="str">
            <v/>
          </cell>
          <cell r="J1617" t="str">
            <v/>
          </cell>
          <cell r="K1617"/>
          <cell r="L1617" t="str">
            <v/>
          </cell>
          <cell r="M1617" t="str">
            <v/>
          </cell>
          <cell r="N1617">
            <v>0.21763700244494999</v>
          </cell>
        </row>
        <row r="1618">
          <cell r="B1618" t="str">
            <v>F000034065</v>
          </cell>
          <cell r="C1618" t="str">
            <v>ALOND 75MG CAP 4X14 BLS ZA</v>
          </cell>
          <cell r="D1618" t="str">
            <v>H000137558</v>
          </cell>
          <cell r="E1618" t="str">
            <v>PREGABALIN 2 (CNDE R.)</v>
          </cell>
          <cell r="F1618">
            <v>4.4555538000000004E-3</v>
          </cell>
          <cell r="G1618">
            <v>148.54855499999999</v>
          </cell>
          <cell r="H1618" t="str">
            <v>KG</v>
          </cell>
          <cell r="I1618" t="str">
            <v/>
          </cell>
          <cell r="J1618" t="str">
            <v/>
          </cell>
          <cell r="K1618"/>
          <cell r="L1618" t="str">
            <v/>
          </cell>
          <cell r="M1618" t="str">
            <v/>
          </cell>
          <cell r="N1618">
            <v>0.64888831246544998</v>
          </cell>
        </row>
        <row r="1619">
          <cell r="B1619" t="str">
            <v>F000034066</v>
          </cell>
          <cell r="C1619" t="str">
            <v>ALOND 150MG CAP 4X14 BLS ZA</v>
          </cell>
          <cell r="D1619" t="str">
            <v>H000137558</v>
          </cell>
          <cell r="E1619" t="str">
            <v>PREGABALIN 2 (CNDE R.)</v>
          </cell>
          <cell r="F1619">
            <v>8.8397279999999998E-3</v>
          </cell>
          <cell r="G1619">
            <v>148.54855499999999</v>
          </cell>
          <cell r="H1619" t="str">
            <v>KG</v>
          </cell>
          <cell r="I1619" t="str">
            <v/>
          </cell>
          <cell r="J1619" t="str">
            <v/>
          </cell>
          <cell r="K1619"/>
          <cell r="L1619" t="str">
            <v/>
          </cell>
          <cell r="M1619" t="str">
            <v/>
          </cell>
          <cell r="N1619">
            <v>1.2873811970519999</v>
          </cell>
        </row>
        <row r="1620">
          <cell r="B1620" t="str">
            <v>F000034181</v>
          </cell>
          <cell r="C1620" t="str">
            <v>LYRICA CR 82.5MG FCT 1X30 BTL KR</v>
          </cell>
          <cell r="D1620" t="str">
            <v>H000014378</v>
          </cell>
          <cell r="E1620" t="str">
            <v>PREGABALIN 2 CNDE R. (CR)</v>
          </cell>
          <cell r="F1620">
            <v>2.8300818000000002E-3</v>
          </cell>
          <cell r="G1620">
            <v>148.54855499999999</v>
          </cell>
          <cell r="H1620" t="str">
            <v>KG</v>
          </cell>
          <cell r="I1620" t="str">
            <v/>
          </cell>
          <cell r="J1620" t="str">
            <v/>
          </cell>
          <cell r="K1620"/>
          <cell r="L1620" t="str">
            <v/>
          </cell>
          <cell r="M1620" t="str">
            <v/>
          </cell>
          <cell r="N1620">
            <v>0.41216133521744996</v>
          </cell>
        </row>
        <row r="1621">
          <cell r="B1621" t="str">
            <v>F000033142</v>
          </cell>
          <cell r="C1621" t="str">
            <v>LYRICA 25MG CAP 1X30 BTL KR</v>
          </cell>
          <cell r="D1621" t="str">
            <v>H000137558</v>
          </cell>
          <cell r="E1621" t="str">
            <v>PREGABALIN 2 (CNDE R.)</v>
          </cell>
          <cell r="F1621">
            <v>8.0404560000000007E-4</v>
          </cell>
          <cell r="G1621">
            <v>148.54855499999999</v>
          </cell>
          <cell r="H1621" t="str">
            <v>KG</v>
          </cell>
          <cell r="I1621" t="str">
            <v/>
          </cell>
          <cell r="J1621" t="str">
            <v/>
          </cell>
          <cell r="K1621"/>
          <cell r="L1621" t="str">
            <v/>
          </cell>
          <cell r="M1621" t="str">
            <v/>
          </cell>
          <cell r="N1621">
            <v>0.11709785493539999</v>
          </cell>
        </row>
        <row r="1622">
          <cell r="B1622" t="str">
            <v>F000033143</v>
          </cell>
          <cell r="C1622" t="str">
            <v>LYRICA 50MG CAP 1X30 BTL KR</v>
          </cell>
          <cell r="D1622" t="str">
            <v>H000137558</v>
          </cell>
          <cell r="E1622" t="str">
            <v>PREGABALIN 2 (CNDE R.)</v>
          </cell>
          <cell r="F1622">
            <v>1.5833562000000002E-3</v>
          </cell>
          <cell r="G1622">
            <v>148.54855499999999</v>
          </cell>
          <cell r="H1622" t="str">
            <v>KG</v>
          </cell>
          <cell r="I1622" t="str">
            <v/>
          </cell>
          <cell r="J1622" t="str">
            <v/>
          </cell>
          <cell r="K1622"/>
          <cell r="L1622" t="str">
            <v/>
          </cell>
          <cell r="M1622" t="str">
            <v/>
          </cell>
          <cell r="N1622">
            <v>0.23059340741205001</v>
          </cell>
        </row>
        <row r="1623">
          <cell r="B1623" t="str">
            <v>F000040200</v>
          </cell>
          <cell r="C1623" t="str">
            <v>PREGABALIN PFIZER 75mg CAP 1x14 BLS NZ</v>
          </cell>
          <cell r="D1623" t="str">
            <v>H000012472</v>
          </cell>
          <cell r="E1623" t="str">
            <v>PREGABALIN 2 (CNDE R)[BAG]</v>
          </cell>
          <cell r="F1623">
            <v>1.1138400000000001E-3</v>
          </cell>
          <cell r="G1623">
            <v>148.54855499999999</v>
          </cell>
          <cell r="H1623" t="str">
            <v>KG</v>
          </cell>
          <cell r="I1623" t="str">
            <v/>
          </cell>
          <cell r="J1623" t="str">
            <v/>
          </cell>
          <cell r="K1623"/>
          <cell r="L1623" t="str">
            <v/>
          </cell>
          <cell r="M1623" t="str">
            <v/>
          </cell>
          <cell r="N1623">
            <v>0.16221502206000002</v>
          </cell>
        </row>
        <row r="1624">
          <cell r="B1624" t="str">
            <v>F000040528</v>
          </cell>
          <cell r="C1624" t="str">
            <v>LYRICA 75mg CAP 8x14 BLS CZ</v>
          </cell>
          <cell r="D1624" t="str">
            <v>H000012472</v>
          </cell>
          <cell r="E1624" t="str">
            <v>PREGABALIN 2 (CNDE R)[BAG]</v>
          </cell>
          <cell r="F1624">
            <v>9.0881999999999994E-3</v>
          </cell>
          <cell r="G1624">
            <v>148.54855499999999</v>
          </cell>
          <cell r="H1624" t="str">
            <v>KG</v>
          </cell>
          <cell r="I1624" t="str">
            <v/>
          </cell>
          <cell r="J1624" t="str">
            <v/>
          </cell>
          <cell r="K1624"/>
          <cell r="L1624" t="str">
            <v/>
          </cell>
          <cell r="M1624" t="str">
            <v/>
          </cell>
          <cell r="N1624">
            <v>1.3235676250499999</v>
          </cell>
        </row>
        <row r="1625">
          <cell r="B1625" t="str">
            <v>F000040529</v>
          </cell>
          <cell r="C1625" t="str">
            <v>LYRICA 150mg CAP 8x14 BLS CZ</v>
          </cell>
          <cell r="D1625" t="str">
            <v>H000012472</v>
          </cell>
          <cell r="E1625" t="str">
            <v>PREGABALIN 2 (CNDE R)[BAG]</v>
          </cell>
          <cell r="F1625">
            <v>1.7678639999999999E-2</v>
          </cell>
          <cell r="G1625">
            <v>148.54855499999999</v>
          </cell>
          <cell r="H1625" t="str">
            <v>KG</v>
          </cell>
          <cell r="I1625" t="str">
            <v/>
          </cell>
          <cell r="J1625" t="str">
            <v/>
          </cell>
          <cell r="K1625"/>
          <cell r="L1625" t="str">
            <v/>
          </cell>
          <cell r="M1625" t="str">
            <v/>
          </cell>
          <cell r="N1625">
            <v>2.5746435552599998</v>
          </cell>
        </row>
        <row r="1626">
          <cell r="B1626" t="str">
            <v>F000040530</v>
          </cell>
          <cell r="C1626" t="str">
            <v>LYRICA 75mg CAP 8x14 BLS AP DE</v>
          </cell>
          <cell r="D1626" t="str">
            <v>H000012472</v>
          </cell>
          <cell r="E1626" t="str">
            <v>PREGABALIN 2 (CNDE R)[BAG]</v>
          </cell>
          <cell r="F1626">
            <v>8.9117399999999996E-3</v>
          </cell>
          <cell r="G1626">
            <v>148.54855499999999</v>
          </cell>
          <cell r="H1626" t="str">
            <v>KG</v>
          </cell>
          <cell r="I1626" t="str">
            <v/>
          </cell>
          <cell r="J1626" t="str">
            <v/>
          </cell>
          <cell r="K1626"/>
          <cell r="L1626" t="str">
            <v/>
          </cell>
          <cell r="M1626" t="str">
            <v/>
          </cell>
          <cell r="N1626">
            <v>1.2978687250349998</v>
          </cell>
        </row>
        <row r="1627">
          <cell r="B1627" t="str">
            <v>F000040531</v>
          </cell>
          <cell r="C1627" t="str">
            <v>LYRICA 300mg CAP 8x14 BLS AP DE</v>
          </cell>
          <cell r="D1627" t="str">
            <v>H000012472</v>
          </cell>
          <cell r="E1627" t="str">
            <v>PREGABALIN 2 (CNDE R)[BAG]</v>
          </cell>
          <cell r="F1627">
            <v>5.9696520000000003E-2</v>
          </cell>
          <cell r="G1627">
            <v>148.54855499999999</v>
          </cell>
          <cell r="H1627" t="str">
            <v>KG</v>
          </cell>
          <cell r="I1627" t="str">
            <v/>
          </cell>
          <cell r="J1627" t="str">
            <v/>
          </cell>
          <cell r="K1627"/>
          <cell r="L1627" t="str">
            <v/>
          </cell>
          <cell r="M1627" t="str">
            <v/>
          </cell>
          <cell r="N1627">
            <v>8.6939527299300003</v>
          </cell>
        </row>
        <row r="1628">
          <cell r="B1628" t="str">
            <v>F000040582</v>
          </cell>
          <cell r="C1628" t="str">
            <v>LYRICA 25mg CAP 8x14 BLS AP DE</v>
          </cell>
          <cell r="D1628" t="str">
            <v>H000012472</v>
          </cell>
          <cell r="E1628" t="str">
            <v>PREGABALIN 2 (CNDE R)[BAG]</v>
          </cell>
          <cell r="F1628">
            <v>2.9886000000000001E-3</v>
          </cell>
          <cell r="G1628">
            <v>148.54855499999999</v>
          </cell>
          <cell r="H1628" t="str">
            <v>KG</v>
          </cell>
          <cell r="I1628" t="str">
            <v/>
          </cell>
          <cell r="J1628" t="str">
            <v/>
          </cell>
          <cell r="K1628"/>
          <cell r="L1628" t="str">
            <v/>
          </cell>
          <cell r="M1628" t="str">
            <v/>
          </cell>
          <cell r="N1628">
            <v>0.43524726614999998</v>
          </cell>
        </row>
        <row r="1629">
          <cell r="B1629" t="str">
            <v>F000040583</v>
          </cell>
          <cell r="C1629" t="str">
            <v>LYRICA 150mg CAP 8x14 BLS AP DE</v>
          </cell>
          <cell r="D1629" t="str">
            <v>H000012472</v>
          </cell>
          <cell r="E1629" t="str">
            <v>PREGABALIN 2 (CNDE R)[BAG]</v>
          </cell>
          <cell r="F1629">
            <v>1.767966E-2</v>
          </cell>
          <cell r="G1629">
            <v>148.54855499999999</v>
          </cell>
          <cell r="H1629" t="str">
            <v>KG</v>
          </cell>
          <cell r="I1629" t="str">
            <v/>
          </cell>
          <cell r="J1629" t="str">
            <v/>
          </cell>
          <cell r="K1629"/>
          <cell r="L1629" t="str">
            <v/>
          </cell>
          <cell r="M1629" t="str">
            <v/>
          </cell>
          <cell r="N1629">
            <v>2.5747921038150001</v>
          </cell>
        </row>
        <row r="1630">
          <cell r="B1630" t="str">
            <v>F000043802</v>
          </cell>
          <cell r="C1630" t="str">
            <v>LYRICA 150mg CAP 2x14 BLS OFG BR</v>
          </cell>
          <cell r="D1630" t="str">
            <v>H000012472</v>
          </cell>
          <cell r="E1630" t="str">
            <v>PREGABALIN 2 (CNDE R)[BAG]</v>
          </cell>
          <cell r="F1630">
            <v>4.4196599999999997E-3</v>
          </cell>
          <cell r="G1630">
            <v>148.54855499999999</v>
          </cell>
          <cell r="H1630" t="str">
            <v>KG</v>
          </cell>
          <cell r="I1630" t="str">
            <v/>
          </cell>
          <cell r="J1630" t="str">
            <v/>
          </cell>
          <cell r="K1630"/>
          <cell r="L1630" t="str">
            <v/>
          </cell>
          <cell r="M1630" t="str">
            <v/>
          </cell>
          <cell r="N1630">
            <v>0.64366088881499994</v>
          </cell>
        </row>
        <row r="1631">
          <cell r="B1631" t="str">
            <v>F000043803</v>
          </cell>
          <cell r="C1631" t="str">
            <v>LYRICA 25mg CAP 1x14 BLS OFG BR</v>
          </cell>
          <cell r="D1631" t="str">
            <v>H000012472</v>
          </cell>
          <cell r="E1631" t="str">
            <v>PREGABALIN 2 (CNDE R)[BAG]</v>
          </cell>
          <cell r="F1631">
            <v>3.7332000000000001E-4</v>
          </cell>
          <cell r="G1631">
            <v>148.54855499999999</v>
          </cell>
          <cell r="H1631" t="str">
            <v>KG</v>
          </cell>
          <cell r="I1631" t="str">
            <v/>
          </cell>
          <cell r="J1631" t="str">
            <v/>
          </cell>
          <cell r="K1631"/>
          <cell r="L1631" t="str">
            <v/>
          </cell>
          <cell r="M1631" t="str">
            <v/>
          </cell>
          <cell r="N1631">
            <v>5.436877113E-2</v>
          </cell>
        </row>
        <row r="1632">
          <cell r="B1632" t="str">
            <v>F000043804</v>
          </cell>
          <cell r="C1632" t="str">
            <v>LYRICA 75mg CAP 1x14 BLS OFG BR</v>
          </cell>
          <cell r="D1632" t="str">
            <v>H000012472</v>
          </cell>
          <cell r="E1632" t="str">
            <v>PREGABALIN 2 (CNDE R)[BAG]</v>
          </cell>
          <cell r="F1632">
            <v>1.1138400000000001E-3</v>
          </cell>
          <cell r="G1632">
            <v>148.54855499999999</v>
          </cell>
          <cell r="H1632" t="str">
            <v>KG</v>
          </cell>
          <cell r="I1632" t="str">
            <v/>
          </cell>
          <cell r="J1632" t="str">
            <v/>
          </cell>
          <cell r="K1632"/>
          <cell r="L1632" t="str">
            <v/>
          </cell>
          <cell r="M1632" t="str">
            <v/>
          </cell>
          <cell r="N1632">
            <v>0.16221502206000002</v>
          </cell>
        </row>
        <row r="1633">
          <cell r="B1633" t="str">
            <v>F000043805</v>
          </cell>
          <cell r="C1633" t="str">
            <v>LYRICA 75mg CAP 2x14 BLS OFG BR</v>
          </cell>
          <cell r="D1633" t="str">
            <v>H000012472</v>
          </cell>
          <cell r="E1633" t="str">
            <v>PREGABALIN 2 (CNDE R)[BAG]</v>
          </cell>
          <cell r="F1633">
            <v>2.2276800000000001E-3</v>
          </cell>
          <cell r="G1633">
            <v>148.54855499999999</v>
          </cell>
          <cell r="H1633" t="str">
            <v>KG</v>
          </cell>
          <cell r="I1633" t="str">
            <v/>
          </cell>
          <cell r="J1633" t="str">
            <v/>
          </cell>
          <cell r="K1633"/>
          <cell r="L1633" t="str">
            <v/>
          </cell>
          <cell r="M1633" t="str">
            <v/>
          </cell>
          <cell r="N1633">
            <v>0.32443004412000004</v>
          </cell>
        </row>
        <row r="1634">
          <cell r="B1634" t="str">
            <v>F000043551</v>
          </cell>
          <cell r="C1634" t="str">
            <v>ALOND 75mg CAP 2x14 BLS OFG BR</v>
          </cell>
          <cell r="D1634" t="str">
            <v>H000012472</v>
          </cell>
          <cell r="E1634" t="str">
            <v>PREGABALIN 2 (CNDE R)[BAG]</v>
          </cell>
          <cell r="F1634">
            <v>2.2276800000000001E-3</v>
          </cell>
          <cell r="G1634">
            <v>148.54855499999999</v>
          </cell>
          <cell r="H1634" t="str">
            <v>KG</v>
          </cell>
          <cell r="I1634" t="str">
            <v/>
          </cell>
          <cell r="J1634" t="str">
            <v/>
          </cell>
          <cell r="K1634"/>
          <cell r="L1634" t="str">
            <v/>
          </cell>
          <cell r="M1634" t="str">
            <v/>
          </cell>
          <cell r="N1634">
            <v>0.32443004412000004</v>
          </cell>
        </row>
        <row r="1635">
          <cell r="B1635" t="str">
            <v>F000043548</v>
          </cell>
          <cell r="C1635" t="str">
            <v>ALOND 150mg CAP 2x14 BLS OFG BR</v>
          </cell>
          <cell r="D1635" t="str">
            <v>H000012472</v>
          </cell>
          <cell r="E1635" t="str">
            <v>PREGABALIN 2 (CNDE R)[BAG]</v>
          </cell>
          <cell r="F1635">
            <v>4.4196599999999997E-3</v>
          </cell>
          <cell r="G1635">
            <v>148.54855499999999</v>
          </cell>
          <cell r="H1635" t="str">
            <v>KG</v>
          </cell>
          <cell r="I1635" t="str">
            <v/>
          </cell>
          <cell r="J1635" t="str">
            <v/>
          </cell>
          <cell r="K1635"/>
          <cell r="L1635" t="str">
            <v/>
          </cell>
          <cell r="M1635" t="str">
            <v/>
          </cell>
          <cell r="N1635">
            <v>0.64366088881499994</v>
          </cell>
        </row>
        <row r="1636">
          <cell r="B1636" t="str">
            <v>F000043550</v>
          </cell>
          <cell r="C1636" t="str">
            <v>ALOND 75mg CAP 1x10 BLS OFG BR</v>
          </cell>
          <cell r="D1636" t="str">
            <v>H000012472</v>
          </cell>
          <cell r="E1636" t="str">
            <v>PREGABALIN 2 (CNDE R)[BAG]</v>
          </cell>
          <cell r="F1636">
            <v>8.1192000000000005E-4</v>
          </cell>
          <cell r="G1636">
            <v>148.54855499999999</v>
          </cell>
          <cell r="H1636" t="str">
            <v>KG</v>
          </cell>
          <cell r="I1636" t="str">
            <v/>
          </cell>
          <cell r="J1636" t="str">
            <v/>
          </cell>
          <cell r="K1636"/>
          <cell r="L1636" t="str">
            <v/>
          </cell>
          <cell r="M1636" t="str">
            <v/>
          </cell>
          <cell r="N1636">
            <v>0.11824464978</v>
          </cell>
        </row>
        <row r="1637">
          <cell r="B1637" t="str">
            <v>F000129318</v>
          </cell>
          <cell r="C1637" t="str">
            <v>GABAPENTINE PFIZER 100MG CAP 9X10 BLS FR</v>
          </cell>
          <cell r="D1637" t="str">
            <v>H000010292</v>
          </cell>
          <cell r="E1637" t="str">
            <v>GABAPENTIN 100MG CAP %BOVINE BK HIKAL</v>
          </cell>
          <cell r="F1637">
            <v>92.718393719999995</v>
          </cell>
          <cell r="G1637">
            <v>2.2196E-2</v>
          </cell>
          <cell r="H1637" t="str">
            <v>EA</v>
          </cell>
          <cell r="I1637" t="str">
            <v/>
          </cell>
          <cell r="J1637" t="str">
            <v/>
          </cell>
          <cell r="K1637"/>
          <cell r="L1637" t="str">
            <v/>
          </cell>
          <cell r="M1637" t="str">
            <v/>
          </cell>
          <cell r="N1637">
            <v>2.0176249676559999</v>
          </cell>
        </row>
        <row r="1638">
          <cell r="B1638" t="str">
            <v>F000120346</v>
          </cell>
          <cell r="C1638" t="str">
            <v>NEURONTIN 600MG FCT 10X10 BLS DK</v>
          </cell>
          <cell r="D1638" t="str">
            <v>H000165112</v>
          </cell>
          <cell r="E1638" t="str">
            <v>NEURONTIN 600MG TABS BULK-RS-EP</v>
          </cell>
          <cell r="F1638">
            <v>106.08408</v>
          </cell>
          <cell r="G1638">
            <v>8.3002999999999993E-2</v>
          </cell>
          <cell r="H1638" t="str">
            <v>EA</v>
          </cell>
          <cell r="I1638" t="str">
            <v/>
          </cell>
          <cell r="J1638" t="str">
            <v/>
          </cell>
          <cell r="K1638"/>
          <cell r="L1638" t="str">
            <v/>
          </cell>
          <cell r="M1638" t="str">
            <v/>
          </cell>
          <cell r="N1638">
            <v>8.6326440120000001</v>
          </cell>
        </row>
        <row r="1639">
          <cell r="B1639" t="str">
            <v>F000120348</v>
          </cell>
          <cell r="C1639" t="str">
            <v>NEURONTIN 800MG FCT 10X10 BLS DK</v>
          </cell>
          <cell r="D1639" t="str">
            <v>H000165114</v>
          </cell>
          <cell r="E1639" t="str">
            <v>NEURONTIN 800MG TABS BULK-RS-EP</v>
          </cell>
          <cell r="F1639">
            <v>123.42299165999999</v>
          </cell>
          <cell r="G1639">
            <v>0.115582</v>
          </cell>
          <cell r="H1639" t="str">
            <v>EA</v>
          </cell>
          <cell r="I1639" t="str">
            <v/>
          </cell>
          <cell r="J1639" t="str">
            <v/>
          </cell>
          <cell r="K1639"/>
          <cell r="L1639" t="str">
            <v/>
          </cell>
          <cell r="M1639" t="str">
            <v/>
          </cell>
          <cell r="N1639">
            <v>13.985761002006001</v>
          </cell>
        </row>
        <row r="1640">
          <cell r="B1640" t="str">
            <v>F000120718</v>
          </cell>
          <cell r="C1640" t="str">
            <v>NEURONTIN 300MG CAP 10X10 BLS SAM AT</v>
          </cell>
          <cell r="D1640" t="str">
            <v>H000163820</v>
          </cell>
          <cell r="E1640" t="str">
            <v>NEURONTIN 300MG CAPS BULK-RS-EP</v>
          </cell>
          <cell r="F1640">
            <v>103.02084558</v>
          </cell>
          <cell r="G1640">
            <v>3.7156000000000002E-2</v>
          </cell>
          <cell r="H1640" t="str">
            <v>EA</v>
          </cell>
          <cell r="I1640" t="str">
            <v/>
          </cell>
          <cell r="J1640" t="str">
            <v/>
          </cell>
          <cell r="K1640"/>
          <cell r="L1640" t="str">
            <v/>
          </cell>
          <cell r="M1640" t="str">
            <v/>
          </cell>
          <cell r="N1640">
            <v>3.7527868023240001</v>
          </cell>
        </row>
        <row r="1641">
          <cell r="B1641" t="str">
            <v>F000121588</v>
          </cell>
          <cell r="C1641" t="str">
            <v>NEURONTIN 300MG CAP 10X10 BLS CZ</v>
          </cell>
          <cell r="D1641" t="str">
            <v>H000163820</v>
          </cell>
          <cell r="E1641" t="str">
            <v>NEURONTIN 300MG CAPS BULK-RS-EP</v>
          </cell>
          <cell r="F1641">
            <v>103.02044268</v>
          </cell>
          <cell r="G1641">
            <v>3.7156000000000002E-2</v>
          </cell>
          <cell r="H1641" t="str">
            <v>EA</v>
          </cell>
          <cell r="I1641" t="str">
            <v/>
          </cell>
          <cell r="J1641" t="str">
            <v/>
          </cell>
          <cell r="K1641"/>
          <cell r="L1641" t="str">
            <v/>
          </cell>
          <cell r="M1641" t="str">
            <v/>
          </cell>
          <cell r="N1641">
            <v>3.7527721257040003</v>
          </cell>
        </row>
        <row r="1642">
          <cell r="B1642" t="str">
            <v>F000129320</v>
          </cell>
          <cell r="C1642" t="str">
            <v>GABAPENTINE PFIZER 300MG CAP 9X10 BLS FR</v>
          </cell>
          <cell r="D1642" t="str">
            <v>H000010294</v>
          </cell>
          <cell r="E1642" t="str">
            <v>GABAPENTIN 300MG CAP %BOVINE 2X BK HIKAL</v>
          </cell>
          <cell r="F1642">
            <v>92.718760919999994</v>
          </cell>
          <cell r="G1642">
            <v>4.3435000000000001E-2</v>
          </cell>
          <cell r="H1642" t="str">
            <v>EA</v>
          </cell>
          <cell r="I1642" t="str">
            <v/>
          </cell>
          <cell r="J1642" t="str">
            <v/>
          </cell>
          <cell r="K1642"/>
          <cell r="L1642" t="str">
            <v/>
          </cell>
          <cell r="M1642" t="str">
            <v/>
          </cell>
          <cell r="N1642">
            <v>3.94827390251</v>
          </cell>
        </row>
        <row r="1643">
          <cell r="B1643" t="str">
            <v>F000138386</v>
          </cell>
          <cell r="C1643" t="str">
            <v>GABAPENTIN 800MG FCT 5X10 BLS CH</v>
          </cell>
          <cell r="D1643" t="str">
            <v>H000165114</v>
          </cell>
          <cell r="E1643" t="str">
            <v>NEURONTIN 800MG TABS BULK-RS-EP</v>
          </cell>
          <cell r="F1643">
            <v>55.084029000000001</v>
          </cell>
          <cell r="G1643">
            <v>0.115582</v>
          </cell>
          <cell r="H1643" t="str">
            <v>EA</v>
          </cell>
          <cell r="I1643" t="str">
            <v/>
          </cell>
          <cell r="J1643" t="str">
            <v/>
          </cell>
          <cell r="K1643"/>
          <cell r="L1643" t="str">
            <v/>
          </cell>
          <cell r="M1643" t="str">
            <v/>
          </cell>
          <cell r="N1643">
            <v>6.2418845489000008</v>
          </cell>
        </row>
        <row r="1644">
          <cell r="B1644" t="str">
            <v>F000138388</v>
          </cell>
          <cell r="C1644" t="str">
            <v>GABAPENTIN 800MG FCT 10X10 BLS CH</v>
          </cell>
          <cell r="D1644" t="str">
            <v>H000165114</v>
          </cell>
          <cell r="E1644" t="str">
            <v>NEURONTIN 800MG TABS BULK-RS-EP</v>
          </cell>
          <cell r="F1644">
            <v>105.06102816000001</v>
          </cell>
          <cell r="G1644">
            <v>0.115582</v>
          </cell>
          <cell r="H1644" t="str">
            <v>EA</v>
          </cell>
          <cell r="I1644" t="str">
            <v/>
          </cell>
          <cell r="J1644" t="str">
            <v/>
          </cell>
          <cell r="K1644"/>
          <cell r="L1644" t="str">
            <v/>
          </cell>
          <cell r="M1644" t="str">
            <v/>
          </cell>
          <cell r="N1644">
            <v>11.905062506656</v>
          </cell>
        </row>
        <row r="1645">
          <cell r="B1645" t="str">
            <v>F000141597</v>
          </cell>
          <cell r="C1645" t="str">
            <v>NEURONTIN 600MG FCT 10X10 BLS MY</v>
          </cell>
          <cell r="D1645" t="str">
            <v>H000165112</v>
          </cell>
          <cell r="E1645" t="str">
            <v>NEURONTIN 600MG TABS BULK-RS-EP</v>
          </cell>
          <cell r="F1645">
            <v>106.11369978</v>
          </cell>
          <cell r="G1645">
            <v>8.3002999999999993E-2</v>
          </cell>
          <cell r="H1645" t="str">
            <v>EA</v>
          </cell>
          <cell r="I1645" t="str">
            <v/>
          </cell>
          <cell r="J1645" t="str">
            <v/>
          </cell>
          <cell r="K1645"/>
          <cell r="L1645" t="str">
            <v/>
          </cell>
          <cell r="M1645" t="str">
            <v/>
          </cell>
          <cell r="N1645">
            <v>8.6350543361169994</v>
          </cell>
        </row>
        <row r="1646">
          <cell r="B1646" t="str">
            <v>F000141713</v>
          </cell>
          <cell r="C1646" t="str">
            <v>NEURONTIN 300MG CAP 10X10 BLS UD SG</v>
          </cell>
          <cell r="D1646" t="str">
            <v>H000163820</v>
          </cell>
          <cell r="E1646" t="str">
            <v>NEURONTIN 300MG CAPS BULK-RS-EP</v>
          </cell>
          <cell r="F1646">
            <v>103.02044268</v>
          </cell>
          <cell r="G1646">
            <v>3.7156000000000002E-2</v>
          </cell>
          <cell r="H1646" t="str">
            <v>EA</v>
          </cell>
          <cell r="I1646" t="str">
            <v/>
          </cell>
          <cell r="J1646" t="str">
            <v/>
          </cell>
          <cell r="K1646"/>
          <cell r="L1646" t="str">
            <v/>
          </cell>
          <cell r="M1646" t="str">
            <v/>
          </cell>
          <cell r="N1646">
            <v>3.7527721257040003</v>
          </cell>
        </row>
        <row r="1647">
          <cell r="B1647" t="str">
            <v>F000141731</v>
          </cell>
          <cell r="C1647" t="str">
            <v>NEURONTIN 400MG CAP 10X10 BLS UD SG</v>
          </cell>
          <cell r="D1647" t="str">
            <v>H000163822</v>
          </cell>
          <cell r="E1647" t="str">
            <v>NEURONTIN 400MG CAPHIKAL RS-EP</v>
          </cell>
          <cell r="F1647">
            <v>103.02063444000001</v>
          </cell>
          <cell r="G1647">
            <v>4.9128999999999999E-2</v>
          </cell>
          <cell r="H1647" t="str">
            <v>EA</v>
          </cell>
          <cell r="I1647" t="str">
            <v/>
          </cell>
          <cell r="J1647" t="str">
            <v/>
          </cell>
          <cell r="K1647"/>
          <cell r="L1647" t="str">
            <v/>
          </cell>
          <cell r="M1647" t="str">
            <v/>
          </cell>
          <cell r="N1647">
            <v>4.9620595582379998</v>
          </cell>
        </row>
        <row r="1648">
          <cell r="B1648" t="str">
            <v>F000138254</v>
          </cell>
          <cell r="C1648" t="str">
            <v>GABAPENTIN 100MG CAP 5X10 BLS CH</v>
          </cell>
          <cell r="D1648" t="str">
            <v>H000010292</v>
          </cell>
          <cell r="E1648" t="str">
            <v>GABAPENTIN 100MG CAP %BOVINE BK HIKAL</v>
          </cell>
          <cell r="F1648">
            <v>53.038439400000001</v>
          </cell>
          <cell r="G1648">
            <v>2.2196E-2</v>
          </cell>
          <cell r="H1648" t="str">
            <v>EA</v>
          </cell>
          <cell r="I1648" t="str">
            <v/>
          </cell>
          <cell r="J1648" t="str">
            <v/>
          </cell>
          <cell r="K1648"/>
          <cell r="L1648" t="str">
            <v/>
          </cell>
          <cell r="M1648" t="str">
            <v/>
          </cell>
          <cell r="N1648">
            <v>1.15415804012</v>
          </cell>
        </row>
        <row r="1649">
          <cell r="B1649" t="str">
            <v>F000138265</v>
          </cell>
          <cell r="C1649" t="str">
            <v>NEURONTIN 600MG FCT 10X10 BLS TH</v>
          </cell>
          <cell r="D1649" t="str">
            <v>H000165112</v>
          </cell>
          <cell r="E1649" t="str">
            <v>NEURONTIN 600MG TABS BULK-RS-EP</v>
          </cell>
          <cell r="F1649">
            <v>103.02115056</v>
          </cell>
          <cell r="G1649">
            <v>8.3002999999999993E-2</v>
          </cell>
          <cell r="H1649" t="str">
            <v>EA</v>
          </cell>
          <cell r="I1649" t="str">
            <v/>
          </cell>
          <cell r="J1649" t="str">
            <v/>
          </cell>
          <cell r="K1649"/>
          <cell r="L1649" t="str">
            <v/>
          </cell>
          <cell r="M1649" t="str">
            <v/>
          </cell>
          <cell r="N1649">
            <v>8.3833966273839984</v>
          </cell>
        </row>
        <row r="1650">
          <cell r="B1650" t="str">
            <v>F000138372</v>
          </cell>
          <cell r="C1650" t="str">
            <v>GABAPENTIN 100MG CAP 10X10 BLS CH</v>
          </cell>
          <cell r="D1650" t="str">
            <v>H000010292</v>
          </cell>
          <cell r="E1650" t="str">
            <v>GABAPENTIN 100MG CAP %BOVINE BK HIKAL</v>
          </cell>
          <cell r="F1650">
            <v>105.06200328</v>
          </cell>
          <cell r="G1650">
            <v>2.2196E-2</v>
          </cell>
          <cell r="H1650" t="str">
            <v>EA</v>
          </cell>
          <cell r="I1650" t="str">
            <v/>
          </cell>
          <cell r="J1650" t="str">
            <v/>
          </cell>
          <cell r="K1650"/>
          <cell r="L1650" t="str">
            <v/>
          </cell>
          <cell r="M1650" t="str">
            <v/>
          </cell>
          <cell r="N1650">
            <v>2.286231592944</v>
          </cell>
        </row>
        <row r="1651">
          <cell r="B1651" t="str">
            <v>F000138374</v>
          </cell>
          <cell r="C1651" t="str">
            <v>GABAPENTIN 300MG CAP 5X10 BLS CH</v>
          </cell>
          <cell r="D1651" t="str">
            <v>H000010294</v>
          </cell>
          <cell r="E1651" t="str">
            <v>GABAPENTIN 300MG CAP %BOVINE 2X BK HIKAL</v>
          </cell>
          <cell r="F1651">
            <v>51.511606500000006</v>
          </cell>
          <cell r="G1651">
            <v>4.3435000000000001E-2</v>
          </cell>
          <cell r="H1651" t="str">
            <v>EA</v>
          </cell>
          <cell r="I1651" t="str">
            <v/>
          </cell>
          <cell r="J1651" t="str">
            <v/>
          </cell>
          <cell r="K1651"/>
          <cell r="L1651" t="str">
            <v/>
          </cell>
          <cell r="M1651" t="str">
            <v/>
          </cell>
          <cell r="N1651">
            <v>2.193535910125</v>
          </cell>
        </row>
        <row r="1652">
          <cell r="B1652" t="str">
            <v>F000138376</v>
          </cell>
          <cell r="C1652" t="str">
            <v>GABAPENTIN 300MG CAP 10X10 BLS CH</v>
          </cell>
          <cell r="D1652" t="str">
            <v>H000010294</v>
          </cell>
          <cell r="E1652" t="str">
            <v>GABAPENTIN 300MG CAP %BOVINE 2X BK HIKAL</v>
          </cell>
          <cell r="F1652">
            <v>103.02143717999999</v>
          </cell>
          <cell r="G1652">
            <v>4.3435000000000001E-2</v>
          </cell>
          <cell r="H1652" t="str">
            <v>EA</v>
          </cell>
          <cell r="I1652" t="str">
            <v/>
          </cell>
          <cell r="J1652" t="str">
            <v/>
          </cell>
          <cell r="K1652"/>
          <cell r="L1652" t="str">
            <v/>
          </cell>
          <cell r="M1652" t="str">
            <v/>
          </cell>
          <cell r="N1652">
            <v>4.386996199915</v>
          </cell>
        </row>
        <row r="1653">
          <cell r="B1653" t="str">
            <v>F000138378</v>
          </cell>
          <cell r="C1653" t="str">
            <v>GABAPENTIN 400MG CAP 5X10 BLS CH</v>
          </cell>
          <cell r="D1653" t="str">
            <v>H000010295</v>
          </cell>
          <cell r="E1653" t="str">
            <v>GABAPENTIN 400MG CAP %BOVINE 1X BK HIKAL</v>
          </cell>
          <cell r="F1653">
            <v>55.082185859999996</v>
          </cell>
          <cell r="G1653">
            <v>7.0428000000000004E-2</v>
          </cell>
          <cell r="H1653" t="str">
            <v>CAP</v>
          </cell>
          <cell r="I1653" t="str">
            <v/>
          </cell>
          <cell r="J1653" t="str">
            <v/>
          </cell>
          <cell r="K1653"/>
          <cell r="L1653" t="str">
            <v/>
          </cell>
          <cell r="M1653" t="str">
            <v/>
          </cell>
          <cell r="N1653">
            <v>3.8032629272039999</v>
          </cell>
        </row>
        <row r="1654">
          <cell r="B1654" t="str">
            <v>F000138380</v>
          </cell>
          <cell r="C1654" t="str">
            <v>GABAPENTIN 400MG CAP 10X10 BLS CH</v>
          </cell>
          <cell r="D1654" t="str">
            <v>H000010295</v>
          </cell>
          <cell r="E1654" t="str">
            <v>GABAPENTIN 400MG CAP %BOVINE 1X BK HIKAL</v>
          </cell>
          <cell r="F1654">
            <v>106.08088434</v>
          </cell>
          <cell r="G1654">
            <v>7.0428000000000004E-2</v>
          </cell>
          <cell r="H1654" t="str">
            <v>CAP</v>
          </cell>
          <cell r="I1654" t="str">
            <v/>
          </cell>
          <cell r="J1654" t="str">
            <v/>
          </cell>
          <cell r="K1654"/>
          <cell r="L1654" t="str">
            <v/>
          </cell>
          <cell r="M1654" t="str">
            <v/>
          </cell>
          <cell r="N1654">
            <v>7.3245730610760003</v>
          </cell>
        </row>
        <row r="1655">
          <cell r="B1655" t="str">
            <v>F000138382</v>
          </cell>
          <cell r="C1655" t="str">
            <v>GABAPENTIN 600MG FCT 5X10 BLS CH</v>
          </cell>
          <cell r="D1655" t="str">
            <v>H000165112</v>
          </cell>
          <cell r="E1655" t="str">
            <v>NEURONTIN 600MG TABS BULK-RS-EP</v>
          </cell>
          <cell r="F1655">
            <v>55.086884999999995</v>
          </cell>
          <cell r="G1655">
            <v>8.3002999999999993E-2</v>
          </cell>
          <cell r="H1655" t="str">
            <v>EA</v>
          </cell>
          <cell r="I1655" t="str">
            <v/>
          </cell>
          <cell r="J1655" t="str">
            <v/>
          </cell>
          <cell r="K1655"/>
          <cell r="L1655" t="str">
            <v/>
          </cell>
          <cell r="M1655" t="str">
            <v/>
          </cell>
          <cell r="N1655">
            <v>4.4827222702499991</v>
          </cell>
        </row>
        <row r="1656">
          <cell r="B1656" t="str">
            <v>F000138384</v>
          </cell>
          <cell r="C1656" t="str">
            <v>GABAPENTIN 600MG FCT 10X10 BLS CH</v>
          </cell>
          <cell r="D1656" t="str">
            <v>H000165112</v>
          </cell>
          <cell r="E1656" t="str">
            <v>NEURONTIN 600MG TABS BULK-RS-EP</v>
          </cell>
          <cell r="F1656">
            <v>103.0209435</v>
          </cell>
          <cell r="G1656">
            <v>8.3002999999999993E-2</v>
          </cell>
          <cell r="H1656" t="str">
            <v>EA</v>
          </cell>
          <cell r="I1656" t="str">
            <v/>
          </cell>
          <cell r="J1656" t="str">
            <v/>
          </cell>
          <cell r="K1656"/>
          <cell r="L1656" t="str">
            <v/>
          </cell>
          <cell r="M1656" t="str">
            <v/>
          </cell>
          <cell r="N1656">
            <v>8.3833797777749997</v>
          </cell>
        </row>
        <row r="1657">
          <cell r="B1657" t="str">
            <v>F000132765</v>
          </cell>
          <cell r="C1657" t="str">
            <v>NEURONTIN 300MG CAP 5X10 BLS HU</v>
          </cell>
          <cell r="D1657" t="str">
            <v>H000163820</v>
          </cell>
          <cell r="E1657" t="str">
            <v>NEURONTIN 300MG CAPS BULK-RS-EP</v>
          </cell>
          <cell r="F1657">
            <v>51.510541620000005</v>
          </cell>
          <cell r="G1657">
            <v>3.7156000000000002E-2</v>
          </cell>
          <cell r="H1657" t="str">
            <v>EA</v>
          </cell>
          <cell r="I1657" t="str">
            <v/>
          </cell>
          <cell r="J1657" t="str">
            <v/>
          </cell>
          <cell r="K1657"/>
          <cell r="L1657" t="str">
            <v/>
          </cell>
          <cell r="M1657" t="str">
            <v/>
          </cell>
          <cell r="N1657">
            <v>1.8763977298360002</v>
          </cell>
        </row>
        <row r="1658">
          <cell r="B1658" t="str">
            <v>F000129322</v>
          </cell>
          <cell r="C1658" t="str">
            <v>GABAPENTINE PFIZER 400MG CAP 9X10 BLS FR</v>
          </cell>
          <cell r="D1658" t="str">
            <v>H000010295</v>
          </cell>
          <cell r="E1658" t="str">
            <v>GABAPENTIN 400MG CAP %BOVINE 1X BK HIKAL</v>
          </cell>
          <cell r="F1658">
            <v>92.718033659999989</v>
          </cell>
          <cell r="G1658">
            <v>7.0428000000000004E-2</v>
          </cell>
          <cell r="H1658" t="str">
            <v>CAP</v>
          </cell>
          <cell r="I1658" t="str">
            <v/>
          </cell>
          <cell r="J1658" t="str">
            <v/>
          </cell>
          <cell r="K1658"/>
          <cell r="L1658" t="str">
            <v/>
          </cell>
          <cell r="M1658" t="str">
            <v/>
          </cell>
          <cell r="N1658">
            <v>6.4019075241239998</v>
          </cell>
        </row>
        <row r="1659">
          <cell r="B1659" t="str">
            <v>F000129324</v>
          </cell>
          <cell r="C1659" t="str">
            <v>GABAPENTINE PFIZER 600MG FCT 9X10 BLS FR</v>
          </cell>
          <cell r="D1659" t="str">
            <v>H000165112</v>
          </cell>
          <cell r="E1659" t="str">
            <v>NEURONTIN 600MG TABS BULK-RS-EP</v>
          </cell>
          <cell r="F1659">
            <v>92.718229500000007</v>
          </cell>
          <cell r="G1659">
            <v>8.3002999999999993E-2</v>
          </cell>
          <cell r="H1659" t="str">
            <v>EA</v>
          </cell>
          <cell r="I1659" t="str">
            <v/>
          </cell>
          <cell r="J1659" t="str">
            <v/>
          </cell>
          <cell r="K1659"/>
          <cell r="L1659" t="str">
            <v/>
          </cell>
          <cell r="M1659" t="str">
            <v/>
          </cell>
          <cell r="N1659">
            <v>7.544991375675</v>
          </cell>
        </row>
        <row r="1660">
          <cell r="B1660" t="str">
            <v>F000129326</v>
          </cell>
          <cell r="C1660" t="str">
            <v>GABAPENTINE PFIZER 800MG FCT 9X10 BLS FR</v>
          </cell>
          <cell r="D1660" t="str">
            <v>H000165114</v>
          </cell>
          <cell r="E1660" t="str">
            <v>NEURONTIN 800MG TABS BULK-RS-EP</v>
          </cell>
          <cell r="F1660">
            <v>92.718108119999997</v>
          </cell>
          <cell r="G1660">
            <v>0.115582</v>
          </cell>
          <cell r="H1660" t="str">
            <v>EA</v>
          </cell>
          <cell r="I1660" t="str">
            <v/>
          </cell>
          <cell r="J1660" t="str">
            <v/>
          </cell>
          <cell r="K1660"/>
          <cell r="L1660" t="str">
            <v/>
          </cell>
          <cell r="M1660" t="str">
            <v/>
          </cell>
          <cell r="N1660">
            <v>10.506416051692</v>
          </cell>
        </row>
        <row r="1661">
          <cell r="B1661" t="str">
            <v>F000133897</v>
          </cell>
          <cell r="C1661" t="str">
            <v>NEURONTIN 300MG CAP 5X10 BLS CZ</v>
          </cell>
          <cell r="D1661" t="str">
            <v>H000163820</v>
          </cell>
          <cell r="E1661" t="str">
            <v>NEURONTIN 300MG CAPS BULK-RS-EP</v>
          </cell>
          <cell r="F1661">
            <v>51.510328439999995</v>
          </cell>
          <cell r="G1661">
            <v>3.7156000000000002E-2</v>
          </cell>
          <cell r="H1661" t="str">
            <v>EA</v>
          </cell>
          <cell r="I1661" t="str">
            <v/>
          </cell>
          <cell r="J1661" t="str">
            <v/>
          </cell>
          <cell r="K1661"/>
          <cell r="L1661" t="str">
            <v/>
          </cell>
          <cell r="M1661" t="str">
            <v/>
          </cell>
          <cell r="N1661">
            <v>1.8763899642319999</v>
          </cell>
        </row>
        <row r="1662">
          <cell r="B1662" t="str">
            <v>F000132923</v>
          </cell>
          <cell r="C1662" t="str">
            <v>NEURONTIN 100MG CAP 10X10 BLS HU</v>
          </cell>
          <cell r="D1662" t="str">
            <v>H000163818</v>
          </cell>
          <cell r="E1662" t="str">
            <v>NEURONTIN 100MG CAPS HIKAL RS-EP</v>
          </cell>
          <cell r="F1662">
            <v>103.02354654000001</v>
          </cell>
          <cell r="G1662">
            <v>2.4695999999999999E-2</v>
          </cell>
          <cell r="H1662" t="str">
            <v>EA</v>
          </cell>
          <cell r="I1662" t="str">
            <v/>
          </cell>
          <cell r="J1662" t="str">
            <v/>
          </cell>
          <cell r="K1662"/>
          <cell r="L1662" t="str">
            <v/>
          </cell>
          <cell r="M1662" t="str">
            <v/>
          </cell>
          <cell r="N1662">
            <v>2.4943818679919998</v>
          </cell>
        </row>
        <row r="1663">
          <cell r="B1663" t="str">
            <v>F000132925</v>
          </cell>
          <cell r="C1663" t="str">
            <v>NEURONTIN 400MG CAP 10X10 BLS HU</v>
          </cell>
          <cell r="D1663" t="str">
            <v>H000163822</v>
          </cell>
          <cell r="E1663" t="str">
            <v>NEURONTIN 400MG CAPHIKAL RS-EP</v>
          </cell>
          <cell r="F1663">
            <v>103.02063444000001</v>
          </cell>
          <cell r="G1663">
            <v>4.9128999999999999E-2</v>
          </cell>
          <cell r="H1663" t="str">
            <v>EA</v>
          </cell>
          <cell r="I1663" t="str">
            <v/>
          </cell>
          <cell r="J1663" t="str">
            <v/>
          </cell>
          <cell r="K1663"/>
          <cell r="L1663" t="str">
            <v/>
          </cell>
          <cell r="M1663" t="str">
            <v/>
          </cell>
          <cell r="N1663">
            <v>4.9620595582379998</v>
          </cell>
        </row>
        <row r="1664">
          <cell r="B1664" t="str">
            <v>F000133875</v>
          </cell>
          <cell r="C1664" t="str">
            <v>NEURONTIN 600MG FCT 5X10 BLS CZ</v>
          </cell>
          <cell r="D1664" t="str">
            <v>H000165112</v>
          </cell>
          <cell r="E1664" t="str">
            <v>NEURONTIN 600MG TABS BULK-RS-EP</v>
          </cell>
          <cell r="F1664">
            <v>51.509955120000001</v>
          </cell>
          <cell r="G1664">
            <v>8.3002999999999993E-2</v>
          </cell>
          <cell r="H1664" t="str">
            <v>EA</v>
          </cell>
          <cell r="I1664" t="str">
            <v/>
          </cell>
          <cell r="J1664" t="str">
            <v/>
          </cell>
          <cell r="K1664"/>
          <cell r="L1664" t="str">
            <v/>
          </cell>
          <cell r="M1664" t="str">
            <v/>
          </cell>
          <cell r="N1664">
            <v>4.1916478478679995</v>
          </cell>
        </row>
        <row r="1665">
          <cell r="B1665" t="str">
            <v>F000133883</v>
          </cell>
          <cell r="C1665" t="str">
            <v>NEURONTIN 100MG CAP 10X10 BLS CZ</v>
          </cell>
          <cell r="D1665" t="str">
            <v>H000163818</v>
          </cell>
          <cell r="E1665" t="str">
            <v>NEURONTIN 100MG CAPS HIKAL RS-EP</v>
          </cell>
          <cell r="F1665">
            <v>103.02087210000001</v>
          </cell>
          <cell r="G1665">
            <v>2.4695999999999999E-2</v>
          </cell>
          <cell r="H1665" t="str">
            <v>EA</v>
          </cell>
          <cell r="I1665" t="str">
            <v/>
          </cell>
          <cell r="J1665" t="str">
            <v/>
          </cell>
          <cell r="K1665"/>
          <cell r="L1665" t="str">
            <v/>
          </cell>
          <cell r="M1665" t="str">
            <v/>
          </cell>
          <cell r="N1665">
            <v>2.4943171150799999</v>
          </cell>
        </row>
        <row r="1666">
          <cell r="B1666" t="str">
            <v>F000133885</v>
          </cell>
          <cell r="C1666" t="str">
            <v>NEURONTIN 400MG CAP 5X10 BLS CZ</v>
          </cell>
          <cell r="D1666" t="str">
            <v>H000163822</v>
          </cell>
          <cell r="E1666" t="str">
            <v>NEURONTIN 400MG CAPHIKAL RS-EP</v>
          </cell>
          <cell r="F1666">
            <v>51.510887400000001</v>
          </cell>
          <cell r="G1666">
            <v>4.9128999999999999E-2</v>
          </cell>
          <cell r="H1666" t="str">
            <v>EA</v>
          </cell>
          <cell r="I1666" t="str">
            <v/>
          </cell>
          <cell r="J1666" t="str">
            <v/>
          </cell>
          <cell r="K1666"/>
          <cell r="L1666" t="str">
            <v/>
          </cell>
          <cell r="M1666" t="str">
            <v/>
          </cell>
          <cell r="N1666">
            <v>2.4810572422299999</v>
          </cell>
        </row>
        <row r="1667">
          <cell r="B1667" t="str">
            <v>F000133887</v>
          </cell>
          <cell r="C1667" t="str">
            <v>NEURONTIN 800MG FCT 5X10 BLS CZ</v>
          </cell>
          <cell r="D1667" t="str">
            <v>H000165114</v>
          </cell>
          <cell r="E1667" t="str">
            <v>NEURONTIN 800MG TABS BULK-RS-EP</v>
          </cell>
          <cell r="F1667">
            <v>51.511094460000002</v>
          </cell>
          <cell r="G1667">
            <v>0.115582</v>
          </cell>
          <cell r="H1667" t="str">
            <v>EA</v>
          </cell>
          <cell r="I1667" t="str">
            <v/>
          </cell>
          <cell r="J1667" t="str">
            <v/>
          </cell>
          <cell r="K1667"/>
          <cell r="L1667" t="str">
            <v/>
          </cell>
          <cell r="M1667" t="str">
            <v/>
          </cell>
          <cell r="N1667">
            <v>5.8370150194860004</v>
          </cell>
        </row>
        <row r="1668">
          <cell r="B1668" t="str">
            <v>F000105896</v>
          </cell>
          <cell r="C1668" t="str">
            <v>NEURONTIN 100MG CAP 10X10 BLS HK</v>
          </cell>
          <cell r="D1668" t="str">
            <v>H000163818</v>
          </cell>
          <cell r="E1668" t="str">
            <v>NEURONTIN 100MG CAPS HIKAL RS-EP</v>
          </cell>
          <cell r="F1668">
            <v>105.06200328</v>
          </cell>
          <cell r="G1668">
            <v>2.4695999999999999E-2</v>
          </cell>
          <cell r="H1668" t="str">
            <v>EA</v>
          </cell>
          <cell r="I1668" t="str">
            <v/>
          </cell>
          <cell r="J1668" t="str">
            <v/>
          </cell>
          <cell r="K1668"/>
          <cell r="L1668" t="str">
            <v/>
          </cell>
          <cell r="M1668" t="str">
            <v/>
          </cell>
          <cell r="N1668">
            <v>2.5437365029439998</v>
          </cell>
        </row>
        <row r="1669">
          <cell r="B1669" t="str">
            <v>F000105898</v>
          </cell>
          <cell r="C1669" t="str">
            <v>NEURONTIN 300MG CAP 10X10 BLS HK</v>
          </cell>
          <cell r="D1669" t="str">
            <v>H000163820</v>
          </cell>
          <cell r="E1669" t="str">
            <v>NEURONTIN 300MG CAPS BULK-RS-EP</v>
          </cell>
          <cell r="F1669">
            <v>103.02108222000001</v>
          </cell>
          <cell r="G1669">
            <v>3.7156000000000002E-2</v>
          </cell>
          <cell r="H1669" t="str">
            <v>EA</v>
          </cell>
          <cell r="I1669" t="str">
            <v/>
          </cell>
          <cell r="J1669" t="str">
            <v/>
          </cell>
          <cell r="K1669"/>
          <cell r="L1669" t="str">
            <v/>
          </cell>
          <cell r="M1669" t="str">
            <v/>
          </cell>
          <cell r="N1669">
            <v>3.7527954225160003</v>
          </cell>
        </row>
        <row r="1670">
          <cell r="B1670" t="str">
            <v>F000105902</v>
          </cell>
          <cell r="C1670" t="str">
            <v>NEURONTIN 400MG CAP 10X10 BLS HK</v>
          </cell>
          <cell r="D1670" t="str">
            <v>H000163822</v>
          </cell>
          <cell r="E1670" t="str">
            <v>NEURONTIN 400MG CAPHIKAL RS-EP</v>
          </cell>
          <cell r="F1670">
            <v>105.06020400000001</v>
          </cell>
          <cell r="G1670">
            <v>4.9128999999999999E-2</v>
          </cell>
          <cell r="H1670" t="str">
            <v>EA</v>
          </cell>
          <cell r="I1670" t="str">
            <v/>
          </cell>
          <cell r="J1670" t="str">
            <v/>
          </cell>
          <cell r="K1670"/>
          <cell r="L1670" t="str">
            <v/>
          </cell>
          <cell r="M1670" t="str">
            <v/>
          </cell>
          <cell r="N1670">
            <v>5.0602968258000001</v>
          </cell>
        </row>
        <row r="1671">
          <cell r="B1671" t="str">
            <v>F000105904</v>
          </cell>
          <cell r="C1671" t="str">
            <v>NEURONTIN 600MG FCT 10X10 BLS SCD HK</v>
          </cell>
          <cell r="D1671" t="str">
            <v>H000165112</v>
          </cell>
          <cell r="E1671" t="str">
            <v>NEURONTIN 600MG TABS BULK-RS-EP</v>
          </cell>
          <cell r="F1671">
            <v>103.021632</v>
          </cell>
          <cell r="G1671">
            <v>8.3002999999999993E-2</v>
          </cell>
          <cell r="H1671" t="str">
            <v>EA</v>
          </cell>
          <cell r="I1671" t="str">
            <v/>
          </cell>
          <cell r="J1671" t="str">
            <v/>
          </cell>
          <cell r="K1671"/>
          <cell r="L1671" t="str">
            <v/>
          </cell>
          <cell r="M1671" t="str">
            <v/>
          </cell>
          <cell r="N1671">
            <v>8.3834358047999995</v>
          </cell>
        </row>
        <row r="1672">
          <cell r="B1672" t="str">
            <v>F000098632</v>
          </cell>
          <cell r="C1672" t="str">
            <v>NEURONTIN 100MG CAP 2X10 BLS HR</v>
          </cell>
          <cell r="D1672" t="str">
            <v>H000163818</v>
          </cell>
          <cell r="E1672" t="str">
            <v>NEURONTIN 100MG CAPS HIKAL RS-EP</v>
          </cell>
          <cell r="F1672">
            <v>20.60439882</v>
          </cell>
          <cell r="G1672">
            <v>2.4695999999999999E-2</v>
          </cell>
          <cell r="H1672" t="str">
            <v>EA</v>
          </cell>
          <cell r="I1672" t="str">
            <v/>
          </cell>
          <cell r="J1672" t="str">
            <v/>
          </cell>
          <cell r="K1672"/>
          <cell r="L1672" t="str">
            <v/>
          </cell>
          <cell r="M1672" t="str">
            <v/>
          </cell>
          <cell r="N1672">
            <v>0.49886885613599996</v>
          </cell>
        </row>
        <row r="1673">
          <cell r="B1673" t="str">
            <v>F000098634</v>
          </cell>
          <cell r="C1673" t="str">
            <v>NEURONTIN 300MG CAP 5X10 BLS HR</v>
          </cell>
          <cell r="D1673" t="str">
            <v>H000163820</v>
          </cell>
          <cell r="E1673" t="str">
            <v>NEURONTIN 300MG CAPS BULK-RS-EP</v>
          </cell>
          <cell r="F1673">
            <v>51.510541620000005</v>
          </cell>
          <cell r="G1673">
            <v>3.7156000000000002E-2</v>
          </cell>
          <cell r="H1673" t="str">
            <v>EA</v>
          </cell>
          <cell r="I1673" t="str">
            <v/>
          </cell>
          <cell r="J1673" t="str">
            <v/>
          </cell>
          <cell r="K1673"/>
          <cell r="L1673" t="str">
            <v/>
          </cell>
          <cell r="M1673" t="str">
            <v/>
          </cell>
          <cell r="N1673">
            <v>1.8763977298360002</v>
          </cell>
        </row>
        <row r="1674">
          <cell r="B1674" t="str">
            <v>F000098636</v>
          </cell>
          <cell r="C1674" t="str">
            <v>NEURONTIN 400MG CAP 5X10 BLS HR</v>
          </cell>
          <cell r="D1674" t="str">
            <v>H000163822</v>
          </cell>
          <cell r="E1674" t="str">
            <v>NEURONTIN 400MG CAPHIKAL RS-EP</v>
          </cell>
          <cell r="F1674">
            <v>52.531713600000003</v>
          </cell>
          <cell r="G1674">
            <v>4.9128999999999999E-2</v>
          </cell>
          <cell r="H1674" t="str">
            <v>EA</v>
          </cell>
          <cell r="I1674" t="str">
            <v/>
          </cell>
          <cell r="J1674" t="str">
            <v/>
          </cell>
          <cell r="K1674"/>
          <cell r="L1674" t="str">
            <v/>
          </cell>
          <cell r="M1674" t="str">
            <v/>
          </cell>
          <cell r="N1674">
            <v>2.5302260367199998</v>
          </cell>
        </row>
        <row r="1675">
          <cell r="B1675" t="str">
            <v>F000098310</v>
          </cell>
          <cell r="C1675" t="str">
            <v>NEURONTIN 400MG CAP 10X10 BLS BG</v>
          </cell>
          <cell r="D1675" t="str">
            <v>H000163822</v>
          </cell>
          <cell r="E1675" t="str">
            <v>NEURONTIN 400MG CAPHIKAL RS-EP</v>
          </cell>
          <cell r="F1675">
            <v>105.06020400000001</v>
          </cell>
          <cell r="G1675">
            <v>4.9128999999999999E-2</v>
          </cell>
          <cell r="H1675" t="str">
            <v>EA</v>
          </cell>
          <cell r="I1675" t="str">
            <v/>
          </cell>
          <cell r="J1675" t="str">
            <v/>
          </cell>
          <cell r="K1675"/>
          <cell r="L1675" t="str">
            <v/>
          </cell>
          <cell r="M1675" t="str">
            <v/>
          </cell>
          <cell r="N1675">
            <v>5.0602968258000001</v>
          </cell>
        </row>
        <row r="1676">
          <cell r="B1676" t="str">
            <v>F000098362</v>
          </cell>
          <cell r="C1676" t="str">
            <v>NEURONTIN 100MG CAP 2X10 BLS LV</v>
          </cell>
          <cell r="D1676" t="str">
            <v>H000163818</v>
          </cell>
          <cell r="E1676" t="str">
            <v>NEURONTIN 100MG CAPS HIKAL RS-EP</v>
          </cell>
          <cell r="F1676">
            <v>20.60439882</v>
          </cell>
          <cell r="G1676">
            <v>2.4695999999999999E-2</v>
          </cell>
          <cell r="H1676" t="str">
            <v>EA</v>
          </cell>
          <cell r="I1676" t="str">
            <v/>
          </cell>
          <cell r="J1676" t="str">
            <v/>
          </cell>
          <cell r="K1676"/>
          <cell r="L1676" t="str">
            <v/>
          </cell>
          <cell r="M1676" t="str">
            <v/>
          </cell>
          <cell r="N1676">
            <v>0.49886885613599996</v>
          </cell>
        </row>
        <row r="1677">
          <cell r="B1677" t="str">
            <v>F000098370</v>
          </cell>
          <cell r="C1677" t="str">
            <v>NEURONTIN 400MG CAP 5X10 BLS LV</v>
          </cell>
          <cell r="D1677" t="str">
            <v>H000163822</v>
          </cell>
          <cell r="E1677" t="str">
            <v>NEURONTIN 400MG CAPHIKAL RS-EP</v>
          </cell>
          <cell r="F1677">
            <v>51.510764999999999</v>
          </cell>
          <cell r="G1677">
            <v>4.9128999999999999E-2</v>
          </cell>
          <cell r="H1677" t="str">
            <v>EA</v>
          </cell>
          <cell r="I1677" t="str">
            <v/>
          </cell>
          <cell r="J1677" t="str">
            <v/>
          </cell>
          <cell r="K1677"/>
          <cell r="L1677" t="str">
            <v/>
          </cell>
          <cell r="M1677" t="str">
            <v/>
          </cell>
          <cell r="N1677">
            <v>2.4810513467499997</v>
          </cell>
        </row>
        <row r="1678">
          <cell r="B1678" t="str">
            <v>F000098538</v>
          </cell>
          <cell r="C1678" t="str">
            <v>NEURONTIN 300MG CAP 5X10 BLS SI</v>
          </cell>
          <cell r="D1678" t="str">
            <v>H000163820</v>
          </cell>
          <cell r="E1678" t="str">
            <v>NEURONTIN 300MG CAPS BULK-RS-EP</v>
          </cell>
          <cell r="F1678">
            <v>51.510541620000005</v>
          </cell>
          <cell r="G1678">
            <v>3.7156000000000002E-2</v>
          </cell>
          <cell r="H1678" t="str">
            <v>EA</v>
          </cell>
          <cell r="I1678" t="str">
            <v/>
          </cell>
          <cell r="J1678" t="str">
            <v/>
          </cell>
          <cell r="K1678"/>
          <cell r="L1678" t="str">
            <v/>
          </cell>
          <cell r="M1678" t="str">
            <v/>
          </cell>
          <cell r="N1678">
            <v>1.8763977298360002</v>
          </cell>
        </row>
        <row r="1679">
          <cell r="B1679" t="str">
            <v>F000098542</v>
          </cell>
          <cell r="C1679" t="str">
            <v>NEURONTIN 100MG CAP 2X10 BLS SI</v>
          </cell>
          <cell r="D1679" t="str">
            <v>H000163818</v>
          </cell>
          <cell r="E1679" t="str">
            <v>NEURONTIN 100MG CAPS HIKAL RS-EP</v>
          </cell>
          <cell r="F1679">
            <v>20.60439882</v>
          </cell>
          <cell r="G1679">
            <v>2.4695999999999999E-2</v>
          </cell>
          <cell r="H1679" t="str">
            <v>EA</v>
          </cell>
          <cell r="I1679" t="str">
            <v/>
          </cell>
          <cell r="J1679" t="str">
            <v/>
          </cell>
          <cell r="K1679"/>
          <cell r="L1679" t="str">
            <v/>
          </cell>
          <cell r="M1679" t="str">
            <v/>
          </cell>
          <cell r="N1679">
            <v>0.49886885613599996</v>
          </cell>
        </row>
        <row r="1680">
          <cell r="B1680" t="str">
            <v>F000098544</v>
          </cell>
          <cell r="C1680" t="str">
            <v>NEURONTIN 600MG FCT 5X10 BLS SI</v>
          </cell>
          <cell r="D1680" t="str">
            <v>H000165112</v>
          </cell>
          <cell r="E1680" t="str">
            <v>NEURONTIN 600MG TABS BULK-RS-EP</v>
          </cell>
          <cell r="F1680">
            <v>51.510815999999998</v>
          </cell>
          <cell r="G1680">
            <v>8.3002999999999993E-2</v>
          </cell>
          <cell r="H1680" t="str">
            <v>EA</v>
          </cell>
          <cell r="I1680" t="str">
            <v/>
          </cell>
          <cell r="J1680" t="str">
            <v/>
          </cell>
          <cell r="K1680"/>
          <cell r="L1680" t="str">
            <v/>
          </cell>
          <cell r="M1680" t="str">
            <v/>
          </cell>
          <cell r="N1680">
            <v>4.1917179023999998</v>
          </cell>
        </row>
        <row r="1681">
          <cell r="B1681" t="str">
            <v>F000098546</v>
          </cell>
          <cell r="C1681" t="str">
            <v>NEURONTIN 800MG FCT 5X10 BLS SI</v>
          </cell>
          <cell r="D1681" t="str">
            <v>H000165114</v>
          </cell>
          <cell r="E1681" t="str">
            <v>NEURONTIN 800MG TABS BULK-RS-EP</v>
          </cell>
          <cell r="F1681">
            <v>53.041465740000007</v>
          </cell>
          <cell r="G1681">
            <v>0.115582</v>
          </cell>
          <cell r="H1681" t="str">
            <v>EA</v>
          </cell>
          <cell r="I1681" t="str">
            <v/>
          </cell>
          <cell r="J1681" t="str">
            <v/>
          </cell>
          <cell r="K1681"/>
          <cell r="L1681" t="str">
            <v/>
          </cell>
          <cell r="M1681" t="str">
            <v/>
          </cell>
          <cell r="N1681">
            <v>6.0104300913340003</v>
          </cell>
        </row>
        <row r="1682">
          <cell r="B1682" t="str">
            <v>F000102327</v>
          </cell>
          <cell r="C1682" t="str">
            <v>NEURONTIN 100MG CAP 10X10 BLS SE</v>
          </cell>
          <cell r="D1682" t="str">
            <v>H000163818</v>
          </cell>
          <cell r="E1682" t="str">
            <v>NEURONTIN 100MG CAPS HIKAL RS-EP</v>
          </cell>
          <cell r="F1682">
            <v>103.02059262</v>
          </cell>
          <cell r="G1682">
            <v>2.4695999999999999E-2</v>
          </cell>
          <cell r="H1682" t="str">
            <v>EA</v>
          </cell>
          <cell r="I1682" t="str">
            <v/>
          </cell>
          <cell r="J1682" t="str">
            <v/>
          </cell>
          <cell r="K1682"/>
          <cell r="L1682" t="str">
            <v/>
          </cell>
          <cell r="M1682" t="str">
            <v/>
          </cell>
          <cell r="N1682">
            <v>2.4943103483759996</v>
          </cell>
        </row>
        <row r="1683">
          <cell r="B1683" t="str">
            <v>F000102329</v>
          </cell>
          <cell r="C1683" t="str">
            <v>NEURONTIN 300MG CAP 10X10 BLS SE</v>
          </cell>
          <cell r="D1683" t="str">
            <v>H000163820</v>
          </cell>
          <cell r="E1683" t="str">
            <v>NEURONTIN 300MG CAPS BULK-RS-EP</v>
          </cell>
          <cell r="F1683">
            <v>103.02108222000001</v>
          </cell>
          <cell r="G1683">
            <v>3.7156000000000002E-2</v>
          </cell>
          <cell r="H1683" t="str">
            <v>EA</v>
          </cell>
          <cell r="I1683" t="str">
            <v/>
          </cell>
          <cell r="J1683" t="str">
            <v/>
          </cell>
          <cell r="K1683"/>
          <cell r="L1683" t="str">
            <v/>
          </cell>
          <cell r="M1683" t="str">
            <v/>
          </cell>
          <cell r="N1683">
            <v>3.7527954225160003</v>
          </cell>
        </row>
        <row r="1684">
          <cell r="B1684" t="str">
            <v>F000102333</v>
          </cell>
          <cell r="C1684" t="str">
            <v>NEURONTIN 400MG CAP 10X10 BLS SE</v>
          </cell>
          <cell r="D1684" t="str">
            <v>H000163822</v>
          </cell>
          <cell r="E1684" t="str">
            <v>NEURONTIN 400MG CAPHIKAL RS-EP</v>
          </cell>
          <cell r="F1684">
            <v>105.06020400000001</v>
          </cell>
          <cell r="G1684">
            <v>4.9128999999999999E-2</v>
          </cell>
          <cell r="H1684" t="str">
            <v>EA</v>
          </cell>
          <cell r="I1684" t="str">
            <v/>
          </cell>
          <cell r="J1684" t="str">
            <v/>
          </cell>
          <cell r="K1684"/>
          <cell r="L1684" t="str">
            <v/>
          </cell>
          <cell r="M1684" t="str">
            <v/>
          </cell>
          <cell r="N1684">
            <v>5.0602968258000001</v>
          </cell>
        </row>
        <row r="1685">
          <cell r="B1685" t="str">
            <v>F000102337</v>
          </cell>
          <cell r="C1685" t="str">
            <v>NEURONTIN 600MG FCT 10X10 BLS SE</v>
          </cell>
          <cell r="D1685" t="str">
            <v>H000165112</v>
          </cell>
          <cell r="E1685" t="str">
            <v>NEURONTIN 600MG TABS BULK-RS-EP</v>
          </cell>
          <cell r="F1685">
            <v>103.0209435</v>
          </cell>
          <cell r="G1685">
            <v>8.3002999999999993E-2</v>
          </cell>
          <cell r="H1685" t="str">
            <v>EA</v>
          </cell>
          <cell r="I1685" t="str">
            <v/>
          </cell>
          <cell r="J1685" t="str">
            <v/>
          </cell>
          <cell r="K1685"/>
          <cell r="L1685" t="str">
            <v/>
          </cell>
          <cell r="M1685" t="str">
            <v/>
          </cell>
          <cell r="N1685">
            <v>8.3833797777749997</v>
          </cell>
        </row>
        <row r="1686">
          <cell r="B1686" t="str">
            <v>F000102339</v>
          </cell>
          <cell r="C1686" t="str">
            <v>NEURONTIN 800MG FCT 10X10 BLS SE</v>
          </cell>
          <cell r="D1686" t="str">
            <v>H000165114</v>
          </cell>
          <cell r="E1686" t="str">
            <v>NEURONTIN 800MG TABS BULK-RS-EP</v>
          </cell>
          <cell r="F1686">
            <v>106.08293046</v>
          </cell>
          <cell r="G1686">
            <v>0.115582</v>
          </cell>
          <cell r="H1686" t="str">
            <v>EA</v>
          </cell>
          <cell r="I1686" t="str">
            <v/>
          </cell>
          <cell r="J1686" t="str">
            <v/>
          </cell>
          <cell r="K1686"/>
          <cell r="L1686" t="str">
            <v/>
          </cell>
          <cell r="M1686" t="str">
            <v/>
          </cell>
          <cell r="N1686">
            <v>12.020860067086</v>
          </cell>
        </row>
        <row r="1687">
          <cell r="B1687" t="str">
            <v>F000101372</v>
          </cell>
          <cell r="C1687" t="str">
            <v>NEURONTIN 600MG FCT 10X10 BLS PH</v>
          </cell>
          <cell r="D1687" t="str">
            <v>H000165112</v>
          </cell>
          <cell r="E1687" t="str">
            <v>NEURONTIN 600MG TABS BULK-RS-EP</v>
          </cell>
          <cell r="F1687">
            <v>103.021632</v>
          </cell>
          <cell r="G1687">
            <v>8.3002999999999993E-2</v>
          </cell>
          <cell r="H1687" t="str">
            <v>EA</v>
          </cell>
          <cell r="I1687" t="str">
            <v/>
          </cell>
          <cell r="J1687" t="str">
            <v/>
          </cell>
          <cell r="K1687"/>
          <cell r="L1687" t="str">
            <v/>
          </cell>
          <cell r="M1687" t="str">
            <v/>
          </cell>
          <cell r="N1687">
            <v>8.3834358047999995</v>
          </cell>
        </row>
        <row r="1688">
          <cell r="B1688" t="str">
            <v>F000112531</v>
          </cell>
          <cell r="C1688" t="str">
            <v>NEURONTIN 100MG CAP 5X10 BLS HOSP NL</v>
          </cell>
          <cell r="D1688" t="str">
            <v>H000163818</v>
          </cell>
          <cell r="E1688" t="str">
            <v>NEURONTIN 100MG CAPS HIKAL RS-EP</v>
          </cell>
          <cell r="F1688">
            <v>51.508663800000008</v>
          </cell>
          <cell r="G1688">
            <v>2.4695999999999999E-2</v>
          </cell>
          <cell r="H1688" t="str">
            <v>EA</v>
          </cell>
          <cell r="I1688" t="str">
            <v/>
          </cell>
          <cell r="J1688" t="str">
            <v/>
          </cell>
          <cell r="K1688"/>
          <cell r="L1688" t="str">
            <v/>
          </cell>
          <cell r="M1688" t="str">
            <v/>
          </cell>
          <cell r="N1688">
            <v>1.2471156482400001</v>
          </cell>
        </row>
        <row r="1689">
          <cell r="B1689" t="str">
            <v>F000112533</v>
          </cell>
          <cell r="C1689" t="str">
            <v>NEURONTIN 300MG CAP 5X10 BLS HOSP NL</v>
          </cell>
          <cell r="D1689" t="str">
            <v>H000163820</v>
          </cell>
          <cell r="E1689" t="str">
            <v>NEURONTIN 300MG CAPS BULK-RS-EP</v>
          </cell>
          <cell r="F1689">
            <v>51.510315179999999</v>
          </cell>
          <cell r="G1689">
            <v>3.7156000000000002E-2</v>
          </cell>
          <cell r="H1689" t="str">
            <v>EA</v>
          </cell>
          <cell r="I1689" t="str">
            <v/>
          </cell>
          <cell r="J1689" t="str">
            <v/>
          </cell>
          <cell r="K1689"/>
          <cell r="L1689" t="str">
            <v/>
          </cell>
          <cell r="M1689" t="str">
            <v/>
          </cell>
          <cell r="N1689">
            <v>1.8763894812040001</v>
          </cell>
        </row>
        <row r="1690">
          <cell r="B1690" t="str">
            <v>F000112535</v>
          </cell>
          <cell r="C1690" t="str">
            <v>NEURONTIN 400MG CAP 5X10 BLS HOSP NL</v>
          </cell>
          <cell r="D1690" t="str">
            <v>H000163822</v>
          </cell>
          <cell r="E1690" t="str">
            <v>NEURONTIN 400MG CAPHIKAL RS-EP</v>
          </cell>
          <cell r="F1690">
            <v>51.512108339999997</v>
          </cell>
          <cell r="G1690">
            <v>4.9128999999999999E-2</v>
          </cell>
          <cell r="H1690" t="str">
            <v>EA</v>
          </cell>
          <cell r="I1690" t="str">
            <v/>
          </cell>
          <cell r="J1690" t="str">
            <v/>
          </cell>
          <cell r="K1690"/>
          <cell r="L1690" t="str">
            <v/>
          </cell>
          <cell r="M1690" t="str">
            <v/>
          </cell>
          <cell r="N1690">
            <v>2.4811160496429996</v>
          </cell>
        </row>
        <row r="1691">
          <cell r="B1691" t="str">
            <v>F000112539</v>
          </cell>
          <cell r="C1691" t="str">
            <v>NEURONTIN 600MG FCT 10X5 BLS SCD HOSP NL</v>
          </cell>
          <cell r="D1691" t="str">
            <v>H000165112</v>
          </cell>
          <cell r="E1691" t="str">
            <v>NEURONTIN 600MG TABS BULK-RS-EP</v>
          </cell>
          <cell r="F1691">
            <v>51.510472260000007</v>
          </cell>
          <cell r="G1691">
            <v>8.3002999999999993E-2</v>
          </cell>
          <cell r="H1691" t="str">
            <v>EA</v>
          </cell>
          <cell r="I1691" t="str">
            <v/>
          </cell>
          <cell r="J1691" t="str">
            <v/>
          </cell>
          <cell r="K1691"/>
          <cell r="L1691" t="str">
            <v/>
          </cell>
          <cell r="M1691" t="str">
            <v/>
          </cell>
          <cell r="N1691">
            <v>4.1916899303889998</v>
          </cell>
        </row>
        <row r="1692">
          <cell r="B1692" t="str">
            <v>F000112543</v>
          </cell>
          <cell r="C1692" t="str">
            <v>NEURONTIN 800MG FCT 10X5 BLS SCD HOSP NL</v>
          </cell>
          <cell r="D1692" t="str">
            <v>H000165114</v>
          </cell>
          <cell r="E1692" t="str">
            <v>NEURONTIN 800MG TABS BULK-RS-EP</v>
          </cell>
          <cell r="F1692">
            <v>51.511094460000002</v>
          </cell>
          <cell r="G1692">
            <v>0.115582</v>
          </cell>
          <cell r="H1692" t="str">
            <v>EA</v>
          </cell>
          <cell r="I1692" t="str">
            <v/>
          </cell>
          <cell r="J1692" t="str">
            <v/>
          </cell>
          <cell r="K1692"/>
          <cell r="L1692" t="str">
            <v/>
          </cell>
          <cell r="M1692" t="str">
            <v/>
          </cell>
          <cell r="N1692">
            <v>5.8370150194860004</v>
          </cell>
        </row>
        <row r="1693">
          <cell r="B1693" t="str">
            <v>F000116811</v>
          </cell>
          <cell r="C1693" t="str">
            <v>NEURONTIN 100MG CAP 10X10 BLS PL</v>
          </cell>
          <cell r="D1693" t="str">
            <v>H000163818</v>
          </cell>
          <cell r="E1693" t="str">
            <v>NEURONTIN 100MG CAPS HIKAL RS-EP</v>
          </cell>
          <cell r="F1693">
            <v>103.02059262</v>
          </cell>
          <cell r="G1693">
            <v>2.4695999999999999E-2</v>
          </cell>
          <cell r="H1693" t="str">
            <v>EA</v>
          </cell>
          <cell r="I1693" t="str">
            <v/>
          </cell>
          <cell r="J1693" t="str">
            <v/>
          </cell>
          <cell r="K1693"/>
          <cell r="L1693" t="str">
            <v/>
          </cell>
          <cell r="M1693" t="str">
            <v/>
          </cell>
          <cell r="N1693">
            <v>2.4943103483759996</v>
          </cell>
        </row>
        <row r="1694">
          <cell r="B1694" t="str">
            <v>F000116813</v>
          </cell>
          <cell r="C1694" t="str">
            <v>NEURONTIN 300MG CAP 10X10 BLS PL</v>
          </cell>
          <cell r="D1694" t="str">
            <v>H000163820</v>
          </cell>
          <cell r="E1694" t="str">
            <v>NEURONTIN 300MG CAPS BULK-RS-EP</v>
          </cell>
          <cell r="F1694">
            <v>103.02054978000001</v>
          </cell>
          <cell r="G1694">
            <v>3.7156000000000002E-2</v>
          </cell>
          <cell r="H1694" t="str">
            <v>EA</v>
          </cell>
          <cell r="I1694" t="str">
            <v/>
          </cell>
          <cell r="J1694" t="str">
            <v/>
          </cell>
          <cell r="K1694"/>
          <cell r="L1694" t="str">
            <v/>
          </cell>
          <cell r="M1694" t="str">
            <v/>
          </cell>
          <cell r="N1694">
            <v>3.7527760270840003</v>
          </cell>
        </row>
        <row r="1695">
          <cell r="B1695" t="str">
            <v>F000116815</v>
          </cell>
          <cell r="C1695" t="str">
            <v>NEURONTIN 400MG CAP 10X10 BLS PL</v>
          </cell>
          <cell r="D1695" t="str">
            <v>H000163822</v>
          </cell>
          <cell r="E1695" t="str">
            <v>NEURONTIN 400MG CAPHIKAL RS-EP</v>
          </cell>
          <cell r="F1695">
            <v>103.02063444000001</v>
          </cell>
          <cell r="G1695">
            <v>4.9128999999999999E-2</v>
          </cell>
          <cell r="H1695" t="str">
            <v>EA</v>
          </cell>
          <cell r="I1695" t="str">
            <v/>
          </cell>
          <cell r="J1695" t="str">
            <v/>
          </cell>
          <cell r="K1695"/>
          <cell r="L1695" t="str">
            <v/>
          </cell>
          <cell r="M1695" t="str">
            <v/>
          </cell>
          <cell r="N1695">
            <v>4.9620595582379998</v>
          </cell>
        </row>
        <row r="1696">
          <cell r="B1696" t="str">
            <v>F000108855</v>
          </cell>
          <cell r="C1696" t="str">
            <v>NEURONTIN 800MG FCT 10X10 BLS FI</v>
          </cell>
          <cell r="D1696" t="str">
            <v>H000165114</v>
          </cell>
          <cell r="E1696" t="str">
            <v>NEURONTIN 800MG TABS BULK-RS-EP</v>
          </cell>
          <cell r="F1696">
            <v>103.02012036000001</v>
          </cell>
          <cell r="G1696">
            <v>0.115582</v>
          </cell>
          <cell r="H1696" t="str">
            <v>EA</v>
          </cell>
          <cell r="I1696" t="str">
            <v/>
          </cell>
          <cell r="J1696" t="str">
            <v/>
          </cell>
          <cell r="K1696"/>
          <cell r="L1696" t="str">
            <v/>
          </cell>
          <cell r="M1696" t="str">
            <v/>
          </cell>
          <cell r="N1696">
            <v>11.673795638676001</v>
          </cell>
        </row>
        <row r="1697">
          <cell r="B1697" t="str">
            <v>F000108887</v>
          </cell>
          <cell r="C1697" t="str">
            <v>NEURONTIN 300MG CAP 5X10 BLS FI</v>
          </cell>
          <cell r="D1697" t="str">
            <v>H000163820</v>
          </cell>
          <cell r="E1697" t="str">
            <v>NEURONTIN 300MG CAPS BULK-RS-EP</v>
          </cell>
          <cell r="F1697">
            <v>51.510541620000005</v>
          </cell>
          <cell r="G1697">
            <v>3.7156000000000002E-2</v>
          </cell>
          <cell r="H1697" t="str">
            <v>EA</v>
          </cell>
          <cell r="I1697" t="str">
            <v/>
          </cell>
          <cell r="J1697" t="str">
            <v/>
          </cell>
          <cell r="K1697"/>
          <cell r="L1697" t="str">
            <v/>
          </cell>
          <cell r="M1697" t="str">
            <v/>
          </cell>
          <cell r="N1697">
            <v>1.8763977298360002</v>
          </cell>
        </row>
        <row r="1698">
          <cell r="B1698" t="str">
            <v>F000108889</v>
          </cell>
          <cell r="C1698" t="str">
            <v>NEURONTIN 300MG CAP 10X10 BLS FI</v>
          </cell>
          <cell r="D1698" t="str">
            <v>H000163820</v>
          </cell>
          <cell r="E1698" t="str">
            <v>NEURONTIN 300MG CAPS BULK-RS-EP</v>
          </cell>
          <cell r="F1698">
            <v>103.02063036</v>
          </cell>
          <cell r="G1698">
            <v>3.7156000000000002E-2</v>
          </cell>
          <cell r="H1698" t="str">
            <v>EA</v>
          </cell>
          <cell r="I1698" t="str">
            <v/>
          </cell>
          <cell r="J1698" t="str">
            <v/>
          </cell>
          <cell r="K1698"/>
          <cell r="L1698" t="str">
            <v/>
          </cell>
          <cell r="M1698" t="str">
            <v/>
          </cell>
          <cell r="N1698">
            <v>3.7527789624080001</v>
          </cell>
        </row>
        <row r="1699">
          <cell r="B1699" t="str">
            <v>F000108891</v>
          </cell>
          <cell r="C1699" t="str">
            <v>NEURONTIN 400MG CAP 10X10 BLS FI</v>
          </cell>
          <cell r="D1699" t="str">
            <v>H000163822</v>
          </cell>
          <cell r="E1699" t="str">
            <v>NEURONTIN 400MG CAPHIKAL RS-EP</v>
          </cell>
          <cell r="F1699">
            <v>103.02018666000001</v>
          </cell>
          <cell r="G1699">
            <v>4.9128999999999999E-2</v>
          </cell>
          <cell r="H1699" t="str">
            <v>EA</v>
          </cell>
          <cell r="I1699" t="str">
            <v/>
          </cell>
          <cell r="J1699" t="str">
            <v/>
          </cell>
          <cell r="K1699"/>
          <cell r="L1699" t="str">
            <v/>
          </cell>
          <cell r="M1699" t="str">
            <v/>
          </cell>
          <cell r="N1699">
            <v>4.9620379906070005</v>
          </cell>
        </row>
        <row r="1700">
          <cell r="B1700" t="str">
            <v>F000108893</v>
          </cell>
          <cell r="C1700" t="str">
            <v>NEURONTIN 600MG FCT 10X10 BLS FI</v>
          </cell>
          <cell r="D1700" t="str">
            <v>H000165112</v>
          </cell>
          <cell r="E1700" t="str">
            <v>NEURONTIN 600MG TABS BULK-RS-EP</v>
          </cell>
          <cell r="F1700">
            <v>103.02084047999999</v>
          </cell>
          <cell r="G1700">
            <v>8.3002999999999993E-2</v>
          </cell>
          <cell r="H1700" t="str">
            <v>EA</v>
          </cell>
          <cell r="I1700" t="str">
            <v/>
          </cell>
          <cell r="J1700" t="str">
            <v/>
          </cell>
          <cell r="K1700"/>
          <cell r="L1700" t="str">
            <v/>
          </cell>
          <cell r="M1700" t="str">
            <v/>
          </cell>
          <cell r="N1700">
            <v>8.3833713944719985</v>
          </cell>
        </row>
        <row r="1701">
          <cell r="B1701" t="str">
            <v>F000109163</v>
          </cell>
          <cell r="C1701" t="str">
            <v>NEURONTIN 400MG CAP 5X10 BLS GR/CY</v>
          </cell>
          <cell r="D1701" t="str">
            <v>H000163822</v>
          </cell>
          <cell r="E1701" t="str">
            <v>NEURONTIN 400MG CAPHIKAL RS-EP</v>
          </cell>
          <cell r="F1701">
            <v>51.510710940000003</v>
          </cell>
          <cell r="G1701">
            <v>4.9128999999999999E-2</v>
          </cell>
          <cell r="H1701" t="str">
            <v>EA</v>
          </cell>
          <cell r="I1701" t="str">
            <v/>
          </cell>
          <cell r="J1701" t="str">
            <v/>
          </cell>
          <cell r="K1701"/>
          <cell r="L1701" t="str">
            <v/>
          </cell>
          <cell r="M1701" t="str">
            <v/>
          </cell>
          <cell r="N1701">
            <v>2.4810487429129999</v>
          </cell>
        </row>
        <row r="1702">
          <cell r="B1702" t="str">
            <v>F000107392</v>
          </cell>
          <cell r="C1702" t="str">
            <v>NEURONTIN 600MG FCT 5X10 BLS TN</v>
          </cell>
          <cell r="D1702" t="str">
            <v>H000165112</v>
          </cell>
          <cell r="E1702" t="str">
            <v>NEURONTIN 600MG TABS BULK-RS-EP</v>
          </cell>
          <cell r="F1702">
            <v>61.717140000000001</v>
          </cell>
          <cell r="G1702">
            <v>8.3002999999999993E-2</v>
          </cell>
          <cell r="H1702" t="str">
            <v>EA</v>
          </cell>
          <cell r="I1702" t="str">
            <v/>
          </cell>
          <cell r="J1702" t="str">
            <v/>
          </cell>
          <cell r="K1702"/>
          <cell r="L1702" t="str">
            <v/>
          </cell>
          <cell r="M1702" t="str">
            <v/>
          </cell>
          <cell r="N1702">
            <v>5.0222625209999991</v>
          </cell>
        </row>
        <row r="1703">
          <cell r="B1703" t="str">
            <v>F000109383</v>
          </cell>
          <cell r="C1703" t="str">
            <v>NEURONTIN 300MG CAP 5X10 BLS GR/CY</v>
          </cell>
          <cell r="D1703" t="str">
            <v>H000163820</v>
          </cell>
          <cell r="E1703" t="str">
            <v>NEURONTIN 300MG CAPS BULK-RS-EP</v>
          </cell>
          <cell r="F1703">
            <v>51.510257040000006</v>
          </cell>
          <cell r="G1703">
            <v>3.7156000000000002E-2</v>
          </cell>
          <cell r="H1703" t="str">
            <v>EA</v>
          </cell>
          <cell r="I1703" t="str">
            <v/>
          </cell>
          <cell r="J1703" t="str">
            <v/>
          </cell>
          <cell r="K1703"/>
          <cell r="L1703" t="str">
            <v/>
          </cell>
          <cell r="M1703" t="str">
            <v/>
          </cell>
          <cell r="N1703">
            <v>1.8763873633120003</v>
          </cell>
        </row>
        <row r="1704">
          <cell r="B1704" t="str">
            <v>F000109554</v>
          </cell>
          <cell r="C1704" t="str">
            <v>NEURONTIN 600MG FCT 10X10 BLS PL</v>
          </cell>
          <cell r="D1704" t="str">
            <v>H000165112</v>
          </cell>
          <cell r="E1704" t="str">
            <v>NEURONTIN 600MG TABS BULK-RS-EP</v>
          </cell>
          <cell r="F1704">
            <v>103.021632</v>
          </cell>
          <cell r="G1704">
            <v>8.3002999999999993E-2</v>
          </cell>
          <cell r="H1704" t="str">
            <v>EA</v>
          </cell>
          <cell r="I1704" t="str">
            <v/>
          </cell>
          <cell r="J1704" t="str">
            <v/>
          </cell>
          <cell r="K1704"/>
          <cell r="L1704" t="str">
            <v/>
          </cell>
          <cell r="M1704" t="str">
            <v/>
          </cell>
          <cell r="N1704">
            <v>8.3834358047999995</v>
          </cell>
        </row>
        <row r="1705">
          <cell r="B1705" t="str">
            <v>F000109556</v>
          </cell>
          <cell r="C1705" t="str">
            <v>NEURONTIN 800MG FCT 10X10 BLS PL</v>
          </cell>
          <cell r="D1705" t="str">
            <v>H000165114</v>
          </cell>
          <cell r="E1705" t="str">
            <v>NEURONTIN 800MG TABS BULK-RS-EP</v>
          </cell>
          <cell r="F1705">
            <v>105.06102816000001</v>
          </cell>
          <cell r="G1705">
            <v>0.115582</v>
          </cell>
          <cell r="H1705" t="str">
            <v>EA</v>
          </cell>
          <cell r="I1705" t="str">
            <v/>
          </cell>
          <cell r="J1705" t="str">
            <v/>
          </cell>
          <cell r="K1705"/>
          <cell r="L1705" t="str">
            <v/>
          </cell>
          <cell r="M1705" t="str">
            <v/>
          </cell>
          <cell r="N1705">
            <v>11.905062506656</v>
          </cell>
        </row>
        <row r="1706">
          <cell r="B1706" t="str">
            <v>F000109603</v>
          </cell>
          <cell r="C1706" t="str">
            <v>NEURONTIN 600MG FCT 5X10 BLS TR</v>
          </cell>
          <cell r="D1706" t="str">
            <v>H000165112</v>
          </cell>
          <cell r="E1706" t="str">
            <v>NEURONTIN 600MG TABS BULK-RS-EP</v>
          </cell>
          <cell r="F1706">
            <v>51.509671560000001</v>
          </cell>
          <cell r="G1706">
            <v>8.3002999999999993E-2</v>
          </cell>
          <cell r="H1706" t="str">
            <v>EA</v>
          </cell>
          <cell r="I1706" t="str">
            <v/>
          </cell>
          <cell r="J1706" t="str">
            <v/>
          </cell>
          <cell r="K1706"/>
          <cell r="L1706" t="str">
            <v/>
          </cell>
          <cell r="M1706" t="str">
            <v/>
          </cell>
          <cell r="N1706">
            <v>4.1916247730339995</v>
          </cell>
        </row>
        <row r="1707">
          <cell r="B1707" t="str">
            <v>F000109605</v>
          </cell>
          <cell r="C1707" t="str">
            <v>NEURONTIN 800MG FCT 5X10 BLS TR</v>
          </cell>
          <cell r="D1707" t="str">
            <v>H000165114</v>
          </cell>
          <cell r="E1707" t="str">
            <v>NEURONTIN 800MG TABS BULK-RS-EP</v>
          </cell>
          <cell r="F1707">
            <v>51.510493680000003</v>
          </cell>
          <cell r="G1707">
            <v>0.115582</v>
          </cell>
          <cell r="H1707" t="str">
            <v>EA</v>
          </cell>
          <cell r="I1707" t="str">
            <v/>
          </cell>
          <cell r="J1707" t="str">
            <v/>
          </cell>
          <cell r="K1707"/>
          <cell r="L1707" t="str">
            <v/>
          </cell>
          <cell r="M1707" t="str">
            <v/>
          </cell>
          <cell r="N1707">
            <v>5.8369469416880007</v>
          </cell>
        </row>
        <row r="1708">
          <cell r="B1708" t="str">
            <v>F000783023</v>
          </cell>
          <cell r="C1708" t="str">
            <v>NEURONTIN 300MG CAP 5X10 BLS CS</v>
          </cell>
          <cell r="D1708" t="str">
            <v>H000163820</v>
          </cell>
          <cell r="E1708" t="str">
            <v>NEURONTIN 300MG CAPS BULK-RS-EP</v>
          </cell>
          <cell r="F1708">
            <v>51.510274380000006</v>
          </cell>
          <cell r="G1708">
            <v>3.7156000000000002E-2</v>
          </cell>
          <cell r="H1708" t="str">
            <v>EA</v>
          </cell>
          <cell r="I1708" t="str">
            <v/>
          </cell>
          <cell r="J1708" t="str">
            <v/>
          </cell>
          <cell r="K1708"/>
          <cell r="L1708" t="str">
            <v/>
          </cell>
          <cell r="M1708" t="str">
            <v/>
          </cell>
          <cell r="N1708">
            <v>1.8763879949640001</v>
          </cell>
        </row>
        <row r="1709">
          <cell r="B1709" t="str">
            <v>F000783088</v>
          </cell>
          <cell r="C1709" t="str">
            <v>NEURONTIN 300MG CAP 10X10 BLS RU</v>
          </cell>
          <cell r="D1709" t="str">
            <v>H000163820</v>
          </cell>
          <cell r="E1709" t="str">
            <v>NEURONTIN 300MG CAPS BULK-RS-EP</v>
          </cell>
          <cell r="F1709">
            <v>103.02054978000001</v>
          </cell>
          <cell r="G1709">
            <v>3.7156000000000002E-2</v>
          </cell>
          <cell r="H1709" t="str">
            <v>EA</v>
          </cell>
          <cell r="I1709" t="str">
            <v/>
          </cell>
          <cell r="J1709" t="str">
            <v/>
          </cell>
          <cell r="K1709"/>
          <cell r="L1709" t="str">
            <v/>
          </cell>
          <cell r="M1709" t="str">
            <v/>
          </cell>
          <cell r="N1709">
            <v>3.7527760270840003</v>
          </cell>
        </row>
        <row r="1710">
          <cell r="B1710" t="str">
            <v>F000783089</v>
          </cell>
          <cell r="C1710" t="str">
            <v>NEURONTIN 300MG CAP 5X10 BLS RU</v>
          </cell>
          <cell r="D1710" t="str">
            <v>H000163820</v>
          </cell>
          <cell r="E1710" t="str">
            <v>NEURONTIN 300MG CAPS BULK-RS-EP</v>
          </cell>
          <cell r="F1710">
            <v>51.510541620000005</v>
          </cell>
          <cell r="G1710">
            <v>3.7156000000000002E-2</v>
          </cell>
          <cell r="H1710" t="str">
            <v>EA</v>
          </cell>
          <cell r="I1710" t="str">
            <v/>
          </cell>
          <cell r="J1710" t="str">
            <v/>
          </cell>
          <cell r="K1710"/>
          <cell r="L1710" t="str">
            <v/>
          </cell>
          <cell r="M1710" t="str">
            <v/>
          </cell>
          <cell r="N1710">
            <v>1.8763977298360002</v>
          </cell>
        </row>
        <row r="1711">
          <cell r="B1711" t="str">
            <v>F000783139</v>
          </cell>
          <cell r="C1711" t="str">
            <v>NEURONTIN 300MG CAP 10X10 BLS ID</v>
          </cell>
          <cell r="D1711" t="str">
            <v>H000163820</v>
          </cell>
          <cell r="E1711" t="str">
            <v>NEURONTIN 300MG CAPS BULK-RS-EP</v>
          </cell>
          <cell r="F1711">
            <v>103.02108222000001</v>
          </cell>
          <cell r="G1711">
            <v>3.7156000000000002E-2</v>
          </cell>
          <cell r="H1711" t="str">
            <v>EA</v>
          </cell>
          <cell r="I1711" t="str">
            <v/>
          </cell>
          <cell r="J1711" t="str">
            <v/>
          </cell>
          <cell r="K1711"/>
          <cell r="L1711" t="str">
            <v/>
          </cell>
          <cell r="M1711" t="str">
            <v/>
          </cell>
          <cell r="N1711">
            <v>3.7527954225160003</v>
          </cell>
        </row>
        <row r="1712">
          <cell r="B1712" t="str">
            <v>F000783141</v>
          </cell>
          <cell r="C1712" t="str">
            <v>NEURONTIN 300MG CAP 10X10 BLS IL</v>
          </cell>
          <cell r="D1712" t="str">
            <v>H000163820</v>
          </cell>
          <cell r="E1712" t="str">
            <v>NEURONTIN 300MG CAPS BULK-RS-EP</v>
          </cell>
          <cell r="F1712">
            <v>103.02108222000001</v>
          </cell>
          <cell r="G1712">
            <v>3.7156000000000002E-2</v>
          </cell>
          <cell r="H1712" t="str">
            <v>EA</v>
          </cell>
          <cell r="I1712" t="str">
            <v/>
          </cell>
          <cell r="J1712" t="str">
            <v/>
          </cell>
          <cell r="K1712"/>
          <cell r="L1712" t="str">
            <v/>
          </cell>
          <cell r="M1712" t="str">
            <v/>
          </cell>
          <cell r="N1712">
            <v>3.7527954225160003</v>
          </cell>
        </row>
        <row r="1713">
          <cell r="B1713" t="str">
            <v>F000783142</v>
          </cell>
          <cell r="C1713" t="str">
            <v>NEURONTIN 400MG CAP 10X10 BLS IL</v>
          </cell>
          <cell r="D1713" t="str">
            <v>H000163822</v>
          </cell>
          <cell r="E1713" t="str">
            <v>NEURONTIN 400MG CAPHIKAL RS-EP</v>
          </cell>
          <cell r="F1713">
            <v>103.02063444000001</v>
          </cell>
          <cell r="G1713">
            <v>4.9128999999999999E-2</v>
          </cell>
          <cell r="H1713" t="str">
            <v>EA</v>
          </cell>
          <cell r="I1713" t="str">
            <v/>
          </cell>
          <cell r="J1713" t="str">
            <v/>
          </cell>
          <cell r="K1713"/>
          <cell r="L1713" t="str">
            <v/>
          </cell>
          <cell r="M1713" t="str">
            <v/>
          </cell>
          <cell r="N1713">
            <v>4.9620595582379998</v>
          </cell>
        </row>
        <row r="1714">
          <cell r="B1714" t="str">
            <v>F000783143</v>
          </cell>
          <cell r="C1714" t="str">
            <v>NEURONTIN 100MG CAP 5X10 BLS MY</v>
          </cell>
          <cell r="D1714" t="str">
            <v>H000163818</v>
          </cell>
          <cell r="E1714" t="str">
            <v>NEURONTIN 100MG CAPS HIKAL RS-EP</v>
          </cell>
          <cell r="F1714">
            <v>51.507917159999998</v>
          </cell>
          <cell r="G1714">
            <v>2.4695999999999999E-2</v>
          </cell>
          <cell r="H1714" t="str">
            <v>EA</v>
          </cell>
          <cell r="I1714" t="str">
            <v/>
          </cell>
          <cell r="J1714" t="str">
            <v/>
          </cell>
          <cell r="K1714"/>
          <cell r="L1714" t="str">
            <v/>
          </cell>
          <cell r="M1714" t="str">
            <v/>
          </cell>
          <cell r="N1714">
            <v>1.2470975707679999</v>
          </cell>
        </row>
        <row r="1715">
          <cell r="B1715" t="str">
            <v>F000783144</v>
          </cell>
          <cell r="C1715" t="str">
            <v>NEURONTIN 300MG CAP 10X10 BLS UD MY</v>
          </cell>
          <cell r="D1715" t="str">
            <v>H000163820</v>
          </cell>
          <cell r="E1715" t="str">
            <v>NEURONTIN 300MG CAPS BULK-RS-EP</v>
          </cell>
          <cell r="F1715">
            <v>103.02063036</v>
          </cell>
          <cell r="G1715">
            <v>3.7156000000000002E-2</v>
          </cell>
          <cell r="H1715" t="str">
            <v>EA</v>
          </cell>
          <cell r="I1715" t="str">
            <v/>
          </cell>
          <cell r="J1715" t="str">
            <v/>
          </cell>
          <cell r="K1715"/>
          <cell r="L1715" t="str">
            <v/>
          </cell>
          <cell r="M1715" t="str">
            <v/>
          </cell>
          <cell r="N1715">
            <v>3.7527789624080001</v>
          </cell>
        </row>
        <row r="1716">
          <cell r="B1716" t="str">
            <v>F000783147</v>
          </cell>
          <cell r="C1716" t="str">
            <v>NEURONTIN 300MG CAP 9X10 BLS MA</v>
          </cell>
          <cell r="D1716" t="str">
            <v>H000163820</v>
          </cell>
          <cell r="E1716" t="str">
            <v>NEURONTIN 300MG CAPS BULK-RS-EP</v>
          </cell>
          <cell r="F1716">
            <v>92.719115880000004</v>
          </cell>
          <cell r="G1716">
            <v>3.7156000000000002E-2</v>
          </cell>
          <cell r="H1716" t="str">
            <v>EA</v>
          </cell>
          <cell r="I1716" t="str">
            <v/>
          </cell>
          <cell r="J1716" t="str">
            <v/>
          </cell>
          <cell r="K1716"/>
          <cell r="L1716" t="str">
            <v/>
          </cell>
          <cell r="M1716" t="str">
            <v/>
          </cell>
          <cell r="N1716">
            <v>3.3775210486640002</v>
          </cell>
        </row>
        <row r="1717">
          <cell r="B1717" t="str">
            <v>F000783148</v>
          </cell>
          <cell r="C1717" t="str">
            <v>NEURONTIN 100MG CAP 5X10 BLS TEN PR MEC</v>
          </cell>
          <cell r="D1717" t="str">
            <v>H000163818</v>
          </cell>
          <cell r="E1717" t="str">
            <v>NEURONTIN 100MG CAPS HIKAL RS-EP</v>
          </cell>
          <cell r="F1717">
            <v>52.531001639999999</v>
          </cell>
          <cell r="G1717">
            <v>2.4695999999999999E-2</v>
          </cell>
          <cell r="H1717" t="str">
            <v>EA</v>
          </cell>
          <cell r="I1717" t="str">
            <v/>
          </cell>
          <cell r="J1717" t="str">
            <v/>
          </cell>
          <cell r="K1717"/>
          <cell r="L1717" t="str">
            <v/>
          </cell>
          <cell r="M1717" t="str">
            <v/>
          </cell>
          <cell r="N1717">
            <v>1.2718682514719999</v>
          </cell>
        </row>
        <row r="1718">
          <cell r="B1718" t="str">
            <v>F000783149</v>
          </cell>
          <cell r="C1718" t="str">
            <v>NEURONTIN 300MG CAP 1X10 BLS SAM PR MEC</v>
          </cell>
          <cell r="D1718" t="str">
            <v>H000163820</v>
          </cell>
          <cell r="E1718" t="str">
            <v>NEURONTIN 300MG CAPS BULK-RS-EP</v>
          </cell>
          <cell r="F1718">
            <v>10.302321300000001</v>
          </cell>
          <cell r="G1718">
            <v>3.7156000000000002E-2</v>
          </cell>
          <cell r="H1718" t="str">
            <v>EA</v>
          </cell>
          <cell r="I1718" t="str">
            <v/>
          </cell>
          <cell r="J1718" t="str">
            <v/>
          </cell>
          <cell r="K1718"/>
          <cell r="L1718" t="str">
            <v/>
          </cell>
          <cell r="M1718" t="str">
            <v/>
          </cell>
          <cell r="N1718">
            <v>0.37528730414</v>
          </cell>
        </row>
        <row r="1719">
          <cell r="B1719" t="str">
            <v>F000783151</v>
          </cell>
          <cell r="C1719" t="str">
            <v>NEURONTIN 300MG CAP 5X10 BLS PR MEC</v>
          </cell>
          <cell r="D1719" t="str">
            <v>H000163820</v>
          </cell>
          <cell r="E1719" t="str">
            <v>NEURONTIN 300MG CAPS BULK-RS-EP</v>
          </cell>
          <cell r="F1719">
            <v>51.510257040000006</v>
          </cell>
          <cell r="G1719">
            <v>3.7156000000000002E-2</v>
          </cell>
          <cell r="H1719" t="str">
            <v>EA</v>
          </cell>
          <cell r="I1719" t="str">
            <v/>
          </cell>
          <cell r="J1719" t="str">
            <v/>
          </cell>
          <cell r="K1719"/>
          <cell r="L1719" t="str">
            <v/>
          </cell>
          <cell r="M1719" t="str">
            <v/>
          </cell>
          <cell r="N1719">
            <v>1.8763873633120003</v>
          </cell>
        </row>
        <row r="1720">
          <cell r="B1720" t="str">
            <v>F000783152</v>
          </cell>
          <cell r="C1720" t="str">
            <v>NEURONTIN 400MG CAP 5X10 BLS PR MEC</v>
          </cell>
          <cell r="D1720" t="str">
            <v>H000163822</v>
          </cell>
          <cell r="E1720" t="str">
            <v>NEURONTIN 400MG CAPHIKAL RS-EP</v>
          </cell>
          <cell r="F1720">
            <v>51.510710940000003</v>
          </cell>
          <cell r="G1720">
            <v>4.9128999999999999E-2</v>
          </cell>
          <cell r="H1720" t="str">
            <v>EA</v>
          </cell>
          <cell r="I1720" t="str">
            <v/>
          </cell>
          <cell r="J1720" t="str">
            <v/>
          </cell>
          <cell r="K1720"/>
          <cell r="L1720" t="str">
            <v/>
          </cell>
          <cell r="M1720" t="str">
            <v/>
          </cell>
          <cell r="N1720">
            <v>2.4810487429129999</v>
          </cell>
        </row>
        <row r="1721">
          <cell r="B1721" t="str">
            <v>F000783153</v>
          </cell>
          <cell r="C1721" t="str">
            <v>NEURONTIN 400MG CAP 1X10 BLS SAM PR MEC</v>
          </cell>
          <cell r="D1721" t="str">
            <v>H000163822</v>
          </cell>
          <cell r="E1721" t="str">
            <v>NEURONTIN 400MG CAPHIKAL RS-EP</v>
          </cell>
          <cell r="F1721">
            <v>10.3020306</v>
          </cell>
          <cell r="G1721">
            <v>4.9128999999999999E-2</v>
          </cell>
          <cell r="H1721" t="str">
            <v>EA</v>
          </cell>
          <cell r="I1721" t="str">
            <v/>
          </cell>
          <cell r="J1721" t="str">
            <v/>
          </cell>
          <cell r="K1721"/>
          <cell r="L1721" t="str">
            <v/>
          </cell>
          <cell r="M1721" t="str">
            <v/>
          </cell>
          <cell r="N1721">
            <v>0.49620437386999999</v>
          </cell>
        </row>
        <row r="1722">
          <cell r="B1722" t="str">
            <v>F000770951</v>
          </cell>
          <cell r="C1722" t="str">
            <v>NEURONTIN 600MG FCT 10X10 BLS SCD GB</v>
          </cell>
          <cell r="D1722" t="str">
            <v>H000165112</v>
          </cell>
          <cell r="E1722" t="str">
            <v>NEURONTIN 600MG TABS BULK-RS-EP</v>
          </cell>
          <cell r="F1722">
            <v>103.02059568</v>
          </cell>
          <cell r="G1722">
            <v>8.3002999999999993E-2</v>
          </cell>
          <cell r="H1722" t="str">
            <v>EA</v>
          </cell>
          <cell r="I1722" t="str">
            <v/>
          </cell>
          <cell r="J1722" t="str">
            <v/>
          </cell>
          <cell r="K1722"/>
          <cell r="L1722" t="str">
            <v/>
          </cell>
          <cell r="M1722" t="str">
            <v/>
          </cell>
          <cell r="N1722">
            <v>8.3833514737519987</v>
          </cell>
        </row>
        <row r="1723">
          <cell r="B1723" t="str">
            <v>F000770954</v>
          </cell>
          <cell r="C1723" t="str">
            <v>NEURONTIN 800MG FCT 10X10 BLS SCD GB</v>
          </cell>
          <cell r="D1723" t="str">
            <v>H000165114</v>
          </cell>
          <cell r="E1723" t="str">
            <v>NEURONTIN 800MG TABS BULK-RS-EP</v>
          </cell>
          <cell r="F1723">
            <v>103.02017238000001</v>
          </cell>
          <cell r="G1723">
            <v>0.115582</v>
          </cell>
          <cell r="H1723" t="str">
            <v>EA</v>
          </cell>
          <cell r="I1723" t="str">
            <v/>
          </cell>
          <cell r="J1723" t="str">
            <v/>
          </cell>
          <cell r="K1723"/>
          <cell r="L1723" t="str">
            <v/>
          </cell>
          <cell r="M1723" t="str">
            <v/>
          </cell>
          <cell r="N1723">
            <v>11.673801533358001</v>
          </cell>
        </row>
        <row r="1724">
          <cell r="B1724" t="str">
            <v>F000783154</v>
          </cell>
          <cell r="C1724" t="str">
            <v>NEURONTIN 100MG CAP 10X10 BLS PH</v>
          </cell>
          <cell r="D1724" t="str">
            <v>H000163818</v>
          </cell>
          <cell r="E1724" t="str">
            <v>NEURONTIN 100MG CAPS HIKAL RS-EP</v>
          </cell>
          <cell r="F1724">
            <v>103.02199206</v>
          </cell>
          <cell r="G1724">
            <v>2.4695999999999999E-2</v>
          </cell>
          <cell r="H1724" t="str">
            <v>EA</v>
          </cell>
          <cell r="I1724" t="str">
            <v/>
          </cell>
          <cell r="J1724" t="str">
            <v/>
          </cell>
          <cell r="K1724"/>
          <cell r="L1724" t="str">
            <v/>
          </cell>
          <cell r="M1724" t="str">
            <v/>
          </cell>
          <cell r="N1724">
            <v>2.4943442312879998</v>
          </cell>
        </row>
        <row r="1725">
          <cell r="B1725" t="str">
            <v>F009993239</v>
          </cell>
          <cell r="C1725" t="str">
            <v>NEURONTIN 100MG CAP 9X10 BLS FR</v>
          </cell>
          <cell r="D1725" t="str">
            <v>H000163818</v>
          </cell>
          <cell r="E1725" t="str">
            <v>NEURONTIN 100MG CAPS HIKAL RS-EP</v>
          </cell>
          <cell r="F1725">
            <v>92.715781500000006</v>
          </cell>
          <cell r="G1725">
            <v>2.4695999999999999E-2</v>
          </cell>
          <cell r="H1725" t="str">
            <v>EA</v>
          </cell>
          <cell r="I1725" t="str">
            <v/>
          </cell>
          <cell r="J1725" t="str">
            <v/>
          </cell>
          <cell r="K1725"/>
          <cell r="L1725" t="str">
            <v/>
          </cell>
          <cell r="M1725" t="str">
            <v/>
          </cell>
          <cell r="N1725">
            <v>2.2448126862</v>
          </cell>
        </row>
        <row r="1726">
          <cell r="B1726" t="str">
            <v>F009993240</v>
          </cell>
          <cell r="C1726" t="str">
            <v>NEURONTIN 300MG CAP 9X10 BLS FR</v>
          </cell>
          <cell r="D1726" t="str">
            <v>H000903020</v>
          </cell>
          <cell r="E1726" t="str">
            <v>NEURONTIN (GABAPENTIN) 300MG CAP PR ZACH</v>
          </cell>
          <cell r="F1726">
            <v>4.4384157600000002E-2</v>
          </cell>
          <cell r="G1726">
            <v>119.375317</v>
          </cell>
          <cell r="H1726" t="str">
            <v>KG</v>
          </cell>
          <cell r="I1726" t="str">
            <v/>
          </cell>
          <cell r="J1726" t="str">
            <v/>
          </cell>
          <cell r="K1726"/>
          <cell r="L1726" t="str">
            <v/>
          </cell>
          <cell r="M1726" t="str">
            <v/>
          </cell>
          <cell r="N1726">
            <v>5.1944832188999595</v>
          </cell>
        </row>
        <row r="1727">
          <cell r="B1727" t="str">
            <v>F009993241</v>
          </cell>
          <cell r="C1727" t="str">
            <v>NEURONTIN 400MG CAP 9X10 BLS FR</v>
          </cell>
          <cell r="D1727" t="str">
            <v>H000163822</v>
          </cell>
          <cell r="E1727" t="str">
            <v>NEURONTIN 400MG CAPHIKAL RS-EP</v>
          </cell>
          <cell r="F1727">
            <v>92.717967360000003</v>
          </cell>
          <cell r="G1727">
            <v>4.9128999999999999E-2</v>
          </cell>
          <cell r="H1727" t="str">
            <v>EA</v>
          </cell>
          <cell r="I1727" t="str">
            <v/>
          </cell>
          <cell r="J1727" t="str">
            <v/>
          </cell>
          <cell r="K1727"/>
          <cell r="L1727" t="str">
            <v/>
          </cell>
          <cell r="M1727" t="str">
            <v/>
          </cell>
          <cell r="N1727">
            <v>4.4658245278719999</v>
          </cell>
        </row>
        <row r="1728">
          <cell r="B1728" t="str">
            <v>F009993242</v>
          </cell>
          <cell r="C1728" t="str">
            <v>NEURONTIN 600MG FCT 9X10 BLS FR</v>
          </cell>
          <cell r="D1728" t="str">
            <v>H000165112</v>
          </cell>
          <cell r="E1728" t="str">
            <v>NEURONTIN 600MG TABS BULK-RS-EP</v>
          </cell>
          <cell r="F1728">
            <v>92.717981639999991</v>
          </cell>
          <cell r="G1728">
            <v>8.3002999999999993E-2</v>
          </cell>
          <cell r="H1728" t="str">
            <v>EA</v>
          </cell>
          <cell r="I1728" t="str">
            <v/>
          </cell>
          <cell r="J1728" t="str">
            <v/>
          </cell>
          <cell r="K1728"/>
          <cell r="L1728" t="str">
            <v/>
          </cell>
          <cell r="M1728" t="str">
            <v/>
          </cell>
          <cell r="N1728">
            <v>7.5449712059459992</v>
          </cell>
        </row>
        <row r="1729">
          <cell r="B1729" t="str">
            <v>F009993243</v>
          </cell>
          <cell r="C1729" t="str">
            <v>NEURONTIN 800MG FCT 9X10 BLS FR</v>
          </cell>
          <cell r="D1729" t="str">
            <v>H000165114</v>
          </cell>
          <cell r="E1729" t="str">
            <v>NEURONTIN 800MG TABS BULK-RS-EP</v>
          </cell>
          <cell r="F1729">
            <v>92.717921459999999</v>
          </cell>
          <cell r="G1729">
            <v>0.115582</v>
          </cell>
          <cell r="H1729" t="str">
            <v>EA</v>
          </cell>
          <cell r="I1729" t="str">
            <v/>
          </cell>
          <cell r="J1729" t="str">
            <v/>
          </cell>
          <cell r="K1729"/>
          <cell r="L1729" t="str">
            <v/>
          </cell>
          <cell r="M1729" t="str">
            <v/>
          </cell>
          <cell r="N1729">
            <v>10.506394900186001</v>
          </cell>
        </row>
        <row r="1730">
          <cell r="B1730" t="str">
            <v>F000783155</v>
          </cell>
          <cell r="C1730" t="str">
            <v>NEURONTIN 300MG CAP 10X10 BLS PH</v>
          </cell>
          <cell r="D1730" t="str">
            <v>H000163820</v>
          </cell>
          <cell r="E1730" t="str">
            <v>NEURONTIN 300MG CAPS BULK-RS-EP</v>
          </cell>
          <cell r="F1730">
            <v>103.02054978000001</v>
          </cell>
          <cell r="G1730">
            <v>3.7156000000000002E-2</v>
          </cell>
          <cell r="H1730" t="str">
            <v>EA</v>
          </cell>
          <cell r="I1730" t="str">
            <v/>
          </cell>
          <cell r="J1730" t="str">
            <v/>
          </cell>
          <cell r="K1730"/>
          <cell r="L1730" t="str">
            <v/>
          </cell>
          <cell r="M1730" t="str">
            <v/>
          </cell>
          <cell r="N1730">
            <v>3.7527760270840003</v>
          </cell>
        </row>
        <row r="1731">
          <cell r="B1731" t="str">
            <v>F000783157</v>
          </cell>
          <cell r="C1731" t="str">
            <v>NEURONTIN 400MG CAP 10X10 BLS PH</v>
          </cell>
          <cell r="D1731" t="str">
            <v>H000163822</v>
          </cell>
          <cell r="E1731" t="str">
            <v>NEURONTIN 400MG CAPHIKAL RS-EP</v>
          </cell>
          <cell r="F1731">
            <v>106.08088434</v>
          </cell>
          <cell r="G1731">
            <v>4.9128999999999999E-2</v>
          </cell>
          <cell r="H1731" t="str">
            <v>EA</v>
          </cell>
          <cell r="I1731" t="str">
            <v/>
          </cell>
          <cell r="J1731" t="str">
            <v/>
          </cell>
          <cell r="K1731"/>
          <cell r="L1731" t="str">
            <v/>
          </cell>
          <cell r="M1731" t="str">
            <v/>
          </cell>
          <cell r="N1731">
            <v>5.1094585948429998</v>
          </cell>
        </row>
        <row r="1732">
          <cell r="B1732" t="str">
            <v>F000783163</v>
          </cell>
          <cell r="C1732" t="str">
            <v>NEURONTIN 100MG CAP 10X10 BLS ZA</v>
          </cell>
          <cell r="D1732" t="str">
            <v>H000163818</v>
          </cell>
          <cell r="E1732" t="str">
            <v>NEURONTIN 100MG CAPS HIKAL RS-EP</v>
          </cell>
          <cell r="F1732">
            <v>103.02354654000001</v>
          </cell>
          <cell r="G1732">
            <v>2.4695999999999999E-2</v>
          </cell>
          <cell r="H1732" t="str">
            <v>EA</v>
          </cell>
          <cell r="I1732" t="str">
            <v/>
          </cell>
          <cell r="J1732" t="str">
            <v/>
          </cell>
          <cell r="K1732"/>
          <cell r="L1732" t="str">
            <v/>
          </cell>
          <cell r="M1732" t="str">
            <v/>
          </cell>
          <cell r="N1732">
            <v>2.4943818679919998</v>
          </cell>
        </row>
        <row r="1733">
          <cell r="B1733" t="str">
            <v>F000783164</v>
          </cell>
          <cell r="C1733" t="str">
            <v>NEURONTIN 300MG CAP 10X10 BLS ZA</v>
          </cell>
          <cell r="D1733" t="str">
            <v>H000163820</v>
          </cell>
          <cell r="E1733" t="str">
            <v>NEURONTIN 300MG CAPS BULK-RS-EP</v>
          </cell>
          <cell r="F1733">
            <v>103.02143717999999</v>
          </cell>
          <cell r="G1733">
            <v>3.7156000000000002E-2</v>
          </cell>
          <cell r="H1733" t="str">
            <v>EA</v>
          </cell>
          <cell r="I1733" t="str">
            <v/>
          </cell>
          <cell r="J1733" t="str">
            <v/>
          </cell>
          <cell r="K1733"/>
          <cell r="L1733" t="str">
            <v/>
          </cell>
          <cell r="M1733" t="str">
            <v/>
          </cell>
          <cell r="N1733">
            <v>3.7528083528040002</v>
          </cell>
        </row>
        <row r="1734">
          <cell r="B1734" t="str">
            <v>F000783165</v>
          </cell>
          <cell r="C1734" t="str">
            <v>NEURONTIN 400MG CAP 10X10 BLS ZA</v>
          </cell>
          <cell r="D1734" t="str">
            <v>H000163822</v>
          </cell>
          <cell r="E1734" t="str">
            <v>NEURONTIN 400MG CAPHIKAL RS-EP</v>
          </cell>
          <cell r="F1734">
            <v>106.08088434</v>
          </cell>
          <cell r="G1734">
            <v>4.9128999999999999E-2</v>
          </cell>
          <cell r="H1734" t="str">
            <v>EA</v>
          </cell>
          <cell r="I1734" t="str">
            <v/>
          </cell>
          <cell r="J1734" t="str">
            <v/>
          </cell>
          <cell r="K1734"/>
          <cell r="L1734" t="str">
            <v/>
          </cell>
          <cell r="M1734" t="str">
            <v/>
          </cell>
          <cell r="N1734">
            <v>5.1094585948429998</v>
          </cell>
        </row>
        <row r="1735">
          <cell r="B1735" t="str">
            <v>F000783166</v>
          </cell>
          <cell r="C1735" t="str">
            <v>NEURONTIN 100MG CAP 10X10 BLS TH</v>
          </cell>
          <cell r="D1735" t="str">
            <v>H000163818</v>
          </cell>
          <cell r="E1735" t="str">
            <v>NEURONTIN 100MG CAPS HIKAL RS-EP</v>
          </cell>
          <cell r="F1735">
            <v>103.02059262</v>
          </cell>
          <cell r="G1735">
            <v>2.4695999999999999E-2</v>
          </cell>
          <cell r="H1735" t="str">
            <v>EA</v>
          </cell>
          <cell r="I1735" t="str">
            <v/>
          </cell>
          <cell r="J1735" t="str">
            <v/>
          </cell>
          <cell r="K1735"/>
          <cell r="L1735" t="str">
            <v/>
          </cell>
          <cell r="M1735" t="str">
            <v/>
          </cell>
          <cell r="N1735">
            <v>2.4943103483759996</v>
          </cell>
        </row>
        <row r="1736">
          <cell r="B1736" t="str">
            <v>F000783168</v>
          </cell>
          <cell r="C1736" t="str">
            <v>NEURONTIN 400MG CAP 10X10 BLS TH</v>
          </cell>
          <cell r="D1736" t="str">
            <v>H000163822</v>
          </cell>
          <cell r="E1736" t="str">
            <v>NEURONTIN 400MG CAPHIKAL RS-EP</v>
          </cell>
          <cell r="F1736">
            <v>105.06020400000001</v>
          </cell>
          <cell r="G1736">
            <v>4.9128999999999999E-2</v>
          </cell>
          <cell r="H1736" t="str">
            <v>EA</v>
          </cell>
          <cell r="I1736" t="str">
            <v/>
          </cell>
          <cell r="J1736" t="str">
            <v/>
          </cell>
          <cell r="K1736"/>
          <cell r="L1736" t="str">
            <v/>
          </cell>
          <cell r="M1736" t="str">
            <v/>
          </cell>
          <cell r="N1736">
            <v>5.0602968258000001</v>
          </cell>
        </row>
        <row r="1737">
          <cell r="B1737" t="str">
            <v>F000783172</v>
          </cell>
          <cell r="C1737" t="str">
            <v>NEURONTIN 100MG CAP 2X10 BLS TR</v>
          </cell>
          <cell r="D1737" t="str">
            <v>H000163818</v>
          </cell>
          <cell r="E1737" t="str">
            <v>NEURONTIN 100MG CAPS HIKAL RS-EP</v>
          </cell>
          <cell r="F1737">
            <v>20.604212159999999</v>
          </cell>
          <cell r="G1737">
            <v>2.4695999999999999E-2</v>
          </cell>
          <cell r="H1737" t="str">
            <v>EA</v>
          </cell>
          <cell r="I1737" t="str">
            <v/>
          </cell>
          <cell r="J1737" t="str">
            <v/>
          </cell>
          <cell r="K1737"/>
          <cell r="L1737" t="str">
            <v/>
          </cell>
          <cell r="M1737" t="str">
            <v/>
          </cell>
          <cell r="N1737">
            <v>0.49886433676799996</v>
          </cell>
        </row>
        <row r="1738">
          <cell r="B1738" t="str">
            <v>F000783173</v>
          </cell>
          <cell r="C1738" t="str">
            <v>NEURONTIN 300MG CAP 10X10 BLS VN</v>
          </cell>
          <cell r="D1738" t="str">
            <v>H000163820</v>
          </cell>
          <cell r="E1738" t="str">
            <v>NEURONTIN 300MG CAPS BULK-RS-EP</v>
          </cell>
          <cell r="F1738">
            <v>103.02063036</v>
          </cell>
          <cell r="G1738">
            <v>3.7156000000000002E-2</v>
          </cell>
          <cell r="H1738" t="str">
            <v>EA</v>
          </cell>
          <cell r="I1738" t="str">
            <v/>
          </cell>
          <cell r="J1738" t="str">
            <v/>
          </cell>
          <cell r="K1738"/>
          <cell r="L1738" t="str">
            <v/>
          </cell>
          <cell r="M1738" t="str">
            <v/>
          </cell>
          <cell r="N1738">
            <v>3.7527789624080001</v>
          </cell>
        </row>
        <row r="1739">
          <cell r="B1739" t="str">
            <v>F000783174</v>
          </cell>
          <cell r="C1739" t="str">
            <v>NEURONTIN 100MG CAP 2X10 BLS BA</v>
          </cell>
          <cell r="D1739" t="str">
            <v>H000163818</v>
          </cell>
          <cell r="E1739" t="str">
            <v>NEURONTIN 100MG CAPS HIKAL RS-EP</v>
          </cell>
          <cell r="F1739">
            <v>20.604483479999999</v>
          </cell>
          <cell r="G1739">
            <v>2.4695999999999999E-2</v>
          </cell>
          <cell r="H1739" t="str">
            <v>EA</v>
          </cell>
          <cell r="I1739" t="str">
            <v/>
          </cell>
          <cell r="J1739" t="str">
            <v/>
          </cell>
          <cell r="K1739"/>
          <cell r="L1739" t="str">
            <v/>
          </cell>
          <cell r="M1739" t="str">
            <v/>
          </cell>
          <cell r="N1739">
            <v>0.49887090590399996</v>
          </cell>
        </row>
        <row r="1740">
          <cell r="B1740" t="str">
            <v>F000783175</v>
          </cell>
          <cell r="C1740" t="str">
            <v>NEURONTIN 300MG CAP 5X10 BLS BA</v>
          </cell>
          <cell r="D1740" t="str">
            <v>H000163820</v>
          </cell>
          <cell r="E1740" t="str">
            <v>NEURONTIN 300MG CAPS BULK-RS-EP</v>
          </cell>
          <cell r="F1740">
            <v>51.510328439999995</v>
          </cell>
          <cell r="G1740">
            <v>3.7156000000000002E-2</v>
          </cell>
          <cell r="H1740" t="str">
            <v>EA</v>
          </cell>
          <cell r="I1740" t="str">
            <v/>
          </cell>
          <cell r="J1740" t="str">
            <v/>
          </cell>
          <cell r="K1740"/>
          <cell r="L1740" t="str">
            <v/>
          </cell>
          <cell r="M1740" t="str">
            <v/>
          </cell>
          <cell r="N1740">
            <v>1.8763899642319999</v>
          </cell>
        </row>
        <row r="1741">
          <cell r="B1741" t="str">
            <v>F000783187</v>
          </cell>
          <cell r="C1741" t="str">
            <v>NEURONTIN 100MG CAP 10X10 BLS KE</v>
          </cell>
          <cell r="D1741" t="str">
            <v>H000163818</v>
          </cell>
          <cell r="E1741" t="str">
            <v>NEURONTIN 100MG CAPS HIKAL RS-EP</v>
          </cell>
          <cell r="F1741">
            <v>103.02199206</v>
          </cell>
          <cell r="G1741">
            <v>2.4695999999999999E-2</v>
          </cell>
          <cell r="H1741" t="str">
            <v>EA</v>
          </cell>
          <cell r="I1741" t="str">
            <v/>
          </cell>
          <cell r="J1741" t="str">
            <v/>
          </cell>
          <cell r="K1741"/>
          <cell r="L1741" t="str">
            <v/>
          </cell>
          <cell r="M1741" t="str">
            <v/>
          </cell>
          <cell r="N1741">
            <v>2.4943442312879998</v>
          </cell>
        </row>
        <row r="1742">
          <cell r="B1742" t="str">
            <v>F000783188</v>
          </cell>
          <cell r="C1742" t="str">
            <v>NEURONTIN 300MG CAP 10X10 BLS KE</v>
          </cell>
          <cell r="D1742" t="str">
            <v>H000163820</v>
          </cell>
          <cell r="E1742" t="str">
            <v>NEURONTIN 300MG CAPS BULK-RS-EP</v>
          </cell>
          <cell r="F1742">
            <v>103.02143717999999</v>
          </cell>
          <cell r="G1742">
            <v>3.7156000000000002E-2</v>
          </cell>
          <cell r="H1742" t="str">
            <v>EA</v>
          </cell>
          <cell r="I1742" t="str">
            <v/>
          </cell>
          <cell r="J1742" t="str">
            <v/>
          </cell>
          <cell r="K1742"/>
          <cell r="L1742" t="str">
            <v/>
          </cell>
          <cell r="M1742" t="str">
            <v/>
          </cell>
          <cell r="N1742">
            <v>3.7528083528040002</v>
          </cell>
        </row>
        <row r="1743">
          <cell r="B1743" t="str">
            <v>F000783234</v>
          </cell>
          <cell r="C1743" t="str">
            <v>NEURONTIN 300MG CAP 5X10 BLS TR</v>
          </cell>
          <cell r="D1743" t="str">
            <v>H000163820</v>
          </cell>
          <cell r="E1743" t="str">
            <v>NEURONTIN 300MG CAPS BULK-RS-EP</v>
          </cell>
          <cell r="F1743">
            <v>51.510328439999995</v>
          </cell>
          <cell r="G1743">
            <v>3.7156000000000002E-2</v>
          </cell>
          <cell r="H1743" t="str">
            <v>EA</v>
          </cell>
          <cell r="I1743" t="str">
            <v/>
          </cell>
          <cell r="J1743" t="str">
            <v/>
          </cell>
          <cell r="K1743"/>
          <cell r="L1743" t="str">
            <v/>
          </cell>
          <cell r="M1743" t="str">
            <v/>
          </cell>
          <cell r="N1743">
            <v>1.8763899642319999</v>
          </cell>
        </row>
        <row r="1744">
          <cell r="B1744" t="str">
            <v>F000783235</v>
          </cell>
          <cell r="C1744" t="str">
            <v>NEURONTIN 400MG CAP 5X10 BLS TR</v>
          </cell>
          <cell r="D1744" t="str">
            <v>H000163822</v>
          </cell>
          <cell r="E1744" t="str">
            <v>NEURONTIN 400MG CAPHIKAL RS-EP</v>
          </cell>
          <cell r="F1744">
            <v>51.510887400000001</v>
          </cell>
          <cell r="G1744">
            <v>4.9128999999999999E-2</v>
          </cell>
          <cell r="H1744" t="str">
            <v>EA</v>
          </cell>
          <cell r="I1744" t="str">
            <v/>
          </cell>
          <cell r="J1744" t="str">
            <v/>
          </cell>
          <cell r="K1744"/>
          <cell r="L1744" t="str">
            <v/>
          </cell>
          <cell r="M1744" t="str">
            <v/>
          </cell>
          <cell r="N1744">
            <v>2.4810572422299999</v>
          </cell>
        </row>
        <row r="1745">
          <cell r="B1745" t="str">
            <v>F000770864</v>
          </cell>
          <cell r="C1745" t="str">
            <v>NEURONTIN 400MG HFC 10X10 BLST GB</v>
          </cell>
          <cell r="D1745" t="str">
            <v>H000163822</v>
          </cell>
          <cell r="E1745" t="str">
            <v>NEURONTIN 400MG CAPHIKAL RS-EP</v>
          </cell>
          <cell r="F1745">
            <v>103.0198113</v>
          </cell>
          <cell r="G1745">
            <v>4.9128999999999999E-2</v>
          </cell>
          <cell r="H1745" t="str">
            <v>EA</v>
          </cell>
          <cell r="I1745" t="str">
            <v/>
          </cell>
          <cell r="J1745" t="str">
            <v/>
          </cell>
          <cell r="K1745"/>
          <cell r="L1745" t="str">
            <v/>
          </cell>
          <cell r="M1745" t="str">
            <v/>
          </cell>
          <cell r="N1745">
            <v>4.9620199111350001</v>
          </cell>
        </row>
        <row r="1746">
          <cell r="B1746" t="str">
            <v>F000173900</v>
          </cell>
          <cell r="C1746" t="str">
            <v>NEURONTIN 300MG CAP 5X10 BLS EE/LV</v>
          </cell>
          <cell r="D1746" t="str">
            <v>H000163820</v>
          </cell>
          <cell r="E1746" t="str">
            <v>NEURONTIN 300MG CAPS BULK-RS-EP</v>
          </cell>
          <cell r="F1746">
            <v>51.510257040000006</v>
          </cell>
          <cell r="G1746">
            <v>3.7156000000000002E-2</v>
          </cell>
          <cell r="H1746" t="str">
            <v>EA</v>
          </cell>
          <cell r="I1746" t="str">
            <v/>
          </cell>
          <cell r="J1746" t="str">
            <v/>
          </cell>
          <cell r="K1746"/>
          <cell r="L1746" t="str">
            <v/>
          </cell>
          <cell r="M1746" t="str">
            <v/>
          </cell>
          <cell r="N1746">
            <v>1.8763873633120003</v>
          </cell>
        </row>
        <row r="1747">
          <cell r="B1747" t="str">
            <v>F000770154</v>
          </cell>
          <cell r="C1747" t="str">
            <v>NEURONTIN 100MG HFC 10X10 BLST GB</v>
          </cell>
          <cell r="D1747" t="str">
            <v>H000163818</v>
          </cell>
          <cell r="E1747" t="str">
            <v>NEURONTIN 100MG CAPS HIKAL RS-EP</v>
          </cell>
          <cell r="F1747">
            <v>103.02061812000001</v>
          </cell>
          <cell r="G1747">
            <v>2.4695999999999999E-2</v>
          </cell>
          <cell r="H1747" t="str">
            <v>EA</v>
          </cell>
          <cell r="I1747" t="str">
            <v/>
          </cell>
          <cell r="J1747" t="str">
            <v/>
          </cell>
          <cell r="K1747"/>
          <cell r="L1747" t="str">
            <v/>
          </cell>
          <cell r="M1747" t="str">
            <v/>
          </cell>
          <cell r="N1747">
            <v>2.4943109657760001</v>
          </cell>
        </row>
        <row r="1748">
          <cell r="B1748" t="str">
            <v>F000770464</v>
          </cell>
          <cell r="C1748" t="str">
            <v>NEURONTIN 300MG HFC 10X10 BLST GB</v>
          </cell>
          <cell r="D1748" t="str">
            <v>H000163820</v>
          </cell>
          <cell r="E1748" t="str">
            <v>NEURONTIN 300MG CAPS BULK-RS-EP</v>
          </cell>
          <cell r="F1748">
            <v>103.02044268</v>
          </cell>
          <cell r="G1748">
            <v>3.7156000000000002E-2</v>
          </cell>
          <cell r="H1748" t="str">
            <v>EA</v>
          </cell>
          <cell r="I1748" t="str">
            <v/>
          </cell>
          <cell r="J1748" t="str">
            <v/>
          </cell>
          <cell r="K1748"/>
          <cell r="L1748" t="str">
            <v/>
          </cell>
          <cell r="M1748" t="str">
            <v/>
          </cell>
          <cell r="N1748">
            <v>3.7527721257040003</v>
          </cell>
        </row>
        <row r="1749">
          <cell r="B1749" t="str">
            <v>F009995983</v>
          </cell>
          <cell r="C1749" t="str">
            <v>NEURONTIN 300MG CAP 3X10 BLS ES</v>
          </cell>
          <cell r="D1749" t="str">
            <v>H000163820</v>
          </cell>
          <cell r="E1749" t="str">
            <v>NEURONTIN 300MG CAPS BULK-RS-EP</v>
          </cell>
          <cell r="F1749">
            <v>30.90616524</v>
          </cell>
          <cell r="G1749">
            <v>3.7156000000000002E-2</v>
          </cell>
          <cell r="H1749" t="str">
            <v>EA</v>
          </cell>
          <cell r="I1749" t="str">
            <v/>
          </cell>
          <cell r="J1749" t="str">
            <v/>
          </cell>
          <cell r="K1749"/>
          <cell r="L1749" t="str">
            <v/>
          </cell>
          <cell r="M1749" t="str">
            <v/>
          </cell>
          <cell r="N1749">
            <v>1.125832819272</v>
          </cell>
        </row>
        <row r="1750">
          <cell r="B1750" t="str">
            <v>F009995984</v>
          </cell>
          <cell r="C1750" t="str">
            <v>NEURONTIN 400MG CAP 3X10 BLS ES</v>
          </cell>
          <cell r="D1750" t="str">
            <v>H000163822</v>
          </cell>
          <cell r="E1750" t="str">
            <v>NEURONTIN 400MG CAPHIKAL RS-EP</v>
          </cell>
          <cell r="F1750">
            <v>30.905604239999999</v>
          </cell>
          <cell r="G1750">
            <v>4.9128999999999999E-2</v>
          </cell>
          <cell r="H1750" t="str">
            <v>EA</v>
          </cell>
          <cell r="I1750" t="str">
            <v/>
          </cell>
          <cell r="J1750" t="str">
            <v/>
          </cell>
          <cell r="K1750"/>
          <cell r="L1750" t="str">
            <v/>
          </cell>
          <cell r="M1750" t="str">
            <v/>
          </cell>
          <cell r="N1750">
            <v>1.4885896379479999</v>
          </cell>
        </row>
        <row r="1751">
          <cell r="B1751" t="str">
            <v>F000153412</v>
          </cell>
          <cell r="C1751" t="str">
            <v>NEURONTIN 100MG CAP 5X10 BLS DE</v>
          </cell>
          <cell r="D1751" t="str">
            <v>H000163818</v>
          </cell>
          <cell r="E1751" t="str">
            <v>NEURONTIN 100MG CAPS HIKAL RS-EP</v>
          </cell>
          <cell r="F1751">
            <v>51.509597100000001</v>
          </cell>
          <cell r="G1751">
            <v>2.4695999999999999E-2</v>
          </cell>
          <cell r="H1751" t="str">
            <v>EA</v>
          </cell>
          <cell r="I1751" t="str">
            <v/>
          </cell>
          <cell r="J1751" t="str">
            <v/>
          </cell>
          <cell r="K1751"/>
          <cell r="L1751" t="str">
            <v/>
          </cell>
          <cell r="M1751" t="str">
            <v/>
          </cell>
          <cell r="N1751">
            <v>1.2471382450799999</v>
          </cell>
        </row>
        <row r="1752">
          <cell r="B1752" t="str">
            <v>F000153680</v>
          </cell>
          <cell r="C1752" t="str">
            <v>NEURONTIN 100MG CAP 9X10 BLS KR</v>
          </cell>
          <cell r="D1752" t="str">
            <v>H000161660</v>
          </cell>
          <cell r="E1752" t="str">
            <v>NEURONTIN 100MG CAP BK KOREA</v>
          </cell>
          <cell r="F1752">
            <v>96.543736440000004</v>
          </cell>
          <cell r="G1752">
            <v>2.9308000000000001E-2</v>
          </cell>
          <cell r="H1752" t="str">
            <v>EA</v>
          </cell>
          <cell r="I1752" t="str">
            <v/>
          </cell>
          <cell r="J1752" t="str">
            <v/>
          </cell>
          <cell r="K1752"/>
          <cell r="L1752" t="str">
            <v/>
          </cell>
          <cell r="M1752" t="str">
            <v/>
          </cell>
          <cell r="N1752">
            <v>2.7740233603760003</v>
          </cell>
        </row>
        <row r="1753">
          <cell r="B1753" t="str">
            <v>F000153682</v>
          </cell>
          <cell r="C1753" t="str">
            <v>NEURONTIN 100MG CAP 1X200 BTL KR</v>
          </cell>
          <cell r="D1753" t="str">
            <v>H000161660</v>
          </cell>
          <cell r="E1753" t="str">
            <v>NEURONTIN 100MG CAP BK KOREA</v>
          </cell>
          <cell r="F1753">
            <v>213.48588474000002</v>
          </cell>
          <cell r="G1753">
            <v>2.9308000000000001E-2</v>
          </cell>
          <cell r="H1753" t="str">
            <v>EA</v>
          </cell>
          <cell r="I1753" t="str">
            <v/>
          </cell>
          <cell r="J1753" t="str">
            <v/>
          </cell>
          <cell r="K1753"/>
          <cell r="L1753" t="str">
            <v/>
          </cell>
          <cell r="M1753" t="str">
            <v/>
          </cell>
          <cell r="N1753">
            <v>6.1341610881960005</v>
          </cell>
        </row>
        <row r="1754">
          <cell r="B1754" t="str">
            <v>F000153684</v>
          </cell>
          <cell r="C1754" t="str">
            <v>NEURONTIN 300MG CAP 9X10 BLS KR</v>
          </cell>
          <cell r="D1754" t="str">
            <v>H000161662</v>
          </cell>
          <cell r="E1754" t="str">
            <v>NEURONTIN 300MG CAP BK KOREA</v>
          </cell>
          <cell r="F1754">
            <v>96.581820179999994</v>
          </cell>
          <cell r="G1754">
            <v>4.7898000000000003E-2</v>
          </cell>
          <cell r="H1754" t="str">
            <v>EA</v>
          </cell>
          <cell r="I1754" t="str">
            <v/>
          </cell>
          <cell r="J1754" t="str">
            <v/>
          </cell>
          <cell r="K1754"/>
          <cell r="L1754" t="str">
            <v/>
          </cell>
          <cell r="M1754" t="str">
            <v/>
          </cell>
          <cell r="N1754">
            <v>4.5353686499819998</v>
          </cell>
        </row>
        <row r="1755">
          <cell r="B1755" t="str">
            <v>F000153686</v>
          </cell>
          <cell r="C1755" t="str">
            <v>NEURONTIN 300MG CAP 1X200 BTL KR</v>
          </cell>
          <cell r="D1755" t="str">
            <v>H000161662</v>
          </cell>
          <cell r="E1755" t="str">
            <v>NEURONTIN 300MG CAP BK KOREA</v>
          </cell>
          <cell r="F1755">
            <v>213.56352918000002</v>
          </cell>
          <cell r="G1755">
            <v>4.7898000000000003E-2</v>
          </cell>
          <cell r="H1755" t="str">
            <v>EA</v>
          </cell>
          <cell r="I1755" t="str">
            <v/>
          </cell>
          <cell r="J1755" t="str">
            <v/>
          </cell>
          <cell r="K1755"/>
          <cell r="L1755" t="str">
            <v/>
          </cell>
          <cell r="M1755" t="str">
            <v/>
          </cell>
          <cell r="N1755">
            <v>10.028692079082001</v>
          </cell>
        </row>
        <row r="1756">
          <cell r="B1756" t="str">
            <v>F000153688</v>
          </cell>
          <cell r="C1756" t="str">
            <v>NEURONTIN 400MG CAP 9X10 BLS KR</v>
          </cell>
          <cell r="D1756" t="str">
            <v>H000161664</v>
          </cell>
          <cell r="E1756" t="str">
            <v>NEURONTIN 400MG CAP BK KOREA</v>
          </cell>
          <cell r="F1756">
            <v>96.581770200000008</v>
          </cell>
          <cell r="G1756">
            <v>6.0949999999999997E-2</v>
          </cell>
          <cell r="H1756" t="str">
            <v>EA</v>
          </cell>
          <cell r="I1756" t="str">
            <v/>
          </cell>
          <cell r="J1756" t="str">
            <v/>
          </cell>
          <cell r="K1756"/>
          <cell r="L1756" t="str">
            <v/>
          </cell>
          <cell r="M1756" t="str">
            <v/>
          </cell>
          <cell r="N1756">
            <v>5.7712342095000002</v>
          </cell>
        </row>
        <row r="1757">
          <cell r="B1757" t="str">
            <v>F000155574</v>
          </cell>
          <cell r="C1757" t="str">
            <v>GABAPENTIN PF 300MG CAP 10X10 BLS AT</v>
          </cell>
          <cell r="D1757" t="str">
            <v>H000010294</v>
          </cell>
          <cell r="E1757" t="str">
            <v>GABAPENTIN 300MG CAP %BOVINE 2X BK HIKAL</v>
          </cell>
          <cell r="F1757">
            <v>103.02143717999999</v>
          </cell>
          <cell r="G1757">
            <v>4.3435000000000001E-2</v>
          </cell>
          <cell r="H1757" t="str">
            <v>EA</v>
          </cell>
          <cell r="I1757" t="str">
            <v/>
          </cell>
          <cell r="J1757" t="str">
            <v/>
          </cell>
          <cell r="K1757"/>
          <cell r="L1757" t="str">
            <v/>
          </cell>
          <cell r="M1757" t="str">
            <v/>
          </cell>
          <cell r="N1757">
            <v>4.386996199915</v>
          </cell>
        </row>
        <row r="1758">
          <cell r="B1758" t="str">
            <v>F000155576</v>
          </cell>
          <cell r="C1758" t="str">
            <v>GABAPENTIN PF 400MG CAP 10X10 BLS AT</v>
          </cell>
          <cell r="D1758" t="str">
            <v>H000010295</v>
          </cell>
          <cell r="E1758" t="str">
            <v>GABAPENTIN 400MG CAP %BOVINE 1X BK HIKAL</v>
          </cell>
          <cell r="F1758">
            <v>106.08088434</v>
          </cell>
          <cell r="G1758">
            <v>7.0428000000000004E-2</v>
          </cell>
          <cell r="H1758" t="str">
            <v>CAP</v>
          </cell>
          <cell r="I1758" t="str">
            <v/>
          </cell>
          <cell r="J1758" t="str">
            <v/>
          </cell>
          <cell r="K1758"/>
          <cell r="L1758" t="str">
            <v/>
          </cell>
          <cell r="M1758" t="str">
            <v/>
          </cell>
          <cell r="N1758">
            <v>7.3245730610760003</v>
          </cell>
        </row>
        <row r="1759">
          <cell r="B1759" t="str">
            <v>F000155578</v>
          </cell>
          <cell r="C1759" t="str">
            <v>GABAPENTIN PF 600MG FCT 10X10 BLS SCD AT</v>
          </cell>
          <cell r="D1759" t="str">
            <v>H000165112</v>
          </cell>
          <cell r="E1759" t="str">
            <v>NEURONTIN 600MG TABS BULK-RS-EP</v>
          </cell>
          <cell r="F1759">
            <v>103.02075582000001</v>
          </cell>
          <cell r="G1759">
            <v>8.3002999999999993E-2</v>
          </cell>
          <cell r="H1759" t="str">
            <v>EA</v>
          </cell>
          <cell r="I1759" t="str">
            <v/>
          </cell>
          <cell r="J1759" t="str">
            <v/>
          </cell>
          <cell r="K1759"/>
          <cell r="L1759" t="str">
            <v/>
          </cell>
          <cell r="M1759" t="str">
            <v/>
          </cell>
          <cell r="N1759">
            <v>8.3833645052229997</v>
          </cell>
        </row>
        <row r="1760">
          <cell r="B1760" t="str">
            <v>F000155580</v>
          </cell>
          <cell r="C1760" t="str">
            <v>GABAPENTIN PF 800MG FCT 10X10 BLS SCD AT</v>
          </cell>
          <cell r="D1760" t="str">
            <v>H000165114</v>
          </cell>
          <cell r="E1760" t="str">
            <v>NEURONTIN 800MG TABS BULK-RS-EP</v>
          </cell>
          <cell r="F1760">
            <v>103.02012036000001</v>
          </cell>
          <cell r="G1760">
            <v>0.115582</v>
          </cell>
          <cell r="H1760" t="str">
            <v>EA</v>
          </cell>
          <cell r="I1760" t="str">
            <v/>
          </cell>
          <cell r="J1760" t="str">
            <v/>
          </cell>
          <cell r="K1760"/>
          <cell r="L1760" t="str">
            <v/>
          </cell>
          <cell r="M1760" t="str">
            <v/>
          </cell>
          <cell r="N1760">
            <v>11.673795638676001</v>
          </cell>
        </row>
        <row r="1761">
          <cell r="B1761" t="str">
            <v>F000155988</v>
          </cell>
          <cell r="C1761" t="str">
            <v>GABAPENTIN PF 600MG FCT 10X10 BLS DK</v>
          </cell>
          <cell r="D1761" t="str">
            <v>H000165112</v>
          </cell>
          <cell r="E1761" t="str">
            <v>NEURONTIN 600MG TABS BULK-RS-EP</v>
          </cell>
          <cell r="F1761">
            <v>103.0209435</v>
          </cell>
          <cell r="G1761">
            <v>8.3002999999999993E-2</v>
          </cell>
          <cell r="H1761" t="str">
            <v>EA</v>
          </cell>
          <cell r="I1761" t="str">
            <v/>
          </cell>
          <cell r="J1761" t="str">
            <v/>
          </cell>
          <cell r="K1761"/>
          <cell r="L1761" t="str">
            <v/>
          </cell>
          <cell r="M1761" t="str">
            <v/>
          </cell>
          <cell r="N1761">
            <v>8.3833797777749997</v>
          </cell>
        </row>
        <row r="1762">
          <cell r="B1762" t="str">
            <v>F000147258</v>
          </cell>
          <cell r="C1762" t="str">
            <v>NEURONTIN 100MG CAP 5X10 BLS IT</v>
          </cell>
          <cell r="D1762" t="str">
            <v>H000163818</v>
          </cell>
          <cell r="E1762" t="str">
            <v>NEURONTIN 100MG CAPS HIKAL RS-EP</v>
          </cell>
          <cell r="F1762">
            <v>51.50749794</v>
          </cell>
          <cell r="G1762">
            <v>2.4695999999999999E-2</v>
          </cell>
          <cell r="H1762" t="str">
            <v>EA</v>
          </cell>
          <cell r="I1762" t="str">
            <v/>
          </cell>
          <cell r="J1762" t="str">
            <v/>
          </cell>
          <cell r="K1762"/>
          <cell r="L1762" t="str">
            <v/>
          </cell>
          <cell r="M1762" t="str">
            <v/>
          </cell>
          <cell r="N1762">
            <v>1.247087420712</v>
          </cell>
        </row>
        <row r="1763">
          <cell r="B1763" t="str">
            <v>F000147278</v>
          </cell>
          <cell r="C1763" t="str">
            <v>NEURONTIN 300MG CAP 5X10 BLS IT</v>
          </cell>
          <cell r="D1763" t="str">
            <v>H000163820</v>
          </cell>
          <cell r="E1763" t="str">
            <v>NEURONTIN 300MG CAPS BULK-RS-EP</v>
          </cell>
          <cell r="F1763">
            <v>51.510274380000006</v>
          </cell>
          <cell r="G1763">
            <v>3.7156000000000002E-2</v>
          </cell>
          <cell r="H1763" t="str">
            <v>EA</v>
          </cell>
          <cell r="I1763" t="str">
            <v/>
          </cell>
          <cell r="J1763" t="str">
            <v/>
          </cell>
          <cell r="K1763"/>
          <cell r="L1763" t="str">
            <v/>
          </cell>
          <cell r="M1763" t="str">
            <v/>
          </cell>
          <cell r="N1763">
            <v>1.8763879949640001</v>
          </cell>
        </row>
        <row r="1764">
          <cell r="B1764" t="str">
            <v>F000147280</v>
          </cell>
          <cell r="C1764" t="str">
            <v>NEURONTIN 400MG CAP 3X10 BLS IT</v>
          </cell>
          <cell r="D1764" t="str">
            <v>H000163822</v>
          </cell>
          <cell r="E1764" t="str">
            <v>NEURONTIN 400MG CAPHIKAL RS-EP</v>
          </cell>
          <cell r="F1764">
            <v>30.905604239999999</v>
          </cell>
          <cell r="G1764">
            <v>4.9128999999999999E-2</v>
          </cell>
          <cell r="H1764" t="str">
            <v>EA</v>
          </cell>
          <cell r="I1764" t="str">
            <v/>
          </cell>
          <cell r="J1764" t="str">
            <v/>
          </cell>
          <cell r="K1764"/>
          <cell r="L1764" t="str">
            <v/>
          </cell>
          <cell r="M1764" t="str">
            <v/>
          </cell>
          <cell r="N1764">
            <v>1.4885896379479999</v>
          </cell>
        </row>
        <row r="1765">
          <cell r="B1765" t="str">
            <v>F000144954</v>
          </cell>
          <cell r="C1765" t="str">
            <v>NEURONTIN 400MG CAP 5X10 BLS SI</v>
          </cell>
          <cell r="D1765" t="str">
            <v>H000163822</v>
          </cell>
          <cell r="E1765" t="str">
            <v>NEURONTIN 400MG CAPHIKAL RS-EP</v>
          </cell>
          <cell r="F1765">
            <v>52.531713600000003</v>
          </cell>
          <cell r="G1765">
            <v>4.9128999999999999E-2</v>
          </cell>
          <cell r="H1765" t="str">
            <v>EA</v>
          </cell>
          <cell r="I1765" t="str">
            <v/>
          </cell>
          <cell r="J1765" t="str">
            <v/>
          </cell>
          <cell r="K1765"/>
          <cell r="L1765" t="str">
            <v/>
          </cell>
          <cell r="M1765" t="str">
            <v/>
          </cell>
          <cell r="N1765">
            <v>2.5302260367199998</v>
          </cell>
        </row>
        <row r="1766">
          <cell r="B1766" t="str">
            <v>F000162044</v>
          </cell>
          <cell r="C1766" t="str">
            <v>GABAPENTIN 300MG CAP 5X10 BLS IT</v>
          </cell>
          <cell r="D1766" t="str">
            <v>H000010294</v>
          </cell>
          <cell r="E1766" t="str">
            <v>GABAPENTIN 300MG CAP %BOVINE 2X BK HIKAL</v>
          </cell>
          <cell r="F1766">
            <v>51.511606500000006</v>
          </cell>
          <cell r="G1766">
            <v>4.3435000000000001E-2</v>
          </cell>
          <cell r="H1766" t="str">
            <v>EA</v>
          </cell>
          <cell r="I1766" t="str">
            <v/>
          </cell>
          <cell r="J1766" t="str">
            <v/>
          </cell>
          <cell r="K1766"/>
          <cell r="L1766" t="str">
            <v/>
          </cell>
          <cell r="M1766" t="str">
            <v/>
          </cell>
          <cell r="N1766">
            <v>2.193535910125</v>
          </cell>
        </row>
        <row r="1767">
          <cell r="B1767" t="str">
            <v>F000025837</v>
          </cell>
          <cell r="C1767" t="str">
            <v>NEURONTIN 300MG CAP 5X10 BLS FRG SA</v>
          </cell>
          <cell r="D1767" t="str">
            <v>H000151746</v>
          </cell>
          <cell r="E1767" t="str">
            <v>GABAPENTIN STEP 6 (RECOVER SOL)</v>
          </cell>
          <cell r="F1767">
            <v>1.57667316E-2</v>
          </cell>
          <cell r="G1767">
            <v>52.020496000000001</v>
          </cell>
          <cell r="H1767" t="str">
            <v>KG</v>
          </cell>
          <cell r="I1767" t="str">
            <v/>
          </cell>
          <cell r="J1767" t="str">
            <v/>
          </cell>
          <cell r="K1767"/>
          <cell r="L1767" t="str">
            <v/>
          </cell>
          <cell r="M1767" t="str">
            <v/>
          </cell>
          <cell r="N1767">
            <v>0.80411097855968006</v>
          </cell>
        </row>
        <row r="1768">
          <cell r="B1768" t="str">
            <v>F000025838</v>
          </cell>
          <cell r="C1768" t="str">
            <v>NEURONTIN 400MG CAP 5X10 BLS FRG SA</v>
          </cell>
          <cell r="D1768" t="str">
            <v>H000151746</v>
          </cell>
          <cell r="E1768" t="str">
            <v>GABAPENTIN STEP 6 (RECOVER SOL)</v>
          </cell>
          <cell r="F1768">
            <v>2.1173068200000002E-2</v>
          </cell>
          <cell r="G1768">
            <v>52.020496000000001</v>
          </cell>
          <cell r="H1768" t="str">
            <v>KG</v>
          </cell>
          <cell r="I1768" t="str">
            <v/>
          </cell>
          <cell r="J1768" t="str">
            <v/>
          </cell>
          <cell r="K1768"/>
          <cell r="L1768" t="str">
            <v/>
          </cell>
          <cell r="M1768" t="str">
            <v/>
          </cell>
          <cell r="N1768">
            <v>1.0798367741233601</v>
          </cell>
        </row>
        <row r="1769">
          <cell r="B1769" t="str">
            <v>F000026507</v>
          </cell>
          <cell r="C1769" t="str">
            <v>NEURONTIN 400MG CAP 1X10 BLS SAM FRG SA</v>
          </cell>
          <cell r="D1769" t="str">
            <v>H000151746</v>
          </cell>
          <cell r="E1769" t="str">
            <v>GABAPENTIN STEP 6 (RECOVER SOL)</v>
          </cell>
          <cell r="F1769">
            <v>4.2346218000000003E-3</v>
          </cell>
          <cell r="G1769">
            <v>52.020496000000001</v>
          </cell>
          <cell r="H1769" t="str">
            <v>KG</v>
          </cell>
          <cell r="I1769" t="str">
            <v/>
          </cell>
          <cell r="J1769" t="str">
            <v/>
          </cell>
          <cell r="K1769"/>
          <cell r="L1769" t="str">
            <v/>
          </cell>
          <cell r="M1769" t="str">
            <v/>
          </cell>
          <cell r="N1769">
            <v>0.21596777098864001</v>
          </cell>
        </row>
        <row r="1770">
          <cell r="B1770" t="str">
            <v>F000026508</v>
          </cell>
          <cell r="C1770" t="str">
            <v>NEURONTIN 300MG CAP 1X10 BLS SAM FRG SA</v>
          </cell>
          <cell r="D1770" t="str">
            <v>H000151746</v>
          </cell>
          <cell r="E1770" t="str">
            <v>GABAPENTIN STEP 6 (RECOVER SOL)</v>
          </cell>
          <cell r="F1770">
            <v>3.1534319999999998E-3</v>
          </cell>
          <cell r="G1770">
            <v>52.020496000000001</v>
          </cell>
          <cell r="H1770" t="str">
            <v>KG</v>
          </cell>
          <cell r="I1770" t="str">
            <v/>
          </cell>
          <cell r="J1770" t="str">
            <v/>
          </cell>
          <cell r="K1770"/>
          <cell r="L1770" t="str">
            <v/>
          </cell>
          <cell r="M1770" t="str">
            <v/>
          </cell>
          <cell r="N1770">
            <v>0.16082656543359999</v>
          </cell>
        </row>
        <row r="1771">
          <cell r="B1771" t="str">
            <v>F000025300</v>
          </cell>
          <cell r="C1771" t="str">
            <v>NEUGABA 300MG CAP 6X10 BLS PR TH</v>
          </cell>
          <cell r="D1771" t="str">
            <v>H000010294</v>
          </cell>
          <cell r="E1771" t="str">
            <v>GABAPENTIN 300MG CAP %BOVINE 2X BK HIKAL</v>
          </cell>
          <cell r="F1771">
            <v>61.812293760000003</v>
          </cell>
          <cell r="G1771">
            <v>4.3435000000000001E-2</v>
          </cell>
          <cell r="H1771" t="str">
            <v>EA</v>
          </cell>
          <cell r="I1771" t="str">
            <v/>
          </cell>
          <cell r="J1771" t="str">
            <v/>
          </cell>
          <cell r="K1771"/>
          <cell r="L1771" t="str">
            <v/>
          </cell>
          <cell r="M1771" t="str">
            <v/>
          </cell>
          <cell r="N1771">
            <v>2.6321735092799998</v>
          </cell>
        </row>
        <row r="1772">
          <cell r="B1772" t="str">
            <v>F000022887</v>
          </cell>
          <cell r="C1772" t="str">
            <v>NEURONTIN 100MG CAP 10X10 BLS FRG GB</v>
          </cell>
          <cell r="D1772" t="str">
            <v>H000151746</v>
          </cell>
          <cell r="E1772" t="str">
            <v>GABAPENTIN STEP 6 (RECOVER SOL)</v>
          </cell>
          <cell r="F1772">
            <v>1.0642547400000001E-2</v>
          </cell>
          <cell r="G1772">
            <v>52.020496000000001</v>
          </cell>
          <cell r="H1772" t="str">
            <v>KG</v>
          </cell>
          <cell r="I1772" t="str">
            <v/>
          </cell>
          <cell r="J1772" t="str">
            <v/>
          </cell>
          <cell r="K1772"/>
          <cell r="L1772" t="str">
            <v/>
          </cell>
          <cell r="M1772" t="str">
            <v/>
          </cell>
          <cell r="N1772">
            <v>0.54277509259951995</v>
          </cell>
        </row>
        <row r="1773">
          <cell r="B1773" t="str">
            <v>F000022888</v>
          </cell>
          <cell r="C1773" t="str">
            <v>NEURONTIN 300MG CAP 10X10 BLS FRG GB</v>
          </cell>
          <cell r="D1773" t="str">
            <v>H000151746</v>
          </cell>
          <cell r="E1773" t="str">
            <v>GABAPENTIN STEP 6 (RECOVER SOL)</v>
          </cell>
          <cell r="F1773">
            <v>3.1533442799999999E-2</v>
          </cell>
          <cell r="G1773">
            <v>52.020496000000001</v>
          </cell>
          <cell r="H1773" t="str">
            <v>KG</v>
          </cell>
          <cell r="I1773" t="str">
            <v/>
          </cell>
          <cell r="J1773" t="str">
            <v/>
          </cell>
          <cell r="K1773"/>
          <cell r="L1773" t="str">
            <v/>
          </cell>
          <cell r="M1773" t="str">
            <v/>
          </cell>
          <cell r="N1773">
            <v>1.6082209167094399</v>
          </cell>
        </row>
        <row r="1774">
          <cell r="B1774" t="str">
            <v>F000022889</v>
          </cell>
          <cell r="C1774" t="str">
            <v>NEURONTIN 400MG CAP 10X10 BLS FRG GB</v>
          </cell>
          <cell r="D1774" t="str">
            <v>H000151746</v>
          </cell>
          <cell r="E1774" t="str">
            <v>GABAPENTIN STEP 6 (RECOVER SOL)</v>
          </cell>
          <cell r="F1774">
            <v>4.23454734E-2</v>
          </cell>
          <cell r="G1774">
            <v>52.020496000000001</v>
          </cell>
          <cell r="H1774" t="str">
            <v>KG</v>
          </cell>
          <cell r="I1774" t="str">
            <v/>
          </cell>
          <cell r="J1774" t="str">
            <v/>
          </cell>
          <cell r="K1774"/>
          <cell r="L1774" t="str">
            <v/>
          </cell>
          <cell r="M1774" t="str">
            <v/>
          </cell>
          <cell r="N1774">
            <v>2.1596397349243199</v>
          </cell>
        </row>
        <row r="1775">
          <cell r="B1775" t="str">
            <v>F000017548</v>
          </cell>
          <cell r="C1775" t="str">
            <v>NEURONTIN 100MG CAP 10X10 BLS IE</v>
          </cell>
          <cell r="D1775" t="str">
            <v>H000163818</v>
          </cell>
          <cell r="E1775" t="str">
            <v>NEURONTIN 100MG CAPS HIKAL RS-EP</v>
          </cell>
          <cell r="F1775">
            <v>103.02059262</v>
          </cell>
          <cell r="G1775">
            <v>2.4695999999999999E-2</v>
          </cell>
          <cell r="H1775" t="str">
            <v>EA</v>
          </cell>
          <cell r="I1775" t="str">
            <v/>
          </cell>
          <cell r="J1775" t="str">
            <v/>
          </cell>
          <cell r="K1775"/>
          <cell r="L1775" t="str">
            <v/>
          </cell>
          <cell r="M1775" t="str">
            <v/>
          </cell>
          <cell r="N1775">
            <v>2.4943103483759996</v>
          </cell>
        </row>
        <row r="1776">
          <cell r="B1776" t="str">
            <v>F000017549</v>
          </cell>
          <cell r="C1776" t="str">
            <v>NEURONTIN 300MG CAP 10X10 BLS IE</v>
          </cell>
          <cell r="D1776" t="str">
            <v>H000163820</v>
          </cell>
          <cell r="E1776" t="str">
            <v>NEURONTIN 300MG CAPS BULK-RS-EP</v>
          </cell>
          <cell r="F1776">
            <v>103.02054978000001</v>
          </cell>
          <cell r="G1776">
            <v>3.7156000000000002E-2</v>
          </cell>
          <cell r="H1776" t="str">
            <v>EA</v>
          </cell>
          <cell r="I1776" t="str">
            <v/>
          </cell>
          <cell r="J1776" t="str">
            <v/>
          </cell>
          <cell r="K1776"/>
          <cell r="L1776" t="str">
            <v/>
          </cell>
          <cell r="M1776" t="str">
            <v/>
          </cell>
          <cell r="N1776">
            <v>3.7527760270840003</v>
          </cell>
        </row>
        <row r="1777">
          <cell r="B1777" t="str">
            <v>F000018362</v>
          </cell>
          <cell r="C1777" t="str">
            <v>NEURONTIN 800MG FCT 5X10 BLS DE</v>
          </cell>
          <cell r="D1777" t="str">
            <v>H000165114</v>
          </cell>
          <cell r="E1777" t="str">
            <v>NEURONTIN 800MG TABS BULK-RS-EP</v>
          </cell>
          <cell r="F1777">
            <v>61.729234139999996</v>
          </cell>
          <cell r="G1777">
            <v>0.115582</v>
          </cell>
          <cell r="H1777" t="str">
            <v>EA</v>
          </cell>
          <cell r="I1777" t="str">
            <v/>
          </cell>
          <cell r="J1777" t="str">
            <v/>
          </cell>
          <cell r="K1777"/>
          <cell r="L1777" t="str">
            <v/>
          </cell>
          <cell r="M1777" t="str">
            <v/>
          </cell>
          <cell r="N1777">
            <v>6.9948905297739996</v>
          </cell>
        </row>
        <row r="1778">
          <cell r="B1778" t="str">
            <v>F000018371</v>
          </cell>
          <cell r="C1778" t="str">
            <v>NEURONTIN 300MG CAP 3X10 BLS TH</v>
          </cell>
          <cell r="D1778" t="str">
            <v>H000163820</v>
          </cell>
          <cell r="E1778" t="str">
            <v>NEURONTIN 300MG CAPS BULK-RS-EP</v>
          </cell>
          <cell r="F1778">
            <v>30.90616524</v>
          </cell>
          <cell r="G1778">
            <v>3.7156000000000002E-2</v>
          </cell>
          <cell r="H1778" t="str">
            <v>EA</v>
          </cell>
          <cell r="I1778" t="str">
            <v/>
          </cell>
          <cell r="J1778" t="str">
            <v/>
          </cell>
          <cell r="K1778"/>
          <cell r="L1778" t="str">
            <v/>
          </cell>
          <cell r="M1778" t="str">
            <v/>
          </cell>
          <cell r="N1778">
            <v>1.125832819272</v>
          </cell>
        </row>
        <row r="1779">
          <cell r="B1779" t="str">
            <v>F000017550</v>
          </cell>
          <cell r="C1779" t="str">
            <v>NEURONTIN 400MG CAP 10X10 BLS IE</v>
          </cell>
          <cell r="D1779" t="str">
            <v>H000163822</v>
          </cell>
          <cell r="E1779" t="str">
            <v>NEURONTIN 400MG CAPHIKAL RS-EP</v>
          </cell>
          <cell r="F1779">
            <v>103.01991840000001</v>
          </cell>
          <cell r="G1779">
            <v>4.9128999999999999E-2</v>
          </cell>
          <cell r="H1779" t="str">
            <v>EA</v>
          </cell>
          <cell r="I1779" t="str">
            <v/>
          </cell>
          <cell r="J1779" t="str">
            <v/>
          </cell>
          <cell r="K1779"/>
          <cell r="L1779" t="str">
            <v/>
          </cell>
          <cell r="M1779" t="str">
            <v/>
          </cell>
          <cell r="N1779">
            <v>4.9620250696800001</v>
          </cell>
        </row>
        <row r="1780">
          <cell r="B1780" t="str">
            <v>F000017551</v>
          </cell>
          <cell r="C1780" t="str">
            <v>NEURONTIN 600MG FCT 10X10 BLS SCD IE</v>
          </cell>
          <cell r="D1780" t="str">
            <v>H000165112</v>
          </cell>
          <cell r="E1780" t="str">
            <v>NEURONTIN 600MG TABS BULK-RS-EP</v>
          </cell>
          <cell r="F1780">
            <v>103.02084047999999</v>
          </cell>
          <cell r="G1780">
            <v>8.3002999999999993E-2</v>
          </cell>
          <cell r="H1780" t="str">
            <v>EA</v>
          </cell>
          <cell r="I1780" t="str">
            <v/>
          </cell>
          <cell r="J1780" t="str">
            <v/>
          </cell>
          <cell r="K1780"/>
          <cell r="L1780" t="str">
            <v/>
          </cell>
          <cell r="M1780" t="str">
            <v/>
          </cell>
          <cell r="N1780">
            <v>8.3833713944719985</v>
          </cell>
        </row>
        <row r="1781">
          <cell r="B1781" t="str">
            <v>F000017562</v>
          </cell>
          <cell r="C1781" t="str">
            <v>NEURONTIN 800MG FCT 10X10 BLS SCD IE</v>
          </cell>
          <cell r="D1781" t="str">
            <v>H000165114</v>
          </cell>
          <cell r="E1781" t="str">
            <v>NEURONTIN 800MG TABS BULK-RS-EP</v>
          </cell>
          <cell r="F1781">
            <v>105.06102816000001</v>
          </cell>
          <cell r="G1781">
            <v>0.115582</v>
          </cell>
          <cell r="H1781" t="str">
            <v>EA</v>
          </cell>
          <cell r="I1781" t="str">
            <v/>
          </cell>
          <cell r="J1781" t="str">
            <v/>
          </cell>
          <cell r="K1781"/>
          <cell r="L1781" t="str">
            <v/>
          </cell>
          <cell r="M1781" t="str">
            <v/>
          </cell>
          <cell r="N1781">
            <v>11.905062506656</v>
          </cell>
        </row>
        <row r="1782">
          <cell r="B1782" t="str">
            <v>F000002082</v>
          </cell>
          <cell r="C1782" t="str">
            <v>NEURONTIN 300MG CAP 9X10 BLS ES</v>
          </cell>
          <cell r="D1782" t="str">
            <v>H000163820</v>
          </cell>
          <cell r="E1782" t="str">
            <v>NEURONTIN 300MG CAPS BULK-RS-EP</v>
          </cell>
          <cell r="F1782">
            <v>92.718405959999998</v>
          </cell>
          <cell r="G1782">
            <v>3.7156000000000002E-2</v>
          </cell>
          <cell r="H1782" t="str">
            <v>EA</v>
          </cell>
          <cell r="I1782" t="str">
            <v/>
          </cell>
          <cell r="J1782" t="str">
            <v/>
          </cell>
          <cell r="K1782"/>
          <cell r="L1782" t="str">
            <v/>
          </cell>
          <cell r="M1782" t="str">
            <v/>
          </cell>
          <cell r="N1782">
            <v>3.377495188088</v>
          </cell>
        </row>
        <row r="1783">
          <cell r="B1783" t="str">
            <v>F000002083</v>
          </cell>
          <cell r="C1783" t="str">
            <v>NEURONTIN 400MG CAP 9X10 BLS ES</v>
          </cell>
          <cell r="D1783" t="str">
            <v>H000163822</v>
          </cell>
          <cell r="E1783" t="str">
            <v>NEURONTIN 400MG CAPHIKAL RS-EP</v>
          </cell>
          <cell r="F1783">
            <v>92.71808772</v>
          </cell>
          <cell r="G1783">
            <v>4.9128999999999999E-2</v>
          </cell>
          <cell r="H1783" t="str">
            <v>EA</v>
          </cell>
          <cell r="I1783" t="str">
            <v/>
          </cell>
          <cell r="J1783" t="str">
            <v/>
          </cell>
          <cell r="K1783"/>
          <cell r="L1783" t="str">
            <v/>
          </cell>
          <cell r="M1783" t="str">
            <v/>
          </cell>
          <cell r="N1783">
            <v>4.4658303250940001</v>
          </cell>
        </row>
        <row r="1784">
          <cell r="B1784" t="str">
            <v>F000006680</v>
          </cell>
          <cell r="C1784" t="str">
            <v>NEURONTIN 300MG CAP 10X10X2 BLS DE</v>
          </cell>
          <cell r="D1784" t="str">
            <v>H000163820</v>
          </cell>
          <cell r="E1784" t="str">
            <v>NEURONTIN 300MG CAPS BULK-RS-EP</v>
          </cell>
          <cell r="F1784">
            <v>210.12473892</v>
          </cell>
          <cell r="G1784">
            <v>3.7156000000000002E-2</v>
          </cell>
          <cell r="H1784" t="str">
            <v>EA</v>
          </cell>
          <cell r="I1784" t="str">
            <v/>
          </cell>
          <cell r="J1784" t="str">
            <v/>
          </cell>
          <cell r="K1784"/>
          <cell r="L1784" t="str">
            <v/>
          </cell>
          <cell r="M1784" t="str">
            <v/>
          </cell>
          <cell r="N1784">
            <v>7.6543086267760003</v>
          </cell>
        </row>
        <row r="1785">
          <cell r="B1785" t="str">
            <v>F000006685</v>
          </cell>
          <cell r="C1785" t="str">
            <v>NEURONTIN 600MG FCT 5X10 BLS SCD DE</v>
          </cell>
          <cell r="D1785" t="str">
            <v>H000165112</v>
          </cell>
          <cell r="E1785" t="str">
            <v>NEURONTIN 600MG TABS BULK-RS-EP</v>
          </cell>
          <cell r="F1785">
            <v>52.531448400000002</v>
          </cell>
          <cell r="G1785">
            <v>8.3002999999999993E-2</v>
          </cell>
          <cell r="H1785" t="str">
            <v>EA</v>
          </cell>
          <cell r="I1785" t="str">
            <v/>
          </cell>
          <cell r="J1785" t="str">
            <v/>
          </cell>
          <cell r="K1785"/>
          <cell r="L1785" t="str">
            <v/>
          </cell>
          <cell r="M1785" t="str">
            <v/>
          </cell>
          <cell r="N1785">
            <v>4.2747723642599995</v>
          </cell>
        </row>
        <row r="1786">
          <cell r="B1786" t="str">
            <v>F000008015</v>
          </cell>
          <cell r="C1786" t="str">
            <v>NEURONTIN 300MG CAP 5X10X10 BLS AP DE</v>
          </cell>
          <cell r="D1786" t="str">
            <v>H000163820</v>
          </cell>
          <cell r="E1786" t="str">
            <v>NEURONTIN 300MG CAPS BULK-RS-EP</v>
          </cell>
          <cell r="F1786">
            <v>525.30119339999999</v>
          </cell>
          <cell r="G1786">
            <v>3.7156000000000002E-2</v>
          </cell>
          <cell r="H1786" t="str">
            <v>EA</v>
          </cell>
          <cell r="I1786" t="str">
            <v/>
          </cell>
          <cell r="J1786" t="str">
            <v/>
          </cell>
          <cell r="K1786"/>
          <cell r="L1786" t="str">
            <v/>
          </cell>
          <cell r="M1786" t="str">
            <v/>
          </cell>
          <cell r="N1786">
            <v>19.135383472520001</v>
          </cell>
        </row>
        <row r="1787">
          <cell r="B1787" t="str">
            <v>F000008043</v>
          </cell>
          <cell r="C1787" t="str">
            <v>NEURONTIN 100MG CAP 10X10 BLS DE</v>
          </cell>
          <cell r="D1787" t="str">
            <v>H000163818</v>
          </cell>
          <cell r="E1787" t="str">
            <v>NEURONTIN 100MG CAPS HIKAL RS-EP</v>
          </cell>
          <cell r="F1787">
            <v>103.02199206</v>
          </cell>
          <cell r="G1787">
            <v>2.4695999999999999E-2</v>
          </cell>
          <cell r="H1787" t="str">
            <v>EA</v>
          </cell>
          <cell r="I1787" t="str">
            <v/>
          </cell>
          <cell r="J1787" t="str">
            <v/>
          </cell>
          <cell r="K1787"/>
          <cell r="L1787" t="str">
            <v/>
          </cell>
          <cell r="M1787" t="str">
            <v/>
          </cell>
          <cell r="N1787">
            <v>2.4943442312879998</v>
          </cell>
        </row>
        <row r="1788">
          <cell r="B1788" t="str">
            <v>F000008044</v>
          </cell>
          <cell r="C1788" t="str">
            <v>NEURONTIN 300MG CAP 5X10 BLS DE</v>
          </cell>
          <cell r="D1788" t="str">
            <v>H000163820</v>
          </cell>
          <cell r="E1788" t="str">
            <v>NEURONTIN 300MG CAPS BULK-RS-EP</v>
          </cell>
          <cell r="F1788">
            <v>53.042216459999999</v>
          </cell>
          <cell r="G1788">
            <v>3.7156000000000002E-2</v>
          </cell>
          <cell r="H1788" t="str">
            <v>EA</v>
          </cell>
          <cell r="I1788" t="str">
            <v/>
          </cell>
          <cell r="J1788" t="str">
            <v/>
          </cell>
          <cell r="K1788"/>
          <cell r="L1788" t="str">
            <v/>
          </cell>
          <cell r="M1788" t="str">
            <v/>
          </cell>
          <cell r="N1788">
            <v>1.9321927399880001</v>
          </cell>
        </row>
        <row r="1789">
          <cell r="B1789" t="str">
            <v>F000008045</v>
          </cell>
          <cell r="C1789" t="str">
            <v>NEURONTIN 300MG CAP 10X10 BLS DE</v>
          </cell>
          <cell r="D1789" t="str">
            <v>H000163820</v>
          </cell>
          <cell r="E1789" t="str">
            <v>NEURONTIN 300MG CAPS BULK-RS-EP</v>
          </cell>
          <cell r="F1789">
            <v>105.06450024</v>
          </cell>
          <cell r="G1789">
            <v>3.7156000000000002E-2</v>
          </cell>
          <cell r="H1789" t="str">
            <v>EA</v>
          </cell>
          <cell r="I1789" t="str">
            <v/>
          </cell>
          <cell r="J1789" t="str">
            <v/>
          </cell>
          <cell r="K1789"/>
          <cell r="L1789" t="str">
            <v/>
          </cell>
          <cell r="M1789" t="str">
            <v/>
          </cell>
          <cell r="N1789">
            <v>3.8272319322720003</v>
          </cell>
        </row>
        <row r="1790">
          <cell r="B1790" t="str">
            <v>F000008046</v>
          </cell>
          <cell r="C1790" t="str">
            <v>NEURONTIN 400MG CAP 10X10 BLS DE</v>
          </cell>
          <cell r="D1790" t="str">
            <v>H000163822</v>
          </cell>
          <cell r="E1790" t="str">
            <v>NEURONTIN 400MG CAPHIKAL RS-EP</v>
          </cell>
          <cell r="F1790">
            <v>105.06020400000001</v>
          </cell>
          <cell r="G1790">
            <v>4.9128999999999999E-2</v>
          </cell>
          <cell r="H1790" t="str">
            <v>EA</v>
          </cell>
          <cell r="I1790" t="str">
            <v/>
          </cell>
          <cell r="J1790" t="str">
            <v/>
          </cell>
          <cell r="K1790"/>
          <cell r="L1790" t="str">
            <v/>
          </cell>
          <cell r="M1790" t="str">
            <v/>
          </cell>
          <cell r="N1790">
            <v>5.0602968258000001</v>
          </cell>
        </row>
        <row r="1791">
          <cell r="B1791" t="str">
            <v>F000008047</v>
          </cell>
          <cell r="C1791" t="str">
            <v>NEURONTIN 400MG CAP 10X10X2 BLS MP DE</v>
          </cell>
          <cell r="D1791" t="str">
            <v>H000163822</v>
          </cell>
          <cell r="E1791" t="str">
            <v>NEURONTIN 400MG CAPHIKAL RS-EP</v>
          </cell>
          <cell r="F1791">
            <v>212.16176766000001</v>
          </cell>
          <cell r="G1791">
            <v>4.9128999999999999E-2</v>
          </cell>
          <cell r="H1791" t="str">
            <v>EA</v>
          </cell>
          <cell r="I1791" t="str">
            <v/>
          </cell>
          <cell r="J1791" t="str">
            <v/>
          </cell>
          <cell r="K1791"/>
          <cell r="L1791" t="str">
            <v/>
          </cell>
          <cell r="M1791" t="str">
            <v/>
          </cell>
          <cell r="N1791">
            <v>10.218917140557</v>
          </cell>
        </row>
        <row r="1792">
          <cell r="B1792" t="str">
            <v>F000008048</v>
          </cell>
          <cell r="C1792" t="str">
            <v>NEURONTIN 600MG FCT 10X10 BLS SCD DE</v>
          </cell>
          <cell r="D1792" t="str">
            <v>H000165112</v>
          </cell>
          <cell r="E1792" t="str">
            <v>NEURONTIN 600MG TABS BULK-RS-EP</v>
          </cell>
          <cell r="F1792">
            <v>106.08408</v>
          </cell>
          <cell r="G1792">
            <v>8.3002999999999993E-2</v>
          </cell>
          <cell r="H1792" t="str">
            <v>EA</v>
          </cell>
          <cell r="I1792" t="str">
            <v/>
          </cell>
          <cell r="J1792" t="str">
            <v/>
          </cell>
          <cell r="K1792"/>
          <cell r="L1792" t="str">
            <v/>
          </cell>
          <cell r="M1792" t="str">
            <v/>
          </cell>
          <cell r="N1792">
            <v>8.6326440120000001</v>
          </cell>
        </row>
        <row r="1793">
          <cell r="B1793" t="str">
            <v>F000008049</v>
          </cell>
          <cell r="C1793" t="str">
            <v>NEURONTIN 600MG FCT 10X10X2 BLS SCD DE</v>
          </cell>
          <cell r="D1793" t="str">
            <v>H000165112</v>
          </cell>
          <cell r="E1793" t="str">
            <v>NEURONTIN 600MG TABS BULK-RS-EP</v>
          </cell>
          <cell r="F1793">
            <v>220.32098328000001</v>
          </cell>
          <cell r="G1793">
            <v>8.3002999999999993E-2</v>
          </cell>
          <cell r="H1793" t="str">
            <v>EA</v>
          </cell>
          <cell r="I1793" t="str">
            <v/>
          </cell>
          <cell r="J1793" t="str">
            <v/>
          </cell>
          <cell r="K1793"/>
          <cell r="L1793" t="str">
            <v/>
          </cell>
          <cell r="M1793" t="str">
            <v/>
          </cell>
          <cell r="N1793">
            <v>17.928728014891998</v>
          </cell>
        </row>
        <row r="1794">
          <cell r="B1794" t="str">
            <v>F000008051</v>
          </cell>
          <cell r="C1794" t="str">
            <v>NEURONTIN 800MG FCT 10X10 BLS SCD DE</v>
          </cell>
          <cell r="D1794" t="str">
            <v>H000165114</v>
          </cell>
          <cell r="E1794" t="str">
            <v>NEURONTIN 800MG TABS BULK-RS-EP</v>
          </cell>
          <cell r="F1794">
            <v>110.16140658</v>
          </cell>
          <cell r="G1794">
            <v>0.115582</v>
          </cell>
          <cell r="H1794" t="str">
            <v>EA</v>
          </cell>
          <cell r="I1794" t="str">
            <v/>
          </cell>
          <cell r="J1794" t="str">
            <v/>
          </cell>
          <cell r="K1794"/>
          <cell r="L1794" t="str">
            <v/>
          </cell>
          <cell r="M1794" t="str">
            <v/>
          </cell>
          <cell r="N1794">
            <v>12.483015387578</v>
          </cell>
        </row>
        <row r="1795">
          <cell r="B1795" t="str">
            <v>F000008054</v>
          </cell>
          <cell r="C1795" t="str">
            <v>NEURONTIN 800MG FCT 20X10 BLS SCD DE</v>
          </cell>
          <cell r="D1795" t="str">
            <v>H000165114</v>
          </cell>
          <cell r="E1795" t="str">
            <v>NEURONTIN 800MG TABS BULK-RS-EP</v>
          </cell>
          <cell r="F1795">
            <v>220.32281214</v>
          </cell>
          <cell r="G1795">
            <v>0.115582</v>
          </cell>
          <cell r="H1795" t="str">
            <v>EA</v>
          </cell>
          <cell r="I1795" t="str">
            <v/>
          </cell>
          <cell r="J1795" t="str">
            <v/>
          </cell>
          <cell r="K1795"/>
          <cell r="L1795" t="str">
            <v/>
          </cell>
          <cell r="M1795" t="str">
            <v/>
          </cell>
          <cell r="N1795">
            <v>24.966030659574002</v>
          </cell>
        </row>
        <row r="1796">
          <cell r="B1796" t="str">
            <v>F000079755</v>
          </cell>
          <cell r="C1796" t="str">
            <v>NEURONTIN 800MG TAB 10X10 BLS SCD AT</v>
          </cell>
          <cell r="D1796" t="str">
            <v>H000165114</v>
          </cell>
          <cell r="E1796" t="str">
            <v>NEURONTIN 800MG TABS BULK-RS-EP</v>
          </cell>
          <cell r="F1796">
            <v>103.02012036000001</v>
          </cell>
          <cell r="G1796">
            <v>0.115582</v>
          </cell>
          <cell r="H1796" t="str">
            <v>EA</v>
          </cell>
          <cell r="I1796" t="str">
            <v/>
          </cell>
          <cell r="J1796" t="str">
            <v/>
          </cell>
          <cell r="K1796"/>
          <cell r="L1796" t="str">
            <v/>
          </cell>
          <cell r="M1796" t="str">
            <v/>
          </cell>
          <cell r="N1796">
            <v>11.673795638676001</v>
          </cell>
        </row>
        <row r="1797">
          <cell r="B1797" t="str">
            <v>F000080125</v>
          </cell>
          <cell r="C1797" t="str">
            <v>NEURONTIN 100MG CAP 2X10 BLS PT</v>
          </cell>
          <cell r="D1797" t="str">
            <v>H000163818</v>
          </cell>
          <cell r="E1797" t="str">
            <v>NEURONTIN 100MG CAPS HIKAL RS-EP</v>
          </cell>
          <cell r="F1797">
            <v>21.230300400000001</v>
          </cell>
          <cell r="G1797">
            <v>2.4695999999999999E-2</v>
          </cell>
          <cell r="H1797" t="str">
            <v>EA</v>
          </cell>
          <cell r="I1797" t="str">
            <v/>
          </cell>
          <cell r="J1797" t="str">
            <v/>
          </cell>
          <cell r="K1797"/>
          <cell r="L1797" t="str">
            <v/>
          </cell>
          <cell r="M1797" t="str">
            <v/>
          </cell>
          <cell r="N1797">
            <v>0.51402303791999993</v>
          </cell>
        </row>
        <row r="1798">
          <cell r="B1798" t="str">
            <v>F000079691</v>
          </cell>
          <cell r="C1798" t="str">
            <v>NEURONTIN 300MG CAP 10X10 BLS AT</v>
          </cell>
          <cell r="D1798" t="str">
            <v>H000163820</v>
          </cell>
          <cell r="E1798" t="str">
            <v>NEURONTIN 300MG CAPS BULK-RS-EP</v>
          </cell>
          <cell r="F1798">
            <v>103.02054978000001</v>
          </cell>
          <cell r="G1798">
            <v>3.7156000000000002E-2</v>
          </cell>
          <cell r="H1798" t="str">
            <v>EA</v>
          </cell>
          <cell r="I1798" t="str">
            <v/>
          </cell>
          <cell r="J1798" t="str">
            <v/>
          </cell>
          <cell r="K1798"/>
          <cell r="L1798" t="str">
            <v/>
          </cell>
          <cell r="M1798" t="str">
            <v/>
          </cell>
          <cell r="N1798">
            <v>3.7527760270840003</v>
          </cell>
        </row>
        <row r="1799">
          <cell r="B1799" t="str">
            <v>F000079693</v>
          </cell>
          <cell r="C1799" t="str">
            <v>NEURONTIN 400MG CAP 10X10 BLS AT</v>
          </cell>
          <cell r="D1799" t="str">
            <v>H000163822</v>
          </cell>
          <cell r="E1799" t="str">
            <v>NEURONTIN 400MG CAPHIKAL RS-EP</v>
          </cell>
          <cell r="F1799">
            <v>103.02018666000001</v>
          </cell>
          <cell r="G1799">
            <v>4.9128999999999999E-2</v>
          </cell>
          <cell r="H1799" t="str">
            <v>EA</v>
          </cell>
          <cell r="I1799" t="str">
            <v/>
          </cell>
          <cell r="J1799" t="str">
            <v/>
          </cell>
          <cell r="K1799"/>
          <cell r="L1799" t="str">
            <v/>
          </cell>
          <cell r="M1799" t="str">
            <v/>
          </cell>
          <cell r="N1799">
            <v>4.9620379906070005</v>
          </cell>
        </row>
        <row r="1800">
          <cell r="B1800" t="str">
            <v>F000079695</v>
          </cell>
          <cell r="C1800" t="str">
            <v>NEURONTIN 600MG FCT 10X10 BLS SCD AT</v>
          </cell>
          <cell r="D1800" t="str">
            <v>H000165112</v>
          </cell>
          <cell r="E1800" t="str">
            <v>NEURONTIN 600MG TABS BULK-RS-EP</v>
          </cell>
          <cell r="F1800">
            <v>103.02084047999999</v>
          </cell>
          <cell r="G1800">
            <v>8.3002999999999993E-2</v>
          </cell>
          <cell r="H1800" t="str">
            <v>EA</v>
          </cell>
          <cell r="I1800" t="str">
            <v/>
          </cell>
          <cell r="J1800" t="str">
            <v/>
          </cell>
          <cell r="K1800"/>
          <cell r="L1800" t="str">
            <v/>
          </cell>
          <cell r="M1800" t="str">
            <v/>
          </cell>
          <cell r="N1800">
            <v>8.3833713944719985</v>
          </cell>
        </row>
        <row r="1801">
          <cell r="B1801" t="str">
            <v>F000079707</v>
          </cell>
          <cell r="C1801" t="str">
            <v>NEURONTIN 100MG CAP 10X10 BLS AU/NZ</v>
          </cell>
          <cell r="D1801" t="str">
            <v>H000163818</v>
          </cell>
          <cell r="E1801" t="str">
            <v>NEURONTIN 100MG CAPS HIKAL RS-EP</v>
          </cell>
          <cell r="F1801">
            <v>103.02087210000001</v>
          </cell>
          <cell r="G1801">
            <v>2.4695999999999999E-2</v>
          </cell>
          <cell r="H1801" t="str">
            <v>EA</v>
          </cell>
          <cell r="I1801" t="str">
            <v/>
          </cell>
          <cell r="J1801" t="str">
            <v/>
          </cell>
          <cell r="K1801"/>
          <cell r="L1801" t="str">
            <v/>
          </cell>
          <cell r="M1801" t="str">
            <v/>
          </cell>
          <cell r="N1801">
            <v>2.4943171150799999</v>
          </cell>
        </row>
        <row r="1802">
          <cell r="B1802" t="str">
            <v>F000079709</v>
          </cell>
          <cell r="C1802" t="str">
            <v>NEURONTIN 300MG CAP 10X10 BLS AU/NZ</v>
          </cell>
          <cell r="D1802" t="str">
            <v>H000163820</v>
          </cell>
          <cell r="E1802" t="str">
            <v>NEURONTIN 300MG CAPS BULK-RS-EP</v>
          </cell>
          <cell r="F1802">
            <v>103.02054978000001</v>
          </cell>
          <cell r="G1802">
            <v>3.7156000000000002E-2</v>
          </cell>
          <cell r="H1802" t="str">
            <v>EA</v>
          </cell>
          <cell r="I1802" t="str">
            <v/>
          </cell>
          <cell r="J1802" t="str">
            <v/>
          </cell>
          <cell r="K1802"/>
          <cell r="L1802" t="str">
            <v/>
          </cell>
          <cell r="M1802" t="str">
            <v/>
          </cell>
          <cell r="N1802">
            <v>3.7527760270840003</v>
          </cell>
        </row>
        <row r="1803">
          <cell r="B1803" t="str">
            <v>F000079711</v>
          </cell>
          <cell r="C1803" t="str">
            <v>NEURONTIN 400MG CAP 10X10 BLS AU/NZ</v>
          </cell>
          <cell r="D1803" t="str">
            <v>H000163822</v>
          </cell>
          <cell r="E1803" t="str">
            <v>NEURONTIN 400MG CAPHIKAL RS-EP</v>
          </cell>
          <cell r="F1803">
            <v>103.01991840000001</v>
          </cell>
          <cell r="G1803">
            <v>4.9128999999999999E-2</v>
          </cell>
          <cell r="H1803" t="str">
            <v>EA</v>
          </cell>
          <cell r="I1803" t="str">
            <v/>
          </cell>
          <cell r="J1803" t="str">
            <v/>
          </cell>
          <cell r="K1803"/>
          <cell r="L1803" t="str">
            <v/>
          </cell>
          <cell r="M1803" t="str">
            <v/>
          </cell>
          <cell r="N1803">
            <v>4.9620250696800001</v>
          </cell>
        </row>
        <row r="1804">
          <cell r="B1804" t="str">
            <v>F000079713</v>
          </cell>
          <cell r="C1804" t="str">
            <v>NEURONTIN 800MG FCT 10X10 BLS AU/NZ</v>
          </cell>
          <cell r="D1804" t="str">
            <v>H000165114</v>
          </cell>
          <cell r="E1804" t="str">
            <v>NEURONTIN 800MG TABS BULK-RS-EP</v>
          </cell>
          <cell r="F1804">
            <v>103.02063750000001</v>
          </cell>
          <cell r="G1804">
            <v>0.115582</v>
          </cell>
          <cell r="H1804" t="str">
            <v>EA</v>
          </cell>
          <cell r="I1804" t="str">
            <v/>
          </cell>
          <cell r="J1804" t="str">
            <v/>
          </cell>
          <cell r="K1804"/>
          <cell r="L1804" t="str">
            <v/>
          </cell>
          <cell r="M1804" t="str">
            <v/>
          </cell>
          <cell r="N1804">
            <v>11.67385423875</v>
          </cell>
        </row>
        <row r="1805">
          <cell r="B1805" t="str">
            <v>F000054871</v>
          </cell>
          <cell r="C1805" t="str">
            <v>NEURONTIN 300MG CAP 10X10 BLS CH</v>
          </cell>
          <cell r="D1805" t="str">
            <v>H000010294</v>
          </cell>
          <cell r="E1805" t="str">
            <v>GABAPENTIN 300MG CAP %BOVINE 2X BK HIKAL</v>
          </cell>
          <cell r="F1805">
            <v>103.02063036</v>
          </cell>
          <cell r="G1805">
            <v>4.3435000000000001E-2</v>
          </cell>
          <cell r="H1805" t="str">
            <v>EA</v>
          </cell>
          <cell r="I1805" t="str">
            <v/>
          </cell>
          <cell r="J1805" t="str">
            <v/>
          </cell>
          <cell r="K1805"/>
          <cell r="L1805" t="str">
            <v/>
          </cell>
          <cell r="M1805" t="str">
            <v/>
          </cell>
          <cell r="N1805">
            <v>4.3869618428299999</v>
          </cell>
        </row>
        <row r="1806">
          <cell r="B1806" t="str">
            <v>F000054993</v>
          </cell>
          <cell r="C1806" t="str">
            <v>NEURONTIN 800MG FCT 5X10 BLS CH</v>
          </cell>
          <cell r="D1806" t="str">
            <v>H000165114</v>
          </cell>
          <cell r="E1806" t="str">
            <v>NEURONTIN 800MG TABS BULK-RS-EP</v>
          </cell>
          <cell r="F1806">
            <v>55.084029000000001</v>
          </cell>
          <cell r="G1806">
            <v>0.115582</v>
          </cell>
          <cell r="H1806" t="str">
            <v>EA</v>
          </cell>
          <cell r="I1806" t="str">
            <v/>
          </cell>
          <cell r="J1806" t="str">
            <v/>
          </cell>
          <cell r="K1806"/>
          <cell r="L1806" t="str">
            <v/>
          </cell>
          <cell r="M1806" t="str">
            <v/>
          </cell>
          <cell r="N1806">
            <v>6.2418845489000008</v>
          </cell>
        </row>
        <row r="1807">
          <cell r="B1807" t="str">
            <v>F000051089</v>
          </cell>
          <cell r="C1807" t="str">
            <v>NEURONTIN 300MG CAP 5X100 BLS HOSP ES</v>
          </cell>
          <cell r="D1807" t="str">
            <v>H000163820</v>
          </cell>
          <cell r="E1807" t="str">
            <v>NEURONTIN 300MG CAPS BULK-RS-EP</v>
          </cell>
          <cell r="F1807">
            <v>515.10008465999999</v>
          </cell>
          <cell r="G1807">
            <v>3.7156000000000002E-2</v>
          </cell>
          <cell r="H1807" t="str">
            <v>EA</v>
          </cell>
          <cell r="I1807" t="str">
            <v/>
          </cell>
          <cell r="J1807" t="str">
            <v/>
          </cell>
          <cell r="K1807"/>
          <cell r="L1807" t="str">
            <v/>
          </cell>
          <cell r="M1807" t="str">
            <v/>
          </cell>
          <cell r="N1807">
            <v>18.763783083947999</v>
          </cell>
        </row>
        <row r="1808">
          <cell r="B1808" t="str">
            <v>F000051091</v>
          </cell>
          <cell r="C1808" t="str">
            <v>NEURONTIN 400MG CAP 5X100 BLS HOSP ES</v>
          </cell>
          <cell r="D1808" t="str">
            <v>H000163822</v>
          </cell>
          <cell r="E1808" t="str">
            <v>NEURONTIN 400MG CAPHIKAL RS-EP</v>
          </cell>
          <cell r="F1808">
            <v>515.10138312000004</v>
          </cell>
          <cell r="G1808">
            <v>4.9128999999999999E-2</v>
          </cell>
          <cell r="H1808" t="str">
            <v>EA</v>
          </cell>
          <cell r="I1808" t="str">
            <v/>
          </cell>
          <cell r="J1808" t="str">
            <v/>
          </cell>
          <cell r="K1808"/>
          <cell r="L1808" t="str">
            <v/>
          </cell>
          <cell r="M1808" t="str">
            <v/>
          </cell>
          <cell r="N1808">
            <v>24.810211618924001</v>
          </cell>
        </row>
        <row r="1809">
          <cell r="B1809" t="str">
            <v>F000053803</v>
          </cell>
          <cell r="C1809" t="str">
            <v>NEURONTIN 100MG CAP 9X10 BLS BE</v>
          </cell>
          <cell r="D1809" t="str">
            <v>H000163818</v>
          </cell>
          <cell r="E1809" t="str">
            <v>NEURONTIN 100MG CAPS HIKAL RS-EP</v>
          </cell>
          <cell r="F1809">
            <v>92.715934500000003</v>
          </cell>
          <cell r="G1809">
            <v>2.4695999999999999E-2</v>
          </cell>
          <cell r="H1809" t="str">
            <v>EA</v>
          </cell>
          <cell r="I1809" t="str">
            <v/>
          </cell>
          <cell r="J1809" t="str">
            <v/>
          </cell>
          <cell r="K1809"/>
          <cell r="L1809" t="str">
            <v/>
          </cell>
          <cell r="M1809" t="str">
            <v/>
          </cell>
          <cell r="N1809">
            <v>2.2448163906</v>
          </cell>
        </row>
        <row r="1810">
          <cell r="B1810" t="str">
            <v>F000053809</v>
          </cell>
          <cell r="C1810" t="str">
            <v>NEURONTIN 300MG CAP 9X10 BLS BE</v>
          </cell>
          <cell r="D1810" t="str">
            <v>H000163820</v>
          </cell>
          <cell r="E1810" t="str">
            <v>NEURONTIN 300MG CAPS BULK-RS-EP</v>
          </cell>
          <cell r="F1810">
            <v>92.718631380000005</v>
          </cell>
          <cell r="G1810">
            <v>3.7156000000000002E-2</v>
          </cell>
          <cell r="H1810" t="str">
            <v>EA</v>
          </cell>
          <cell r="I1810" t="str">
            <v/>
          </cell>
          <cell r="J1810" t="str">
            <v/>
          </cell>
          <cell r="K1810"/>
          <cell r="L1810" t="str">
            <v/>
          </cell>
          <cell r="M1810" t="str">
            <v/>
          </cell>
          <cell r="N1810">
            <v>3.3775033995640005</v>
          </cell>
        </row>
        <row r="1811">
          <cell r="B1811" t="str">
            <v>F000053813</v>
          </cell>
          <cell r="C1811" t="str">
            <v>NEURONTIN 400MG CAP 9X10 BLS BE</v>
          </cell>
          <cell r="D1811" t="str">
            <v>H000163822</v>
          </cell>
          <cell r="E1811" t="str">
            <v>NEURONTIN 400MG CAPHIKAL RS-EP</v>
          </cell>
          <cell r="F1811">
            <v>92.7185712</v>
          </cell>
          <cell r="G1811">
            <v>4.9128999999999999E-2</v>
          </cell>
          <cell r="H1811" t="str">
            <v>EA</v>
          </cell>
          <cell r="I1811" t="str">
            <v/>
          </cell>
          <cell r="J1811" t="str">
            <v/>
          </cell>
          <cell r="K1811"/>
          <cell r="L1811" t="str">
            <v/>
          </cell>
          <cell r="M1811" t="str">
            <v/>
          </cell>
          <cell r="N1811">
            <v>4.4658536122400001</v>
          </cell>
        </row>
        <row r="1812">
          <cell r="B1812" t="str">
            <v>F000053817</v>
          </cell>
          <cell r="C1812" t="str">
            <v>NEURONTIN 600MG FCT 9X10 BLS BE</v>
          </cell>
          <cell r="D1812" t="str">
            <v>H000165112</v>
          </cell>
          <cell r="E1812" t="str">
            <v>NEURONTIN 600MG TABS BULK-RS-EP</v>
          </cell>
          <cell r="F1812">
            <v>92.717919420000001</v>
          </cell>
          <cell r="G1812">
            <v>8.3002999999999993E-2</v>
          </cell>
          <cell r="H1812" t="str">
            <v>EA</v>
          </cell>
          <cell r="I1812" t="str">
            <v/>
          </cell>
          <cell r="J1812" t="str">
            <v/>
          </cell>
          <cell r="K1812"/>
          <cell r="L1812" t="str">
            <v/>
          </cell>
          <cell r="M1812" t="str">
            <v/>
          </cell>
          <cell r="N1812">
            <v>7.5449661427630001</v>
          </cell>
        </row>
        <row r="1813">
          <cell r="B1813" t="str">
            <v>F000053821</v>
          </cell>
          <cell r="C1813" t="str">
            <v>NEURONTIN 800MG FCT 9X10 BLS BE</v>
          </cell>
          <cell r="D1813" t="str">
            <v>H000165114</v>
          </cell>
          <cell r="E1813" t="str">
            <v>NEURONTIN 800MG TABS BULK-RS-EP</v>
          </cell>
          <cell r="F1813">
            <v>92.718108119999997</v>
          </cell>
          <cell r="G1813">
            <v>0.115582</v>
          </cell>
          <cell r="H1813" t="str">
            <v>EA</v>
          </cell>
          <cell r="I1813" t="str">
            <v/>
          </cell>
          <cell r="J1813" t="str">
            <v/>
          </cell>
          <cell r="K1813"/>
          <cell r="L1813" t="str">
            <v/>
          </cell>
          <cell r="M1813" t="str">
            <v/>
          </cell>
          <cell r="N1813">
            <v>10.506416051692</v>
          </cell>
        </row>
        <row r="1814">
          <cell r="B1814" t="str">
            <v>F000092868</v>
          </cell>
          <cell r="C1814" t="str">
            <v>NEURONTIN 100MG CAP 6X10 BLS PT</v>
          </cell>
          <cell r="D1814" t="str">
            <v>H000163818</v>
          </cell>
          <cell r="E1814" t="str">
            <v>NEURONTIN 100MG CAPS HIKAL RS-EP</v>
          </cell>
          <cell r="F1814">
            <v>61.813195440000001</v>
          </cell>
          <cell r="G1814">
            <v>2.4695999999999999E-2</v>
          </cell>
          <cell r="H1814" t="str">
            <v>EA</v>
          </cell>
          <cell r="I1814" t="str">
            <v/>
          </cell>
          <cell r="J1814" t="str">
            <v/>
          </cell>
          <cell r="K1814"/>
          <cell r="L1814" t="str">
            <v/>
          </cell>
          <cell r="M1814" t="str">
            <v/>
          </cell>
          <cell r="N1814">
            <v>1.496606543712</v>
          </cell>
        </row>
        <row r="1815">
          <cell r="B1815" t="str">
            <v>F000092870</v>
          </cell>
          <cell r="C1815" t="str">
            <v>NEURONTIN 600MG FCT 6X10 BLS PT</v>
          </cell>
          <cell r="D1815" t="str">
            <v>H000165112</v>
          </cell>
          <cell r="E1815" t="str">
            <v>NEURONTIN 600MG TABS BULK-RS-EP</v>
          </cell>
          <cell r="F1815">
            <v>61.812566099999998</v>
          </cell>
          <cell r="G1815">
            <v>8.3002999999999993E-2</v>
          </cell>
          <cell r="H1815" t="str">
            <v>EA</v>
          </cell>
          <cell r="I1815" t="str">
            <v/>
          </cell>
          <cell r="J1815" t="str">
            <v/>
          </cell>
          <cell r="K1815"/>
          <cell r="L1815" t="str">
            <v/>
          </cell>
          <cell r="M1815" t="str">
            <v/>
          </cell>
          <cell r="N1815">
            <v>5.0300278666649998</v>
          </cell>
        </row>
        <row r="1816">
          <cell r="B1816" t="str">
            <v>F000092874</v>
          </cell>
          <cell r="C1816" t="str">
            <v>NEURONTIN 800MG FCT 6X10 BLS PT</v>
          </cell>
          <cell r="D1816" t="str">
            <v>H000165114</v>
          </cell>
          <cell r="E1816" t="str">
            <v>NEURONTIN 800MG TABS BULK-RS-EP</v>
          </cell>
          <cell r="F1816">
            <v>61.811917380000004</v>
          </cell>
          <cell r="G1816">
            <v>0.115582</v>
          </cell>
          <cell r="H1816" t="str">
            <v>EA</v>
          </cell>
          <cell r="I1816" t="str">
            <v/>
          </cell>
          <cell r="J1816" t="str">
            <v/>
          </cell>
          <cell r="K1816"/>
          <cell r="L1816" t="str">
            <v/>
          </cell>
          <cell r="M1816" t="str">
            <v/>
          </cell>
          <cell r="N1816">
            <v>7.0042598378580001</v>
          </cell>
        </row>
        <row r="1817">
          <cell r="B1817" t="str">
            <v>F000092904</v>
          </cell>
          <cell r="C1817" t="str">
            <v>NEURONTIN 400MG CAP 6X10 BLS PT</v>
          </cell>
          <cell r="D1817" t="str">
            <v>H000163822</v>
          </cell>
          <cell r="E1817" t="str">
            <v>NEURONTIN 400MG CAPHIKAL RS-EP</v>
          </cell>
          <cell r="F1817">
            <v>61.812515099999999</v>
          </cell>
          <cell r="G1817">
            <v>4.9128999999999999E-2</v>
          </cell>
          <cell r="H1817" t="str">
            <v>EA</v>
          </cell>
          <cell r="I1817" t="str">
            <v/>
          </cell>
          <cell r="J1817" t="str">
            <v/>
          </cell>
          <cell r="K1817"/>
          <cell r="L1817" t="str">
            <v/>
          </cell>
          <cell r="M1817" t="str">
            <v/>
          </cell>
          <cell r="N1817">
            <v>2.977242210145</v>
          </cell>
        </row>
        <row r="1818">
          <cell r="B1818" t="str">
            <v>F000092906</v>
          </cell>
          <cell r="C1818" t="str">
            <v>NEURONTIN 300MG CAP 6X10 BLS PT</v>
          </cell>
          <cell r="D1818" t="str">
            <v>H000163820</v>
          </cell>
          <cell r="E1818" t="str">
            <v>NEURONTIN 300MG CAPS BULK-RS-EP</v>
          </cell>
          <cell r="F1818">
            <v>61.812329460000001</v>
          </cell>
          <cell r="G1818">
            <v>3.7156000000000002E-2</v>
          </cell>
          <cell r="H1818" t="str">
            <v>EA</v>
          </cell>
          <cell r="I1818" t="str">
            <v/>
          </cell>
          <cell r="J1818" t="str">
            <v/>
          </cell>
          <cell r="K1818"/>
          <cell r="L1818" t="str">
            <v/>
          </cell>
          <cell r="M1818" t="str">
            <v/>
          </cell>
          <cell r="N1818">
            <v>2.2516656013880003</v>
          </cell>
        </row>
        <row r="1819">
          <cell r="B1819" t="str">
            <v>F000096827</v>
          </cell>
          <cell r="C1819" t="str">
            <v>NEURONTIN 300MG CAP 10X10 BLS NO</v>
          </cell>
          <cell r="D1819" t="str">
            <v>H000903020</v>
          </cell>
          <cell r="E1819" t="str">
            <v>NEURONTIN (GABAPENTIN) 300MG CAP PR ZACH</v>
          </cell>
          <cell r="F1819">
            <v>4.9315674000000004E-2</v>
          </cell>
          <cell r="G1819">
            <v>119.375317</v>
          </cell>
          <cell r="H1819" t="str">
            <v>KG</v>
          </cell>
          <cell r="I1819" t="str">
            <v/>
          </cell>
          <cell r="J1819" t="str">
            <v/>
          </cell>
          <cell r="K1819"/>
          <cell r="L1819" t="str">
            <v/>
          </cell>
          <cell r="M1819" t="str">
            <v/>
          </cell>
          <cell r="N1819">
            <v>5.7716413890379004</v>
          </cell>
        </row>
        <row r="1820">
          <cell r="B1820" t="str">
            <v>F000096831</v>
          </cell>
          <cell r="C1820" t="str">
            <v>NEURONTIN 400MG CAP 10X10 BLS NO</v>
          </cell>
          <cell r="D1820" t="str">
            <v>H000163822</v>
          </cell>
          <cell r="E1820" t="str">
            <v>NEURONTIN 400MG CAPHIKAL RS-EP</v>
          </cell>
          <cell r="F1820">
            <v>103.01991840000001</v>
          </cell>
          <cell r="G1820">
            <v>4.9128999999999999E-2</v>
          </cell>
          <cell r="H1820" t="str">
            <v>EA</v>
          </cell>
          <cell r="I1820" t="str">
            <v/>
          </cell>
          <cell r="J1820" t="str">
            <v/>
          </cell>
          <cell r="K1820"/>
          <cell r="L1820" t="str">
            <v/>
          </cell>
          <cell r="M1820" t="str">
            <v/>
          </cell>
          <cell r="N1820">
            <v>4.9620250696800001</v>
          </cell>
        </row>
        <row r="1821">
          <cell r="B1821" t="str">
            <v>F000096833</v>
          </cell>
          <cell r="C1821" t="str">
            <v>NEURONTIN 600MG FCT 10X10 BLS NO</v>
          </cell>
          <cell r="D1821" t="str">
            <v>H000165112</v>
          </cell>
          <cell r="E1821" t="str">
            <v>NEURONTIN 600MG TABS BULK-RS-EP</v>
          </cell>
          <cell r="F1821">
            <v>103.02075582000001</v>
          </cell>
          <cell r="G1821">
            <v>8.3002999999999993E-2</v>
          </cell>
          <cell r="H1821" t="str">
            <v>EA</v>
          </cell>
          <cell r="I1821" t="str">
            <v/>
          </cell>
          <cell r="J1821" t="str">
            <v/>
          </cell>
          <cell r="K1821"/>
          <cell r="L1821" t="str">
            <v/>
          </cell>
          <cell r="M1821" t="str">
            <v/>
          </cell>
          <cell r="N1821">
            <v>8.3833645052229997</v>
          </cell>
        </row>
        <row r="1822">
          <cell r="B1822" t="str">
            <v>F000096835</v>
          </cell>
          <cell r="C1822" t="str">
            <v>NEURONTIN 800MG FCT 10X10 BLS NO</v>
          </cell>
          <cell r="D1822" t="str">
            <v>H000165114</v>
          </cell>
          <cell r="E1822" t="str">
            <v>NEURONTIN 800MG TABS BULK-RS-EP</v>
          </cell>
          <cell r="F1822">
            <v>103.02017238000001</v>
          </cell>
          <cell r="G1822">
            <v>0.115582</v>
          </cell>
          <cell r="H1822" t="str">
            <v>EA</v>
          </cell>
          <cell r="I1822" t="str">
            <v/>
          </cell>
          <cell r="J1822" t="str">
            <v/>
          </cell>
          <cell r="K1822"/>
          <cell r="L1822" t="str">
            <v/>
          </cell>
          <cell r="M1822" t="str">
            <v/>
          </cell>
          <cell r="N1822">
            <v>11.673801533358001</v>
          </cell>
        </row>
        <row r="1823">
          <cell r="B1823" t="str">
            <v>F000098306</v>
          </cell>
          <cell r="C1823" t="str">
            <v>NEURONTIN 300MG CAP 10X10 BLS BG</v>
          </cell>
          <cell r="D1823" t="str">
            <v>H000163820</v>
          </cell>
          <cell r="E1823" t="str">
            <v>NEURONTIN 300MG CAPS BULK-RS-EP</v>
          </cell>
          <cell r="F1823">
            <v>103.02084558</v>
          </cell>
          <cell r="G1823">
            <v>3.7156000000000002E-2</v>
          </cell>
          <cell r="H1823" t="str">
            <v>EA</v>
          </cell>
          <cell r="I1823" t="str">
            <v/>
          </cell>
          <cell r="J1823" t="str">
            <v/>
          </cell>
          <cell r="K1823"/>
          <cell r="L1823" t="str">
            <v/>
          </cell>
          <cell r="M1823" t="str">
            <v/>
          </cell>
          <cell r="N1823">
            <v>3.7527868023240001</v>
          </cell>
        </row>
        <row r="1824">
          <cell r="B1824" t="str">
            <v>F000096823</v>
          </cell>
          <cell r="C1824" t="str">
            <v>NEURONTIN 100MG CAP 10X10 BLS NO</v>
          </cell>
          <cell r="D1824" t="str">
            <v>H000163818</v>
          </cell>
          <cell r="E1824" t="str">
            <v>NEURONTIN 100MG CAPS HIKAL RS-EP</v>
          </cell>
          <cell r="F1824">
            <v>103.02087210000001</v>
          </cell>
          <cell r="G1824">
            <v>2.4695999999999999E-2</v>
          </cell>
          <cell r="H1824" t="str">
            <v>EA</v>
          </cell>
          <cell r="I1824" t="str">
            <v/>
          </cell>
          <cell r="J1824" t="str">
            <v/>
          </cell>
          <cell r="K1824"/>
          <cell r="L1824" t="str">
            <v/>
          </cell>
          <cell r="M1824" t="str">
            <v/>
          </cell>
          <cell r="N1824">
            <v>2.4943171150799999</v>
          </cell>
        </row>
        <row r="1825">
          <cell r="B1825" t="str">
            <v>F000096825</v>
          </cell>
          <cell r="C1825" t="str">
            <v>NEURONTIN 300MG CAP 5X10 BLS NO</v>
          </cell>
          <cell r="D1825" t="str">
            <v>H000163820</v>
          </cell>
          <cell r="E1825" t="str">
            <v>NEURONTIN 300MG CAPS BULK-RS-EP</v>
          </cell>
          <cell r="F1825">
            <v>51.510541620000005</v>
          </cell>
          <cell r="G1825">
            <v>3.7156000000000002E-2</v>
          </cell>
          <cell r="H1825" t="str">
            <v>EA</v>
          </cell>
          <cell r="I1825" t="str">
            <v/>
          </cell>
          <cell r="J1825" t="str">
            <v/>
          </cell>
          <cell r="K1825"/>
          <cell r="L1825" t="str">
            <v/>
          </cell>
          <cell r="M1825" t="str">
            <v/>
          </cell>
          <cell r="N1825">
            <v>1.8763977298360002</v>
          </cell>
        </row>
        <row r="1826">
          <cell r="B1826" t="str">
            <v>F000086909</v>
          </cell>
          <cell r="C1826" t="str">
            <v>NEURONTIN 400MG CAP 5X10 BLS CH</v>
          </cell>
          <cell r="D1826" t="str">
            <v>H000010295</v>
          </cell>
          <cell r="E1826" t="str">
            <v>GABAPENTIN 400MG CAP %BOVINE 1X BK HIKAL</v>
          </cell>
          <cell r="F1826">
            <v>52.531713600000003</v>
          </cell>
          <cell r="G1826">
            <v>7.0428000000000004E-2</v>
          </cell>
          <cell r="H1826" t="str">
            <v>CAP</v>
          </cell>
          <cell r="I1826" t="str">
            <v/>
          </cell>
          <cell r="J1826" t="str">
            <v/>
          </cell>
          <cell r="K1826"/>
          <cell r="L1826" t="str">
            <v/>
          </cell>
          <cell r="M1826" t="str">
            <v/>
          </cell>
          <cell r="N1826">
            <v>3.6271603190400001</v>
          </cell>
        </row>
        <row r="1827">
          <cell r="B1827" t="str">
            <v>F000086911</v>
          </cell>
          <cell r="C1827" t="str">
            <v>NEURONTIN 400MG CAP 10X10 BLS CH</v>
          </cell>
          <cell r="D1827" t="str">
            <v>H000010295</v>
          </cell>
          <cell r="E1827" t="str">
            <v>GABAPENTIN 400MG CAP %BOVINE 1X BK HIKAL</v>
          </cell>
          <cell r="F1827">
            <v>103.02018666000001</v>
          </cell>
          <cell r="G1827">
            <v>7.0428000000000004E-2</v>
          </cell>
          <cell r="H1827" t="str">
            <v>CAP</v>
          </cell>
          <cell r="I1827" t="str">
            <v/>
          </cell>
          <cell r="J1827" t="str">
            <v/>
          </cell>
          <cell r="K1827"/>
          <cell r="L1827" t="str">
            <v/>
          </cell>
          <cell r="M1827" t="str">
            <v/>
          </cell>
          <cell r="N1827">
            <v>7.1132408883240013</v>
          </cell>
        </row>
        <row r="1828">
          <cell r="B1828" t="str">
            <v>F000086913</v>
          </cell>
          <cell r="C1828" t="str">
            <v>NEURONTIN 600MG FCT 10X10 BLS CH</v>
          </cell>
          <cell r="D1828" t="str">
            <v>H000165112</v>
          </cell>
          <cell r="E1828" t="str">
            <v>NEURONTIN 600MG TABS BULK-RS-EP</v>
          </cell>
          <cell r="F1828">
            <v>103.02115056</v>
          </cell>
          <cell r="G1828">
            <v>8.3002999999999993E-2</v>
          </cell>
          <cell r="H1828" t="str">
            <v>EA</v>
          </cell>
          <cell r="I1828" t="str">
            <v/>
          </cell>
          <cell r="J1828" t="str">
            <v/>
          </cell>
          <cell r="K1828"/>
          <cell r="L1828" t="str">
            <v/>
          </cell>
          <cell r="M1828" t="str">
            <v/>
          </cell>
          <cell r="N1828">
            <v>8.3833966273839984</v>
          </cell>
        </row>
        <row r="1829">
          <cell r="B1829" t="str">
            <v>F000086915</v>
          </cell>
          <cell r="C1829" t="str">
            <v>NEURONTIN 600MG FCT 5X10 BLS CH</v>
          </cell>
          <cell r="D1829" t="str">
            <v>H000165112</v>
          </cell>
          <cell r="E1829" t="str">
            <v>NEURONTIN 600MG TABS BULK-RS-EP</v>
          </cell>
          <cell r="F1829">
            <v>55.086884999999995</v>
          </cell>
          <cell r="G1829">
            <v>8.3002999999999993E-2</v>
          </cell>
          <cell r="H1829" t="str">
            <v>EA</v>
          </cell>
          <cell r="I1829" t="str">
            <v/>
          </cell>
          <cell r="J1829" t="str">
            <v/>
          </cell>
          <cell r="K1829"/>
          <cell r="L1829" t="str">
            <v/>
          </cell>
          <cell r="M1829" t="str">
            <v/>
          </cell>
          <cell r="N1829">
            <v>4.4827222702499991</v>
          </cell>
        </row>
        <row r="1830">
          <cell r="B1830" t="str">
            <v>F000086917</v>
          </cell>
          <cell r="C1830" t="str">
            <v>NEURONTIN 800MG FCT 10X10 BLS CH</v>
          </cell>
          <cell r="D1830" t="str">
            <v>H000165114</v>
          </cell>
          <cell r="E1830" t="str">
            <v>NEURONTIN 800MG TABS BULK-RS-EP</v>
          </cell>
          <cell r="F1830">
            <v>103.02063750000001</v>
          </cell>
          <cell r="G1830">
            <v>0.115582</v>
          </cell>
          <cell r="H1830" t="str">
            <v>EA</v>
          </cell>
          <cell r="I1830" t="str">
            <v/>
          </cell>
          <cell r="J1830" t="str">
            <v/>
          </cell>
          <cell r="K1830"/>
          <cell r="L1830" t="str">
            <v/>
          </cell>
          <cell r="M1830" t="str">
            <v/>
          </cell>
          <cell r="N1830">
            <v>11.67385423875</v>
          </cell>
        </row>
        <row r="1831">
          <cell r="B1831" t="str">
            <v>F000086977</v>
          </cell>
          <cell r="C1831" t="str">
            <v>NEURONTIN 100MG CAP 5X10 BLS CH</v>
          </cell>
          <cell r="D1831" t="str">
            <v>H000010292</v>
          </cell>
          <cell r="E1831" t="str">
            <v>GABAPENTIN 100MG CAP %BOVINE BK HIKAL</v>
          </cell>
          <cell r="F1831">
            <v>51.50819766</v>
          </cell>
          <cell r="G1831">
            <v>2.2196E-2</v>
          </cell>
          <cell r="H1831" t="str">
            <v>EA</v>
          </cell>
          <cell r="I1831" t="str">
            <v/>
          </cell>
          <cell r="J1831" t="str">
            <v/>
          </cell>
          <cell r="K1831"/>
          <cell r="L1831" t="str">
            <v/>
          </cell>
          <cell r="M1831" t="str">
            <v/>
          </cell>
          <cell r="N1831">
            <v>1.1208587796680001</v>
          </cell>
        </row>
        <row r="1832">
          <cell r="B1832" t="str">
            <v>F000086979</v>
          </cell>
          <cell r="C1832" t="str">
            <v>NEURONTIN 100MG CAP 10X10 BLS CH</v>
          </cell>
          <cell r="D1832" t="str">
            <v>H000010292</v>
          </cell>
          <cell r="E1832" t="str">
            <v>GABAPENTIN 100MG CAP %BOVINE BK HIKAL</v>
          </cell>
          <cell r="F1832">
            <v>103.02059262</v>
          </cell>
          <cell r="G1832">
            <v>2.2196E-2</v>
          </cell>
          <cell r="H1832" t="str">
            <v>EA</v>
          </cell>
          <cell r="I1832" t="str">
            <v/>
          </cell>
          <cell r="J1832" t="str">
            <v/>
          </cell>
          <cell r="K1832"/>
          <cell r="L1832" t="str">
            <v/>
          </cell>
          <cell r="M1832" t="str">
            <v/>
          </cell>
          <cell r="N1832">
            <v>2.2418088958759999</v>
          </cell>
        </row>
        <row r="1833">
          <cell r="B1833" t="str">
            <v>F000086981</v>
          </cell>
          <cell r="C1833" t="str">
            <v>NEURONTIN 300MG CAP 5X10 BLS CH</v>
          </cell>
          <cell r="D1833" t="str">
            <v>H000010294</v>
          </cell>
          <cell r="E1833" t="str">
            <v>GABAPENTIN 300MG CAP %BOVINE 2X BK HIKAL</v>
          </cell>
          <cell r="F1833">
            <v>51.51042228</v>
          </cell>
          <cell r="G1833">
            <v>4.3435000000000001E-2</v>
          </cell>
          <cell r="H1833" t="str">
            <v>EA</v>
          </cell>
          <cell r="I1833" t="str">
            <v/>
          </cell>
          <cell r="J1833" t="str">
            <v/>
          </cell>
          <cell r="K1833"/>
          <cell r="L1833" t="str">
            <v/>
          </cell>
          <cell r="M1833" t="str">
            <v/>
          </cell>
          <cell r="N1833">
            <v>2.1934854820899998</v>
          </cell>
        </row>
        <row r="1834">
          <cell r="B1834" t="str">
            <v>F000084860</v>
          </cell>
          <cell r="C1834" t="str">
            <v>NEURONTIN 600MG FCT 9X10 BLS ES</v>
          </cell>
          <cell r="D1834" t="str">
            <v>H000165112</v>
          </cell>
          <cell r="E1834" t="str">
            <v>NEURONTIN 600MG TABS BULK-RS-EP</v>
          </cell>
          <cell r="F1834">
            <v>92.717981639999991</v>
          </cell>
          <cell r="G1834">
            <v>8.3002999999999993E-2</v>
          </cell>
          <cell r="H1834" t="str">
            <v>EA</v>
          </cell>
          <cell r="I1834" t="str">
            <v/>
          </cell>
          <cell r="J1834" t="str">
            <v/>
          </cell>
          <cell r="K1834"/>
          <cell r="L1834" t="str">
            <v/>
          </cell>
          <cell r="M1834" t="str">
            <v/>
          </cell>
          <cell r="N1834">
            <v>7.5449712059459992</v>
          </cell>
        </row>
        <row r="1835">
          <cell r="B1835" t="str">
            <v>F000084862</v>
          </cell>
          <cell r="C1835" t="str">
            <v>NEURONTIN 800MG FCT 9X10 BLS ES</v>
          </cell>
          <cell r="D1835" t="str">
            <v>H000165114</v>
          </cell>
          <cell r="E1835" t="str">
            <v>NEURONTIN 800MG TABS BULK-RS-EP</v>
          </cell>
          <cell r="F1835">
            <v>92.717938799999999</v>
          </cell>
          <cell r="G1835">
            <v>0.115582</v>
          </cell>
          <cell r="H1835" t="str">
            <v>EA</v>
          </cell>
          <cell r="I1835" t="str">
            <v/>
          </cell>
          <cell r="J1835" t="str">
            <v/>
          </cell>
          <cell r="K1835"/>
          <cell r="L1835" t="str">
            <v/>
          </cell>
          <cell r="M1835" t="str">
            <v/>
          </cell>
          <cell r="N1835">
            <v>10.506396865080001</v>
          </cell>
        </row>
        <row r="1836">
          <cell r="B1836" t="str">
            <v>F000084864</v>
          </cell>
          <cell r="C1836" t="str">
            <v>NEURONTIN 600MG FCT 10X5X10 BLS HOSP ES</v>
          </cell>
          <cell r="D1836" t="str">
            <v>H000165112</v>
          </cell>
          <cell r="E1836" t="str">
            <v>NEURONTIN 600MG TABS BULK-RS-EP</v>
          </cell>
          <cell r="F1836">
            <v>525.30209100000002</v>
          </cell>
          <cell r="G1836">
            <v>8.3002999999999993E-2</v>
          </cell>
          <cell r="H1836" t="str">
            <v>EA</v>
          </cell>
          <cell r="I1836" t="str">
            <v/>
          </cell>
          <cell r="J1836" t="str">
            <v/>
          </cell>
          <cell r="K1836"/>
          <cell r="L1836" t="str">
            <v/>
          </cell>
          <cell r="M1836" t="str">
            <v/>
          </cell>
          <cell r="N1836">
            <v>42.746715156150003</v>
          </cell>
        </row>
        <row r="1837">
          <cell r="B1837" t="str">
            <v>F000084866</v>
          </cell>
          <cell r="C1837" t="str">
            <v>NEURONTIN 800MG FCT 10X5X10 BLS HOSP ES</v>
          </cell>
          <cell r="D1837" t="str">
            <v>H000165114</v>
          </cell>
          <cell r="E1837" t="str">
            <v>NEURONTIN 800MG TABS BULK-RS-EP</v>
          </cell>
          <cell r="F1837">
            <v>530.40223686000002</v>
          </cell>
          <cell r="G1837">
            <v>0.115582</v>
          </cell>
          <cell r="H1837" t="str">
            <v>EA</v>
          </cell>
          <cell r="I1837" t="str">
            <v/>
          </cell>
          <cell r="J1837" t="str">
            <v/>
          </cell>
          <cell r="K1837"/>
          <cell r="L1837" t="str">
            <v/>
          </cell>
          <cell r="M1837" t="str">
            <v/>
          </cell>
          <cell r="N1837">
            <v>60.102893471326006</v>
          </cell>
        </row>
        <row r="1838">
          <cell r="B1838" t="str">
            <v>F000090132</v>
          </cell>
          <cell r="C1838" t="str">
            <v>NEURONTIN 600MG FCT 10X10 BLS ZA</v>
          </cell>
          <cell r="D1838" t="str">
            <v>H000165112</v>
          </cell>
          <cell r="E1838" t="str">
            <v>NEURONTIN 600MG TABS BULK-RS-EP</v>
          </cell>
          <cell r="F1838">
            <v>105.0628968</v>
          </cell>
          <cell r="G1838">
            <v>8.3002999999999993E-2</v>
          </cell>
          <cell r="H1838" t="str">
            <v>EA</v>
          </cell>
          <cell r="I1838" t="str">
            <v/>
          </cell>
          <cell r="J1838" t="str">
            <v/>
          </cell>
          <cell r="K1838"/>
          <cell r="L1838" t="str">
            <v/>
          </cell>
          <cell r="M1838" t="str">
            <v/>
          </cell>
          <cell r="N1838">
            <v>8.549544728519999</v>
          </cell>
        </row>
        <row r="1839">
          <cell r="B1839" t="str">
            <v>F000087097</v>
          </cell>
          <cell r="C1839" t="str">
            <v>NEURONTIN 600MG FCT 5X10 BLS TW</v>
          </cell>
          <cell r="D1839" t="str">
            <v>H000165112</v>
          </cell>
          <cell r="E1839" t="str">
            <v>NEURONTIN 600MG TABS BULK-RS-EP</v>
          </cell>
          <cell r="F1839">
            <v>51.50981436</v>
          </cell>
          <cell r="G1839">
            <v>8.3002999999999993E-2</v>
          </cell>
          <cell r="H1839" t="str">
            <v>EA</v>
          </cell>
          <cell r="I1839" t="str">
            <v/>
          </cell>
          <cell r="J1839" t="str">
            <v/>
          </cell>
          <cell r="K1839"/>
          <cell r="L1839" t="str">
            <v/>
          </cell>
          <cell r="M1839" t="str">
            <v/>
          </cell>
          <cell r="N1839">
            <v>4.1916363934539991</v>
          </cell>
        </row>
        <row r="1840">
          <cell r="B1840" t="str">
            <v>F000088008</v>
          </cell>
          <cell r="C1840" t="str">
            <v>NEURONTIN 600MG FCT 10X10 BLS AU/NZ</v>
          </cell>
          <cell r="D1840" t="str">
            <v>H000165112</v>
          </cell>
          <cell r="E1840" t="str">
            <v>NEURONTIN 600MG TABS BULK-RS-EP</v>
          </cell>
          <cell r="F1840">
            <v>103.02084047999999</v>
          </cell>
          <cell r="G1840">
            <v>8.3002999999999993E-2</v>
          </cell>
          <cell r="H1840" t="str">
            <v>EA</v>
          </cell>
          <cell r="I1840" t="str">
            <v/>
          </cell>
          <cell r="J1840" t="str">
            <v/>
          </cell>
          <cell r="K1840"/>
          <cell r="L1840" t="str">
            <v/>
          </cell>
          <cell r="M1840" t="str">
            <v/>
          </cell>
          <cell r="N1840">
            <v>8.3833713944719985</v>
          </cell>
        </row>
        <row r="1841">
          <cell r="B1841" t="str">
            <v>F000029086</v>
          </cell>
          <cell r="C1841" t="str">
            <v>NEURONTIN 600MG FCT 5X10 BLS RU</v>
          </cell>
          <cell r="D1841" t="str">
            <v>H000165112</v>
          </cell>
          <cell r="E1841" t="str">
            <v>NEURONTIN 600MG TABS BULK-RS-EP</v>
          </cell>
          <cell r="F1841">
            <v>51.509769480000003</v>
          </cell>
          <cell r="G1841">
            <v>8.3002999999999993E-2</v>
          </cell>
          <cell r="H1841" t="str">
            <v>EA</v>
          </cell>
          <cell r="I1841" t="str">
            <v/>
          </cell>
          <cell r="J1841" t="str">
            <v/>
          </cell>
          <cell r="K1841"/>
          <cell r="L1841" t="str">
            <v/>
          </cell>
          <cell r="M1841" t="str">
            <v/>
          </cell>
          <cell r="N1841">
            <v>4.1916327413219996</v>
          </cell>
        </row>
        <row r="1842">
          <cell r="B1842" t="str">
            <v>F000029087</v>
          </cell>
          <cell r="C1842" t="str">
            <v>NEURONTIN 600MG FCT 10X10 BLS RU</v>
          </cell>
          <cell r="D1842" t="str">
            <v>H000165112</v>
          </cell>
          <cell r="E1842" t="str">
            <v>NEURONTIN 600MG TABS BULK-RS-EP</v>
          </cell>
          <cell r="F1842">
            <v>103.02084047999999</v>
          </cell>
          <cell r="G1842">
            <v>8.3002999999999993E-2</v>
          </cell>
          <cell r="H1842" t="str">
            <v>EA</v>
          </cell>
          <cell r="I1842" t="str">
            <v/>
          </cell>
          <cell r="J1842" t="str">
            <v/>
          </cell>
          <cell r="K1842"/>
          <cell r="L1842" t="str">
            <v/>
          </cell>
          <cell r="M1842" t="str">
            <v/>
          </cell>
          <cell r="N1842">
            <v>8.3833713944719985</v>
          </cell>
        </row>
        <row r="1843">
          <cell r="B1843" t="str">
            <v>F000034331</v>
          </cell>
          <cell r="C1843" t="str">
            <v>NEURONTIN 600MG FCT 5X10 BLS FR</v>
          </cell>
          <cell r="D1843" t="str">
            <v>H000165112</v>
          </cell>
          <cell r="E1843" t="str">
            <v>NEURONTIN 600MG TABS BULK-RS-EP</v>
          </cell>
          <cell r="F1843">
            <v>61.717140000000001</v>
          </cell>
          <cell r="G1843">
            <v>8.3002999999999993E-2</v>
          </cell>
          <cell r="H1843" t="str">
            <v>EA</v>
          </cell>
          <cell r="I1843" t="str">
            <v/>
          </cell>
          <cell r="J1843" t="str">
            <v/>
          </cell>
          <cell r="K1843"/>
          <cell r="L1843" t="str">
            <v/>
          </cell>
          <cell r="M1843" t="str">
            <v/>
          </cell>
          <cell r="N1843">
            <v>5.0222625209999991</v>
          </cell>
        </row>
        <row r="1844">
          <cell r="B1844" t="str">
            <v>F000034382</v>
          </cell>
          <cell r="C1844" t="str">
            <v>NEURONTIN 800MG FCT 5X10 BLS FR</v>
          </cell>
          <cell r="D1844" t="str">
            <v>H000165114</v>
          </cell>
          <cell r="E1844" t="str">
            <v>NEURONTIN 800MG TABS BULK-RS-EP</v>
          </cell>
          <cell r="F1844">
            <v>61.711496339999997</v>
          </cell>
          <cell r="G1844">
            <v>0.115582</v>
          </cell>
          <cell r="H1844" t="str">
            <v>EA</v>
          </cell>
          <cell r="I1844" t="str">
            <v/>
          </cell>
          <cell r="J1844" t="str">
            <v/>
          </cell>
          <cell r="K1844"/>
          <cell r="L1844" t="str">
            <v/>
          </cell>
          <cell r="M1844" t="str">
            <v/>
          </cell>
          <cell r="N1844">
            <v>6.9928805587939999</v>
          </cell>
        </row>
        <row r="1845">
          <cell r="B1845" t="str">
            <v>F000033169</v>
          </cell>
          <cell r="C1845" t="str">
            <v>NEURONTIN 300MG CAP 1X10 BLS VN</v>
          </cell>
          <cell r="D1845" t="str">
            <v>H000163820</v>
          </cell>
          <cell r="E1845" t="str">
            <v>NEURONTIN 300MG CAPS BULK-RS-EP</v>
          </cell>
          <cell r="F1845">
            <v>10.30210812</v>
          </cell>
          <cell r="G1845">
            <v>3.7156000000000002E-2</v>
          </cell>
          <cell r="H1845" t="str">
            <v>EA</v>
          </cell>
          <cell r="I1845" t="str">
            <v/>
          </cell>
          <cell r="J1845" t="str">
            <v/>
          </cell>
          <cell r="K1845"/>
          <cell r="L1845" t="str">
            <v/>
          </cell>
          <cell r="M1845" t="str">
            <v/>
          </cell>
          <cell r="N1845">
            <v>0.37527953853600005</v>
          </cell>
        </row>
        <row r="1846">
          <cell r="B1846" t="str">
            <v>F000125276</v>
          </cell>
          <cell r="C1846" t="str">
            <v>NORVASC 5MG TAB 10X10 BLST DE</v>
          </cell>
          <cell r="D1846" t="str">
            <v>H000009714</v>
          </cell>
          <cell r="E1846" t="str">
            <v>NORVASC 5MG TAB BULK FRE</v>
          </cell>
          <cell r="F1846">
            <v>105.06</v>
          </cell>
          <cell r="G1846">
            <v>1.1776999999999999E-2</v>
          </cell>
          <cell r="H1846" t="str">
            <v>TB</v>
          </cell>
          <cell r="I1846" t="str">
            <v/>
          </cell>
          <cell r="J1846" t="str">
            <v/>
          </cell>
          <cell r="K1846"/>
          <cell r="L1846" t="str">
            <v/>
          </cell>
          <cell r="M1846" t="str">
            <v/>
          </cell>
          <cell r="N1846">
            <v>1.213031</v>
          </cell>
        </row>
        <row r="1847">
          <cell r="B1847" t="str">
            <v>F000125278</v>
          </cell>
          <cell r="C1847" t="str">
            <v>NORVASC 5MG TAB 10X3X10 DSPLY DE</v>
          </cell>
          <cell r="D1847" t="str">
            <v>H000009714</v>
          </cell>
          <cell r="E1847" t="str">
            <v>NORVASC 5MG TAB BULK FRE</v>
          </cell>
          <cell r="F1847">
            <v>315.18</v>
          </cell>
          <cell r="G1847">
            <v>1.1776999999999999E-2</v>
          </cell>
          <cell r="H1847" t="str">
            <v>TB</v>
          </cell>
          <cell r="I1847" t="str">
            <v/>
          </cell>
          <cell r="J1847" t="str">
            <v/>
          </cell>
          <cell r="K1847"/>
          <cell r="L1847" t="str">
            <v/>
          </cell>
          <cell r="M1847" t="str">
            <v/>
          </cell>
          <cell r="N1847">
            <v>3.6390929999999999</v>
          </cell>
        </row>
        <row r="1848">
          <cell r="B1848" t="str">
            <v>F000124338</v>
          </cell>
          <cell r="C1848" t="str">
            <v>NORVASC 5MG TAB 2X14 BLS TW</v>
          </cell>
          <cell r="D1848" t="str">
            <v>H000009714</v>
          </cell>
          <cell r="E1848" t="str">
            <v>NORVASC 5MG TAB BULK FRE</v>
          </cell>
          <cell r="F1848">
            <v>29.416800000000002</v>
          </cell>
          <cell r="G1848">
            <v>1.1776999999999999E-2</v>
          </cell>
          <cell r="H1848" t="str">
            <v>TB</v>
          </cell>
          <cell r="I1848" t="str">
            <v/>
          </cell>
          <cell r="J1848" t="str">
            <v/>
          </cell>
          <cell r="K1848"/>
          <cell r="L1848" t="str">
            <v/>
          </cell>
          <cell r="M1848" t="str">
            <v/>
          </cell>
          <cell r="N1848">
            <v>0.33964867999999998</v>
          </cell>
        </row>
        <row r="1849">
          <cell r="B1849" t="str">
            <v>F000126474</v>
          </cell>
          <cell r="C1849" t="str">
            <v>NORVASC TABS 10MGX30(ASL)KOR/T</v>
          </cell>
          <cell r="D1849" t="str">
            <v>H000009716</v>
          </cell>
          <cell r="E1849" t="str">
            <v>NORVASC 10MG TAB BULK FRE</v>
          </cell>
          <cell r="F1849">
            <v>31.518000000000001</v>
          </cell>
          <cell r="G1849">
            <v>2.3455E-2</v>
          </cell>
          <cell r="H1849" t="str">
            <v>TB</v>
          </cell>
          <cell r="I1849" t="str">
            <v/>
          </cell>
          <cell r="J1849" t="str">
            <v/>
          </cell>
          <cell r="K1849"/>
          <cell r="L1849" t="str">
            <v/>
          </cell>
          <cell r="M1849" t="str">
            <v/>
          </cell>
          <cell r="N1849">
            <v>0.7247595</v>
          </cell>
        </row>
        <row r="1850">
          <cell r="B1850" t="str">
            <v>F000128284</v>
          </cell>
          <cell r="C1850" t="str">
            <v>NORVASC 5MG TAB 3X10 BLST DE</v>
          </cell>
          <cell r="D1850" t="str">
            <v>H000009714</v>
          </cell>
          <cell r="E1850" t="str">
            <v>NORVASC 5MG TAB BULK FRE</v>
          </cell>
          <cell r="F1850">
            <v>31.518000000000001</v>
          </cell>
          <cell r="G1850">
            <v>1.1776999999999999E-2</v>
          </cell>
          <cell r="H1850" t="str">
            <v>TB</v>
          </cell>
          <cell r="I1850" t="str">
            <v/>
          </cell>
          <cell r="J1850" t="str">
            <v/>
          </cell>
          <cell r="K1850"/>
          <cell r="L1850" t="str">
            <v/>
          </cell>
          <cell r="M1850" t="str">
            <v/>
          </cell>
          <cell r="N1850">
            <v>0.36390929999999994</v>
          </cell>
        </row>
        <row r="1851">
          <cell r="B1851" t="str">
            <v>F000118481</v>
          </cell>
          <cell r="C1851" t="str">
            <v>NORVASC 10MG TAB 3X10 BLST NL</v>
          </cell>
          <cell r="D1851" t="str">
            <v>H000009716</v>
          </cell>
          <cell r="E1851" t="str">
            <v>NORVASC 10MG TAB BULK FRE</v>
          </cell>
          <cell r="F1851">
            <v>31.518000000000001</v>
          </cell>
          <cell r="G1851">
            <v>2.3455E-2</v>
          </cell>
          <cell r="H1851" t="str">
            <v>TB</v>
          </cell>
          <cell r="I1851" t="str">
            <v/>
          </cell>
          <cell r="J1851" t="str">
            <v/>
          </cell>
          <cell r="K1851"/>
          <cell r="L1851" t="str">
            <v/>
          </cell>
          <cell r="M1851" t="str">
            <v/>
          </cell>
          <cell r="N1851">
            <v>0.7247595</v>
          </cell>
        </row>
        <row r="1852">
          <cell r="B1852" t="str">
            <v>F000118487</v>
          </cell>
          <cell r="C1852" t="str">
            <v>NORVASC 5MG TAB 3X10 BLST NL</v>
          </cell>
          <cell r="D1852" t="str">
            <v>H000009714</v>
          </cell>
          <cell r="E1852" t="str">
            <v>NORVASC 5MG TAB BULK FRE</v>
          </cell>
          <cell r="F1852">
            <v>31.518000000000001</v>
          </cell>
          <cell r="G1852">
            <v>1.1776999999999999E-2</v>
          </cell>
          <cell r="H1852" t="str">
            <v>TB</v>
          </cell>
          <cell r="I1852" t="str">
            <v/>
          </cell>
          <cell r="J1852" t="str">
            <v/>
          </cell>
          <cell r="K1852"/>
          <cell r="L1852" t="str">
            <v/>
          </cell>
          <cell r="M1852" t="str">
            <v/>
          </cell>
          <cell r="N1852">
            <v>0.36390929999999994</v>
          </cell>
        </row>
        <row r="1853">
          <cell r="B1853" t="str">
            <v>F000142371</v>
          </cell>
          <cell r="C1853" t="str">
            <v>NORVASC 10 MG TAB 3X10 BLST SK</v>
          </cell>
          <cell r="D1853" t="str">
            <v>H000009716</v>
          </cell>
          <cell r="E1853" t="str">
            <v>NORVASC 10MG TAB BULK FRE</v>
          </cell>
          <cell r="F1853">
            <v>31.518000000000001</v>
          </cell>
          <cell r="G1853">
            <v>2.3455E-2</v>
          </cell>
          <cell r="H1853" t="str">
            <v>TB</v>
          </cell>
          <cell r="I1853" t="str">
            <v/>
          </cell>
          <cell r="J1853" t="str">
            <v/>
          </cell>
          <cell r="K1853"/>
          <cell r="L1853" t="str">
            <v/>
          </cell>
          <cell r="M1853" t="str">
            <v/>
          </cell>
          <cell r="N1853">
            <v>0.7247595</v>
          </cell>
        </row>
        <row r="1854">
          <cell r="B1854" t="str">
            <v>F000142373</v>
          </cell>
          <cell r="C1854" t="str">
            <v>NORVASC 5 MG TAB 3X10 BLST SK</v>
          </cell>
          <cell r="D1854" t="str">
            <v>H000009714</v>
          </cell>
          <cell r="E1854" t="str">
            <v>NORVASC 5MG TAB BULK FRE</v>
          </cell>
          <cell r="F1854">
            <v>31.518000000000001</v>
          </cell>
          <cell r="G1854">
            <v>1.1776999999999999E-2</v>
          </cell>
          <cell r="H1854" t="str">
            <v>TB</v>
          </cell>
          <cell r="I1854" t="str">
            <v/>
          </cell>
          <cell r="J1854" t="str">
            <v/>
          </cell>
          <cell r="K1854"/>
          <cell r="L1854" t="str">
            <v/>
          </cell>
          <cell r="M1854" t="str">
            <v/>
          </cell>
          <cell r="N1854">
            <v>0.36390929999999994</v>
          </cell>
        </row>
        <row r="1855">
          <cell r="B1855" t="str">
            <v>F000142405</v>
          </cell>
          <cell r="C1855" t="str">
            <v>NORVASC 10 MG TAB 3X10 BLST RO</v>
          </cell>
          <cell r="D1855" t="str">
            <v>H000009716</v>
          </cell>
          <cell r="E1855" t="str">
            <v>NORVASC 10MG TAB BULK FRE</v>
          </cell>
          <cell r="F1855">
            <v>31.518000000000001</v>
          </cell>
          <cell r="G1855">
            <v>2.3455E-2</v>
          </cell>
          <cell r="H1855" t="str">
            <v>TB</v>
          </cell>
          <cell r="I1855" t="str">
            <v/>
          </cell>
          <cell r="J1855" t="str">
            <v/>
          </cell>
          <cell r="K1855"/>
          <cell r="L1855" t="str">
            <v/>
          </cell>
          <cell r="M1855" t="str">
            <v/>
          </cell>
          <cell r="N1855">
            <v>0.7247595</v>
          </cell>
        </row>
        <row r="1856">
          <cell r="B1856" t="str">
            <v>F000137325</v>
          </cell>
          <cell r="C1856" t="str">
            <v>NORVASC 5 MG TAB 3X10 BLST HU</v>
          </cell>
          <cell r="D1856" t="str">
            <v>H000009714</v>
          </cell>
          <cell r="E1856" t="str">
            <v>NORVASC 5MG TAB BULK FRE</v>
          </cell>
          <cell r="F1856">
            <v>31.518000000000001</v>
          </cell>
          <cell r="G1856">
            <v>1.1776999999999999E-2</v>
          </cell>
          <cell r="H1856" t="str">
            <v>TB</v>
          </cell>
          <cell r="I1856" t="str">
            <v/>
          </cell>
          <cell r="J1856" t="str">
            <v/>
          </cell>
          <cell r="K1856"/>
          <cell r="L1856" t="str">
            <v/>
          </cell>
          <cell r="M1856" t="str">
            <v/>
          </cell>
          <cell r="N1856">
            <v>0.36390929999999994</v>
          </cell>
        </row>
        <row r="1857">
          <cell r="B1857" t="str">
            <v>F000137329</v>
          </cell>
          <cell r="C1857" t="str">
            <v>NORVASC 10 MG TAB 3X10 BLST HU</v>
          </cell>
          <cell r="D1857" t="str">
            <v>H000009716</v>
          </cell>
          <cell r="E1857" t="str">
            <v>NORVASC 10MG TAB BULK FRE</v>
          </cell>
          <cell r="F1857">
            <v>31.518000000000001</v>
          </cell>
          <cell r="G1857">
            <v>2.3455E-2</v>
          </cell>
          <cell r="H1857" t="str">
            <v>TB</v>
          </cell>
          <cell r="I1857" t="str">
            <v/>
          </cell>
          <cell r="J1857" t="str">
            <v/>
          </cell>
          <cell r="K1857"/>
          <cell r="L1857" t="str">
            <v/>
          </cell>
          <cell r="M1857" t="str">
            <v/>
          </cell>
          <cell r="N1857">
            <v>0.7247595</v>
          </cell>
        </row>
        <row r="1858">
          <cell r="B1858" t="str">
            <v>F000131016</v>
          </cell>
          <cell r="C1858" t="str">
            <v>AMLODIPIN 5 MG TAB 3X10 BLST CH</v>
          </cell>
          <cell r="D1858" t="str">
            <v>H000009715</v>
          </cell>
          <cell r="E1858" t="str">
            <v>AMLODIPINE BES 5MG TAB BLK 2ND BRAND FRE</v>
          </cell>
          <cell r="F1858">
            <v>31.518000000000001</v>
          </cell>
          <cell r="G1858">
            <v>1.2577E-2</v>
          </cell>
          <cell r="H1858" t="str">
            <v>TB</v>
          </cell>
          <cell r="I1858" t="str">
            <v/>
          </cell>
          <cell r="J1858" t="str">
            <v/>
          </cell>
          <cell r="K1858"/>
          <cell r="L1858" t="str">
            <v/>
          </cell>
          <cell r="M1858" t="str">
            <v/>
          </cell>
          <cell r="N1858">
            <v>0.38862929999999996</v>
          </cell>
        </row>
        <row r="1859">
          <cell r="B1859" t="str">
            <v>F000131018</v>
          </cell>
          <cell r="C1859" t="str">
            <v>AMLODIPIN 5 MG TAB 10X10 BLST CH</v>
          </cell>
          <cell r="D1859" t="str">
            <v>H000009715</v>
          </cell>
          <cell r="E1859" t="str">
            <v>AMLODIPINE BES 5MG TAB BLK 2ND BRAND FRE</v>
          </cell>
          <cell r="F1859">
            <v>105.06</v>
          </cell>
          <cell r="G1859">
            <v>1.2577E-2</v>
          </cell>
          <cell r="H1859" t="str">
            <v>TB</v>
          </cell>
          <cell r="I1859" t="str">
            <v/>
          </cell>
          <cell r="J1859" t="str">
            <v/>
          </cell>
          <cell r="K1859"/>
          <cell r="L1859" t="str">
            <v/>
          </cell>
          <cell r="M1859" t="str">
            <v/>
          </cell>
          <cell r="N1859">
            <v>1.295431</v>
          </cell>
        </row>
        <row r="1860">
          <cell r="B1860" t="str">
            <v>F000131022</v>
          </cell>
          <cell r="C1860" t="str">
            <v>AMLODIPIN 10 MG TAB 10X10 BLST CH</v>
          </cell>
          <cell r="D1860" t="str">
            <v>H000009717</v>
          </cell>
          <cell r="E1860" t="str">
            <v>AMLODIPINE BES 10MG TAB BULK 2ND BRD FRE</v>
          </cell>
          <cell r="F1860">
            <v>105.06</v>
          </cell>
          <cell r="G1860">
            <v>1.9955000000000001E-2</v>
          </cell>
          <cell r="H1860" t="str">
            <v>TB</v>
          </cell>
          <cell r="I1860" t="str">
            <v/>
          </cell>
          <cell r="J1860" t="str">
            <v/>
          </cell>
          <cell r="K1860"/>
          <cell r="L1860" t="str">
            <v/>
          </cell>
          <cell r="M1860" t="str">
            <v/>
          </cell>
          <cell r="N1860">
            <v>2.0553650000000001</v>
          </cell>
        </row>
        <row r="1861">
          <cell r="B1861" t="str">
            <v>F000134196</v>
          </cell>
          <cell r="C1861" t="str">
            <v>NORVASC 5MG TAB 6X10 BLST DE</v>
          </cell>
          <cell r="D1861" t="str">
            <v>H000009714</v>
          </cell>
          <cell r="E1861" t="str">
            <v>NORVASC 5MG TAB BULK FRE</v>
          </cell>
          <cell r="F1861">
            <v>63.036000000000001</v>
          </cell>
          <cell r="G1861">
            <v>1.1776999999999999E-2</v>
          </cell>
          <cell r="H1861" t="str">
            <v>TB</v>
          </cell>
          <cell r="I1861" t="str">
            <v/>
          </cell>
          <cell r="J1861" t="str">
            <v/>
          </cell>
          <cell r="K1861"/>
          <cell r="L1861" t="str">
            <v/>
          </cell>
          <cell r="M1861" t="str">
            <v/>
          </cell>
          <cell r="N1861">
            <v>0.72781859999999987</v>
          </cell>
        </row>
        <row r="1862">
          <cell r="B1862" t="str">
            <v>F000100292</v>
          </cell>
          <cell r="C1862" t="str">
            <v>NORVASC 10mg TAB 10x10 BLS PH</v>
          </cell>
          <cell r="D1862" t="str">
            <v>H000009716</v>
          </cell>
          <cell r="E1862" t="str">
            <v>NORVASC 10MG TAB BULK FRE</v>
          </cell>
          <cell r="F1862">
            <v>105.06</v>
          </cell>
          <cell r="G1862">
            <v>2.3455E-2</v>
          </cell>
          <cell r="H1862" t="str">
            <v>TB</v>
          </cell>
          <cell r="I1862" t="str">
            <v/>
          </cell>
          <cell r="J1862" t="str">
            <v/>
          </cell>
          <cell r="K1862"/>
          <cell r="L1862" t="str">
            <v/>
          </cell>
          <cell r="M1862" t="str">
            <v/>
          </cell>
          <cell r="N1862">
            <v>2.4158650000000002</v>
          </cell>
        </row>
        <row r="1863">
          <cell r="B1863" t="str">
            <v>F000100296</v>
          </cell>
          <cell r="C1863" t="str">
            <v>NORVASC 5mg TAB 10x10 BLS PH</v>
          </cell>
          <cell r="D1863" t="str">
            <v>H000009714</v>
          </cell>
          <cell r="E1863" t="str">
            <v>NORVASC 5MG TAB BULK FRE</v>
          </cell>
          <cell r="F1863">
            <v>105.06</v>
          </cell>
          <cell r="G1863">
            <v>1.1776999999999999E-2</v>
          </cell>
          <cell r="H1863" t="str">
            <v>TB</v>
          </cell>
          <cell r="I1863" t="str">
            <v/>
          </cell>
          <cell r="J1863" t="str">
            <v/>
          </cell>
          <cell r="K1863"/>
          <cell r="L1863" t="str">
            <v/>
          </cell>
          <cell r="M1863" t="str">
            <v/>
          </cell>
          <cell r="N1863">
            <v>1.213031</v>
          </cell>
        </row>
        <row r="1864">
          <cell r="B1864" t="str">
            <v>F000102343</v>
          </cell>
          <cell r="C1864" t="str">
            <v>NORVASC 10 MG TAB 7X14 BLST SE/FI</v>
          </cell>
          <cell r="D1864" t="str">
            <v>H000009716</v>
          </cell>
          <cell r="E1864" t="str">
            <v>NORVASC 10MG TAB BULK FRE</v>
          </cell>
          <cell r="F1864">
            <v>102.9588</v>
          </cell>
          <cell r="G1864">
            <v>2.3455E-2</v>
          </cell>
          <cell r="H1864" t="str">
            <v>TB</v>
          </cell>
          <cell r="I1864" t="str">
            <v/>
          </cell>
          <cell r="J1864" t="str">
            <v/>
          </cell>
          <cell r="K1864"/>
          <cell r="L1864" t="str">
            <v/>
          </cell>
          <cell r="M1864" t="str">
            <v/>
          </cell>
          <cell r="N1864">
            <v>2.3675476999999998</v>
          </cell>
        </row>
        <row r="1865">
          <cell r="B1865" t="str">
            <v>F000102351</v>
          </cell>
          <cell r="C1865" t="str">
            <v>NORVASC 5 MG TAB 7X14 BLST SE/FI</v>
          </cell>
          <cell r="D1865" t="str">
            <v>H000009714</v>
          </cell>
          <cell r="E1865" t="str">
            <v>NORVASC 5MG TAB BULK FRE</v>
          </cell>
          <cell r="F1865">
            <v>102.9588</v>
          </cell>
          <cell r="G1865">
            <v>1.1776999999999999E-2</v>
          </cell>
          <cell r="H1865" t="str">
            <v>TB</v>
          </cell>
          <cell r="I1865" t="str">
            <v/>
          </cell>
          <cell r="J1865" t="str">
            <v/>
          </cell>
          <cell r="K1865"/>
          <cell r="L1865" t="str">
            <v/>
          </cell>
          <cell r="M1865" t="str">
            <v/>
          </cell>
          <cell r="N1865">
            <v>1.1887703799999998</v>
          </cell>
        </row>
        <row r="1866">
          <cell r="B1866" t="str">
            <v>F000113132</v>
          </cell>
          <cell r="C1866" t="str">
            <v>NORVASC 10 MG TAB 3X10 BLST BG</v>
          </cell>
          <cell r="D1866" t="str">
            <v>H000009716</v>
          </cell>
          <cell r="E1866" t="str">
            <v>NORVASC 10MG TAB BULK FRE</v>
          </cell>
          <cell r="F1866">
            <v>31.518000000000001</v>
          </cell>
          <cell r="G1866">
            <v>2.3455E-2</v>
          </cell>
          <cell r="H1866" t="str">
            <v>TB</v>
          </cell>
          <cell r="I1866" t="str">
            <v/>
          </cell>
          <cell r="J1866" t="str">
            <v/>
          </cell>
          <cell r="K1866"/>
          <cell r="L1866" t="str">
            <v/>
          </cell>
          <cell r="M1866" t="str">
            <v/>
          </cell>
          <cell r="N1866">
            <v>0.7247595</v>
          </cell>
        </row>
        <row r="1867">
          <cell r="B1867" t="str">
            <v>F000108422</v>
          </cell>
          <cell r="C1867" t="str">
            <v>NORVASC 5 MG TAB 2X10 BLST PT</v>
          </cell>
          <cell r="D1867" t="str">
            <v>H000009714</v>
          </cell>
          <cell r="E1867" t="str">
            <v>NORVASC 5MG TAB BULK FRE</v>
          </cell>
          <cell r="F1867">
            <v>21.012</v>
          </cell>
          <cell r="G1867">
            <v>1.1776999999999999E-2</v>
          </cell>
          <cell r="H1867" t="str">
            <v>TB</v>
          </cell>
          <cell r="I1867" t="str">
            <v/>
          </cell>
          <cell r="J1867" t="str">
            <v/>
          </cell>
          <cell r="K1867"/>
          <cell r="L1867" t="str">
            <v/>
          </cell>
          <cell r="M1867" t="str">
            <v/>
          </cell>
          <cell r="N1867">
            <v>0.24260619999999999</v>
          </cell>
        </row>
        <row r="1868">
          <cell r="B1868" t="str">
            <v>F000108426</v>
          </cell>
          <cell r="C1868" t="str">
            <v>NORVASC 5 MG TAB 6X10 BLST PT</v>
          </cell>
          <cell r="D1868" t="str">
            <v>H000009714</v>
          </cell>
          <cell r="E1868" t="str">
            <v>NORVASC 5MG TAB BULK FRE</v>
          </cell>
          <cell r="F1868">
            <v>63.036000000000001</v>
          </cell>
          <cell r="G1868">
            <v>1.1776999999999999E-2</v>
          </cell>
          <cell r="H1868" t="str">
            <v>TB</v>
          </cell>
          <cell r="I1868" t="str">
            <v/>
          </cell>
          <cell r="J1868" t="str">
            <v/>
          </cell>
          <cell r="K1868"/>
          <cell r="L1868" t="str">
            <v/>
          </cell>
          <cell r="M1868" t="str">
            <v/>
          </cell>
          <cell r="N1868">
            <v>0.72781859999999987</v>
          </cell>
        </row>
        <row r="1869">
          <cell r="B1869" t="str">
            <v>F000108430</v>
          </cell>
          <cell r="C1869" t="str">
            <v>NORVASC 10 MG TAB 6X10 BLST PT</v>
          </cell>
          <cell r="D1869" t="str">
            <v>H000009716</v>
          </cell>
          <cell r="E1869" t="str">
            <v>NORVASC 10MG TAB BULK FRE</v>
          </cell>
          <cell r="F1869">
            <v>63.036000000000001</v>
          </cell>
          <cell r="G1869">
            <v>2.3455E-2</v>
          </cell>
          <cell r="H1869" t="str">
            <v>TB</v>
          </cell>
          <cell r="I1869" t="str">
            <v/>
          </cell>
          <cell r="J1869" t="str">
            <v/>
          </cell>
          <cell r="K1869"/>
          <cell r="L1869" t="str">
            <v/>
          </cell>
          <cell r="M1869" t="str">
            <v/>
          </cell>
          <cell r="N1869">
            <v>1.449519</v>
          </cell>
        </row>
        <row r="1870">
          <cell r="B1870" t="str">
            <v>F000109694</v>
          </cell>
          <cell r="C1870" t="str">
            <v>NORVASC TAB 10MG 30S</v>
          </cell>
          <cell r="D1870" t="str">
            <v>H000009716</v>
          </cell>
          <cell r="E1870" t="str">
            <v>NORVASC 10MG TAB BULK FRE</v>
          </cell>
          <cell r="F1870">
            <v>31.518000000000001</v>
          </cell>
          <cell r="G1870">
            <v>2.3455E-2</v>
          </cell>
          <cell r="H1870" t="str">
            <v>TB</v>
          </cell>
          <cell r="I1870" t="str">
            <v/>
          </cell>
          <cell r="J1870" t="str">
            <v/>
          </cell>
          <cell r="K1870"/>
          <cell r="L1870" t="str">
            <v/>
          </cell>
          <cell r="M1870" t="str">
            <v/>
          </cell>
          <cell r="N1870">
            <v>0.7247595</v>
          </cell>
        </row>
        <row r="1871">
          <cell r="B1871" t="str">
            <v>F000393170</v>
          </cell>
          <cell r="C1871" t="str">
            <v>ISTIN 5MG TAB 2X14 BLST GB/MT</v>
          </cell>
          <cell r="D1871" t="str">
            <v>H000009714</v>
          </cell>
          <cell r="E1871" t="str">
            <v>NORVASC 5MG TAB BULK FRE</v>
          </cell>
          <cell r="F1871">
            <v>29.416800000000002</v>
          </cell>
          <cell r="G1871">
            <v>1.1776999999999999E-2</v>
          </cell>
          <cell r="H1871" t="str">
            <v>TB</v>
          </cell>
          <cell r="I1871" t="str">
            <v/>
          </cell>
          <cell r="J1871" t="str">
            <v/>
          </cell>
          <cell r="K1871"/>
          <cell r="L1871" t="str">
            <v/>
          </cell>
          <cell r="M1871" t="str">
            <v/>
          </cell>
          <cell r="N1871">
            <v>0.33964867999999998</v>
          </cell>
        </row>
        <row r="1872">
          <cell r="B1872" t="str">
            <v>F000393180</v>
          </cell>
          <cell r="C1872" t="str">
            <v>ISTIN 10MG TAB 2X14 BLST GB/MT</v>
          </cell>
          <cell r="D1872" t="str">
            <v>H000009716</v>
          </cell>
          <cell r="E1872" t="str">
            <v>NORVASC 10MG TAB BULK FRE</v>
          </cell>
          <cell r="F1872">
            <v>29.416800000000002</v>
          </cell>
          <cell r="G1872">
            <v>2.3455E-2</v>
          </cell>
          <cell r="H1872" t="str">
            <v>TB</v>
          </cell>
          <cell r="I1872" t="str">
            <v/>
          </cell>
          <cell r="J1872" t="str">
            <v/>
          </cell>
          <cell r="K1872"/>
          <cell r="L1872" t="str">
            <v/>
          </cell>
          <cell r="M1872" t="str">
            <v/>
          </cell>
          <cell r="N1872">
            <v>0.67644219999999999</v>
          </cell>
        </row>
        <row r="1873">
          <cell r="B1873" t="str">
            <v>F000393190</v>
          </cell>
          <cell r="C1873" t="str">
            <v>ISTIN 5MG TAB 2X14 BLST IE</v>
          </cell>
          <cell r="D1873" t="str">
            <v>H000009714</v>
          </cell>
          <cell r="E1873" t="str">
            <v>NORVASC 5MG TAB BULK FRE</v>
          </cell>
          <cell r="F1873">
            <v>29.416800000000002</v>
          </cell>
          <cell r="G1873">
            <v>1.1776999999999999E-2</v>
          </cell>
          <cell r="H1873" t="str">
            <v>TB</v>
          </cell>
          <cell r="I1873" t="str">
            <v/>
          </cell>
          <cell r="J1873" t="str">
            <v/>
          </cell>
          <cell r="K1873"/>
          <cell r="L1873" t="str">
            <v/>
          </cell>
          <cell r="M1873" t="str">
            <v/>
          </cell>
          <cell r="N1873">
            <v>0.33964867999999998</v>
          </cell>
        </row>
        <row r="1874">
          <cell r="B1874" t="str">
            <v>F000393200</v>
          </cell>
          <cell r="C1874" t="str">
            <v>ISTIN 10MG TAB 2X14 BLST IE</v>
          </cell>
          <cell r="D1874" t="str">
            <v>H000009716</v>
          </cell>
          <cell r="E1874" t="str">
            <v>NORVASC 10MG TAB BULK FRE</v>
          </cell>
          <cell r="F1874">
            <v>29.416800000000002</v>
          </cell>
          <cell r="G1874">
            <v>2.3455E-2</v>
          </cell>
          <cell r="H1874" t="str">
            <v>TB</v>
          </cell>
          <cell r="I1874" t="str">
            <v/>
          </cell>
          <cell r="J1874" t="str">
            <v/>
          </cell>
          <cell r="K1874"/>
          <cell r="L1874" t="str">
            <v/>
          </cell>
          <cell r="M1874" t="str">
            <v/>
          </cell>
          <cell r="N1874">
            <v>0.67644219999999999</v>
          </cell>
        </row>
        <row r="1875">
          <cell r="B1875" t="str">
            <v>F000145473</v>
          </cell>
          <cell r="C1875" t="str">
            <v>NORVASC 5 MG TAB 3X10 BLST BG</v>
          </cell>
          <cell r="D1875" t="str">
            <v>H000009714</v>
          </cell>
          <cell r="E1875" t="str">
            <v>NORVASC 5MG TAB BULK FRE</v>
          </cell>
          <cell r="F1875">
            <v>31.518000000000001</v>
          </cell>
          <cell r="G1875">
            <v>1.1776999999999999E-2</v>
          </cell>
          <cell r="H1875" t="str">
            <v>TB</v>
          </cell>
          <cell r="I1875" t="str">
            <v/>
          </cell>
          <cell r="J1875" t="str">
            <v/>
          </cell>
          <cell r="K1875"/>
          <cell r="L1875" t="str">
            <v/>
          </cell>
          <cell r="M1875" t="str">
            <v/>
          </cell>
          <cell r="N1875">
            <v>0.36390929999999994</v>
          </cell>
        </row>
        <row r="1876">
          <cell r="B1876" t="str">
            <v>F000145487</v>
          </cell>
          <cell r="C1876" t="str">
            <v>NORVASC 5 MG TAB 3X10 BLST EE</v>
          </cell>
          <cell r="D1876" t="str">
            <v>H000009714</v>
          </cell>
          <cell r="E1876" t="str">
            <v>NORVASC 5MG TAB BULK FRE</v>
          </cell>
          <cell r="F1876">
            <v>31.518000000000001</v>
          </cell>
          <cell r="G1876">
            <v>1.1776999999999999E-2</v>
          </cell>
          <cell r="H1876" t="str">
            <v>TB</v>
          </cell>
          <cell r="I1876" t="str">
            <v/>
          </cell>
          <cell r="J1876" t="str">
            <v/>
          </cell>
          <cell r="K1876"/>
          <cell r="L1876" t="str">
            <v/>
          </cell>
          <cell r="M1876" t="str">
            <v/>
          </cell>
          <cell r="N1876">
            <v>0.36390929999999994</v>
          </cell>
        </row>
        <row r="1877">
          <cell r="B1877" t="str">
            <v>F000145489</v>
          </cell>
          <cell r="C1877" t="str">
            <v>NORVASC 10 MG TAB 3X10 BLST EE</v>
          </cell>
          <cell r="D1877" t="str">
            <v>H000009716</v>
          </cell>
          <cell r="E1877" t="str">
            <v>NORVASC 10MG TAB BULK FRE</v>
          </cell>
          <cell r="F1877">
            <v>31.518000000000001</v>
          </cell>
          <cell r="G1877">
            <v>2.3455E-2</v>
          </cell>
          <cell r="H1877" t="str">
            <v>TB</v>
          </cell>
          <cell r="I1877" t="str">
            <v/>
          </cell>
          <cell r="J1877" t="str">
            <v/>
          </cell>
          <cell r="K1877"/>
          <cell r="L1877" t="str">
            <v/>
          </cell>
          <cell r="M1877" t="str">
            <v/>
          </cell>
          <cell r="N1877">
            <v>0.7247595</v>
          </cell>
        </row>
        <row r="1878">
          <cell r="B1878" t="str">
            <v>F000142407</v>
          </cell>
          <cell r="C1878" t="str">
            <v>NORVASC 5 MG TAB 3X10 BLST RO</v>
          </cell>
          <cell r="D1878" t="str">
            <v>H000009714</v>
          </cell>
          <cell r="E1878" t="str">
            <v>NORVASC 5MG TAB BULK FRE</v>
          </cell>
          <cell r="F1878">
            <v>31.518000000000001</v>
          </cell>
          <cell r="G1878">
            <v>1.1776999999999999E-2</v>
          </cell>
          <cell r="H1878" t="str">
            <v>TB</v>
          </cell>
          <cell r="I1878" t="str">
            <v/>
          </cell>
          <cell r="J1878" t="str">
            <v/>
          </cell>
          <cell r="K1878"/>
          <cell r="L1878" t="str">
            <v/>
          </cell>
          <cell r="M1878" t="str">
            <v/>
          </cell>
          <cell r="N1878">
            <v>0.36390929999999994</v>
          </cell>
        </row>
        <row r="1879">
          <cell r="B1879" t="str">
            <v>F000143934</v>
          </cell>
          <cell r="C1879" t="str">
            <v>ZOREM 5 MG TAB 3X10 BLST CZ</v>
          </cell>
          <cell r="D1879" t="str">
            <v>H000009714</v>
          </cell>
          <cell r="E1879" t="str">
            <v>NORVASC 5MG TAB BULK FRE</v>
          </cell>
          <cell r="F1879">
            <v>31.518000000000001</v>
          </cell>
          <cell r="G1879">
            <v>1.1776999999999999E-2</v>
          </cell>
          <cell r="H1879" t="str">
            <v>TB</v>
          </cell>
          <cell r="I1879" t="str">
            <v/>
          </cell>
          <cell r="J1879" t="str">
            <v/>
          </cell>
          <cell r="K1879"/>
          <cell r="L1879" t="str">
            <v/>
          </cell>
          <cell r="M1879" t="str">
            <v/>
          </cell>
          <cell r="N1879">
            <v>0.36390929999999994</v>
          </cell>
        </row>
        <row r="1880">
          <cell r="B1880" t="str">
            <v>F000143936</v>
          </cell>
          <cell r="C1880" t="str">
            <v>ZOREM 5 MG TAB 10X10 BLST CZ</v>
          </cell>
          <cell r="D1880" t="str">
            <v>H000009714</v>
          </cell>
          <cell r="E1880" t="str">
            <v>NORVASC 5MG TAB BULK FRE</v>
          </cell>
          <cell r="F1880">
            <v>105.06</v>
          </cell>
          <cell r="G1880">
            <v>1.1776999999999999E-2</v>
          </cell>
          <cell r="H1880" t="str">
            <v>TB</v>
          </cell>
          <cell r="I1880" t="str">
            <v/>
          </cell>
          <cell r="J1880" t="str">
            <v/>
          </cell>
          <cell r="K1880"/>
          <cell r="L1880" t="str">
            <v/>
          </cell>
          <cell r="M1880" t="str">
            <v/>
          </cell>
          <cell r="N1880">
            <v>1.213031</v>
          </cell>
        </row>
        <row r="1881">
          <cell r="B1881" t="str">
            <v>F000143938</v>
          </cell>
          <cell r="C1881" t="str">
            <v>ZOREM 10 MG TAB 3X10 BLST CZ</v>
          </cell>
          <cell r="D1881" t="str">
            <v>H000009716</v>
          </cell>
          <cell r="E1881" t="str">
            <v>NORVASC 10MG TAB BULK FRE</v>
          </cell>
          <cell r="F1881">
            <v>31.518000000000001</v>
          </cell>
          <cell r="G1881">
            <v>2.3455E-2</v>
          </cell>
          <cell r="H1881" t="str">
            <v>TB</v>
          </cell>
          <cell r="I1881" t="str">
            <v/>
          </cell>
          <cell r="J1881" t="str">
            <v/>
          </cell>
          <cell r="K1881"/>
          <cell r="L1881" t="str">
            <v/>
          </cell>
          <cell r="M1881" t="str">
            <v/>
          </cell>
          <cell r="N1881">
            <v>0.7247595</v>
          </cell>
        </row>
        <row r="1882">
          <cell r="B1882" t="str">
            <v>F000143940</v>
          </cell>
          <cell r="C1882" t="str">
            <v>ZOREM 10 MG TAB 10X10 BLST CZ</v>
          </cell>
          <cell r="D1882" t="str">
            <v>H000009716</v>
          </cell>
          <cell r="E1882" t="str">
            <v>NORVASC 10MG TAB BULK FRE</v>
          </cell>
          <cell r="F1882">
            <v>105.06</v>
          </cell>
          <cell r="G1882">
            <v>2.3455E-2</v>
          </cell>
          <cell r="H1882" t="str">
            <v>TB</v>
          </cell>
          <cell r="I1882" t="str">
            <v/>
          </cell>
          <cell r="J1882" t="str">
            <v/>
          </cell>
          <cell r="K1882"/>
          <cell r="L1882" t="str">
            <v/>
          </cell>
          <cell r="M1882" t="str">
            <v/>
          </cell>
          <cell r="N1882">
            <v>2.4158650000000002</v>
          </cell>
        </row>
        <row r="1883">
          <cell r="B1883" t="str">
            <v>F000145381</v>
          </cell>
          <cell r="C1883" t="str">
            <v>NORVASC 5 MG TAB 3X10 BLST HR</v>
          </cell>
          <cell r="D1883" t="str">
            <v>H000009714</v>
          </cell>
          <cell r="E1883" t="str">
            <v>NORVASC 5MG TAB BULK FRE</v>
          </cell>
          <cell r="F1883">
            <v>31.518000000000001</v>
          </cell>
          <cell r="G1883">
            <v>1.1776999999999999E-2</v>
          </cell>
          <cell r="H1883" t="str">
            <v>TB</v>
          </cell>
          <cell r="I1883" t="str">
            <v/>
          </cell>
          <cell r="J1883" t="str">
            <v/>
          </cell>
          <cell r="K1883"/>
          <cell r="L1883" t="str">
            <v/>
          </cell>
          <cell r="M1883" t="str">
            <v/>
          </cell>
          <cell r="N1883">
            <v>0.36390929999999994</v>
          </cell>
        </row>
        <row r="1884">
          <cell r="B1884" t="str">
            <v>F000145383</v>
          </cell>
          <cell r="C1884" t="str">
            <v>NORVASC 10 MG TAB 3X10 BLST HR</v>
          </cell>
          <cell r="D1884" t="str">
            <v>H000009716</v>
          </cell>
          <cell r="E1884" t="str">
            <v>NORVASC 10MG TAB BULK FRE</v>
          </cell>
          <cell r="F1884">
            <v>31.518000000000001</v>
          </cell>
          <cell r="G1884">
            <v>2.3455E-2</v>
          </cell>
          <cell r="H1884" t="str">
            <v>TB</v>
          </cell>
          <cell r="I1884" t="str">
            <v/>
          </cell>
          <cell r="J1884" t="str">
            <v/>
          </cell>
          <cell r="K1884"/>
          <cell r="L1884" t="str">
            <v/>
          </cell>
          <cell r="M1884" t="str">
            <v/>
          </cell>
          <cell r="N1884">
            <v>0.7247595</v>
          </cell>
        </row>
        <row r="1885">
          <cell r="B1885" t="str">
            <v>F000024348</v>
          </cell>
          <cell r="C1885" t="str">
            <v>NORVASC 5MG TAB 3X10 BLS AU/NZ</v>
          </cell>
          <cell r="D1885" t="str">
            <v>H000009714</v>
          </cell>
          <cell r="E1885" t="str">
            <v>NORVASC 5MG TAB BULK FRE</v>
          </cell>
          <cell r="F1885">
            <v>31.518000000000001</v>
          </cell>
          <cell r="G1885">
            <v>1.1776999999999999E-2</v>
          </cell>
          <cell r="H1885" t="str">
            <v>TB</v>
          </cell>
          <cell r="I1885" t="str">
            <v/>
          </cell>
          <cell r="J1885" t="str">
            <v/>
          </cell>
          <cell r="K1885"/>
          <cell r="L1885" t="str">
            <v/>
          </cell>
          <cell r="M1885" t="str">
            <v/>
          </cell>
          <cell r="N1885">
            <v>0.36390929999999994</v>
          </cell>
        </row>
        <row r="1886">
          <cell r="B1886" t="str">
            <v>F000024350</v>
          </cell>
          <cell r="C1886" t="str">
            <v>NORVASC 10MG TAB 3X10 BLS AU/NZ</v>
          </cell>
          <cell r="D1886" t="str">
            <v>H000009716</v>
          </cell>
          <cell r="E1886" t="str">
            <v>NORVASC 10MG TAB BULK FRE</v>
          </cell>
          <cell r="F1886">
            <v>31.518000000000001</v>
          </cell>
          <cell r="G1886">
            <v>2.3455E-2</v>
          </cell>
          <cell r="H1886" t="str">
            <v>TB</v>
          </cell>
          <cell r="I1886" t="str">
            <v/>
          </cell>
          <cell r="J1886" t="str">
            <v/>
          </cell>
          <cell r="K1886"/>
          <cell r="L1886" t="str">
            <v/>
          </cell>
          <cell r="M1886" t="str">
            <v/>
          </cell>
          <cell r="N1886">
            <v>0.7247595</v>
          </cell>
        </row>
        <row r="1887">
          <cell r="B1887" t="str">
            <v>F000024392</v>
          </cell>
          <cell r="C1887" t="str">
            <v>NORVAPINE 10MG TAB 3X10 BLS AU</v>
          </cell>
          <cell r="D1887" t="str">
            <v>H000009717</v>
          </cell>
          <cell r="E1887" t="str">
            <v>AMLODIPINE BES 10MG TAB BULK 2ND BRD FRE</v>
          </cell>
          <cell r="F1887">
            <v>31.518000000000001</v>
          </cell>
          <cell r="G1887">
            <v>1.9955000000000001E-2</v>
          </cell>
          <cell r="H1887" t="str">
            <v>TB</v>
          </cell>
          <cell r="I1887" t="str">
            <v/>
          </cell>
          <cell r="J1887" t="str">
            <v/>
          </cell>
          <cell r="K1887"/>
          <cell r="L1887" t="str">
            <v/>
          </cell>
          <cell r="M1887" t="str">
            <v/>
          </cell>
          <cell r="N1887">
            <v>0.61660950000000003</v>
          </cell>
        </row>
        <row r="1888">
          <cell r="B1888" t="str">
            <v>F000002000</v>
          </cell>
          <cell r="C1888" t="str">
            <v>NORVAS 5 MG TAB 3X10 BLST ES</v>
          </cell>
          <cell r="D1888" t="str">
            <v>H000009714</v>
          </cell>
          <cell r="E1888" t="str">
            <v>NORVASC 5MG TAB BULK FRE</v>
          </cell>
          <cell r="F1888">
            <v>31.518000000000001</v>
          </cell>
          <cell r="G1888">
            <v>1.1776999999999999E-2</v>
          </cell>
          <cell r="H1888" t="str">
            <v>TB</v>
          </cell>
          <cell r="I1888" t="str">
            <v/>
          </cell>
          <cell r="J1888" t="str">
            <v/>
          </cell>
          <cell r="K1888"/>
          <cell r="L1888" t="str">
            <v/>
          </cell>
          <cell r="M1888" t="str">
            <v/>
          </cell>
          <cell r="N1888">
            <v>0.36390929999999994</v>
          </cell>
        </row>
        <row r="1889">
          <cell r="B1889" t="str">
            <v>F000002001</v>
          </cell>
          <cell r="C1889" t="str">
            <v>NORVAS 10 MG TAB 3X10 BLST ES</v>
          </cell>
          <cell r="D1889" t="str">
            <v>H000009716</v>
          </cell>
          <cell r="E1889" t="str">
            <v>NORVASC 10MG TAB BULK FRE</v>
          </cell>
          <cell r="F1889">
            <v>31.518000000000001</v>
          </cell>
          <cell r="G1889">
            <v>2.3455E-2</v>
          </cell>
          <cell r="H1889" t="str">
            <v>TB</v>
          </cell>
          <cell r="I1889" t="str">
            <v/>
          </cell>
          <cell r="J1889" t="str">
            <v/>
          </cell>
          <cell r="K1889"/>
          <cell r="L1889" t="str">
            <v/>
          </cell>
          <cell r="M1889" t="str">
            <v/>
          </cell>
          <cell r="N1889">
            <v>0.7247595</v>
          </cell>
        </row>
        <row r="1890">
          <cell r="B1890" t="str">
            <v>F000078357</v>
          </cell>
          <cell r="C1890" t="str">
            <v>NORVASC 5 MG TAB 10X10 BLS UD NO</v>
          </cell>
          <cell r="D1890" t="str">
            <v>H000009714</v>
          </cell>
          <cell r="E1890" t="str">
            <v>NORVASC 5MG TAB BULK FRE</v>
          </cell>
          <cell r="F1890">
            <v>105.06</v>
          </cell>
          <cell r="G1890">
            <v>1.1776999999999999E-2</v>
          </cell>
          <cell r="H1890" t="str">
            <v>TB</v>
          </cell>
          <cell r="I1890" t="str">
            <v/>
          </cell>
          <cell r="J1890" t="str">
            <v/>
          </cell>
          <cell r="K1890"/>
          <cell r="L1890" t="str">
            <v/>
          </cell>
          <cell r="M1890" t="str">
            <v/>
          </cell>
          <cell r="N1890">
            <v>1.213031</v>
          </cell>
        </row>
        <row r="1891">
          <cell r="B1891" t="str">
            <v>F000078345</v>
          </cell>
          <cell r="C1891" t="str">
            <v>NORVASC 10 MG TAB 10X10 BLS UD NO</v>
          </cell>
          <cell r="D1891" t="str">
            <v>H000009716</v>
          </cell>
          <cell r="E1891" t="str">
            <v>NORVASC 10MG TAB BULK FRE</v>
          </cell>
          <cell r="F1891">
            <v>105.06</v>
          </cell>
          <cell r="G1891">
            <v>2.3455E-2</v>
          </cell>
          <cell r="H1891" t="str">
            <v>TB</v>
          </cell>
          <cell r="I1891" t="str">
            <v/>
          </cell>
          <cell r="J1891" t="str">
            <v/>
          </cell>
          <cell r="K1891"/>
          <cell r="L1891" t="str">
            <v/>
          </cell>
          <cell r="M1891" t="str">
            <v/>
          </cell>
          <cell r="N1891">
            <v>2.4158650000000002</v>
          </cell>
        </row>
        <row r="1892">
          <cell r="B1892" t="str">
            <v>F000077477</v>
          </cell>
          <cell r="C1892" t="str">
            <v>NORVASC 5 MG TAB 10X10 BLST DK</v>
          </cell>
          <cell r="D1892" t="str">
            <v>H000009714</v>
          </cell>
          <cell r="E1892" t="str">
            <v>NORVASC 5MG TAB BULK FRE</v>
          </cell>
          <cell r="F1892">
            <v>105.06</v>
          </cell>
          <cell r="G1892">
            <v>1.1776999999999999E-2</v>
          </cell>
          <cell r="H1892" t="str">
            <v>TB</v>
          </cell>
          <cell r="I1892" t="str">
            <v/>
          </cell>
          <cell r="J1892" t="str">
            <v/>
          </cell>
          <cell r="K1892"/>
          <cell r="L1892" t="str">
            <v/>
          </cell>
          <cell r="M1892" t="str">
            <v/>
          </cell>
          <cell r="N1892">
            <v>1.213031</v>
          </cell>
        </row>
        <row r="1893">
          <cell r="B1893" t="str">
            <v>F000080497</v>
          </cell>
          <cell r="C1893" t="str">
            <v>NORVASC 5MG TAB 2X14 BLST AT</v>
          </cell>
          <cell r="D1893" t="str">
            <v>H000009714</v>
          </cell>
          <cell r="E1893" t="str">
            <v>NORVASC 5MG TAB BULK FRE</v>
          </cell>
          <cell r="F1893">
            <v>29.416800000000002</v>
          </cell>
          <cell r="G1893">
            <v>1.1776999999999999E-2</v>
          </cell>
          <cell r="H1893" t="str">
            <v>TB</v>
          </cell>
          <cell r="I1893" t="str">
            <v/>
          </cell>
          <cell r="J1893" t="str">
            <v/>
          </cell>
          <cell r="K1893"/>
          <cell r="L1893" t="str">
            <v/>
          </cell>
          <cell r="M1893" t="str">
            <v/>
          </cell>
          <cell r="N1893">
            <v>0.33964867999999998</v>
          </cell>
        </row>
        <row r="1894">
          <cell r="B1894" t="str">
            <v>F000080499</v>
          </cell>
          <cell r="C1894" t="str">
            <v>NORVASC 5MG TAB 2X14 BLST SAM AT</v>
          </cell>
          <cell r="D1894" t="str">
            <v>H000009714</v>
          </cell>
          <cell r="E1894" t="str">
            <v>NORVASC 5MG TAB BULK FRE</v>
          </cell>
          <cell r="F1894">
            <v>29.416800000000002</v>
          </cell>
          <cell r="G1894">
            <v>1.1776999999999999E-2</v>
          </cell>
          <cell r="H1894" t="str">
            <v>TB</v>
          </cell>
          <cell r="I1894" t="str">
            <v/>
          </cell>
          <cell r="J1894" t="str">
            <v/>
          </cell>
          <cell r="K1894"/>
          <cell r="L1894" t="str">
            <v/>
          </cell>
          <cell r="M1894" t="str">
            <v/>
          </cell>
          <cell r="N1894">
            <v>0.33964867999999998</v>
          </cell>
        </row>
        <row r="1895">
          <cell r="B1895" t="str">
            <v>F000080501</v>
          </cell>
          <cell r="C1895" t="str">
            <v>NORVASC 5 MG TAB 3X10 BLST CH</v>
          </cell>
          <cell r="D1895" t="str">
            <v>H000009714</v>
          </cell>
          <cell r="E1895" t="str">
            <v>NORVASC 5MG TAB BULK FRE</v>
          </cell>
          <cell r="F1895">
            <v>31.518000000000001</v>
          </cell>
          <cell r="G1895">
            <v>1.1776999999999999E-2</v>
          </cell>
          <cell r="H1895" t="str">
            <v>TB</v>
          </cell>
          <cell r="I1895" t="str">
            <v/>
          </cell>
          <cell r="J1895" t="str">
            <v/>
          </cell>
          <cell r="K1895"/>
          <cell r="L1895" t="str">
            <v/>
          </cell>
          <cell r="M1895" t="str">
            <v/>
          </cell>
          <cell r="N1895">
            <v>0.36390929999999994</v>
          </cell>
        </row>
        <row r="1896">
          <cell r="B1896" t="str">
            <v>F000080503</v>
          </cell>
          <cell r="C1896" t="str">
            <v>NORVASC 10 MG TAB 3X10 BLST CH</v>
          </cell>
          <cell r="D1896" t="str">
            <v>H000009716</v>
          </cell>
          <cell r="E1896" t="str">
            <v>NORVASC 10MG TAB BULK FRE</v>
          </cell>
          <cell r="F1896">
            <v>31.518000000000001</v>
          </cell>
          <cell r="G1896">
            <v>2.3455E-2</v>
          </cell>
          <cell r="H1896" t="str">
            <v>TB</v>
          </cell>
          <cell r="I1896" t="str">
            <v/>
          </cell>
          <cell r="J1896" t="str">
            <v/>
          </cell>
          <cell r="K1896"/>
          <cell r="L1896" t="str">
            <v/>
          </cell>
          <cell r="M1896" t="str">
            <v/>
          </cell>
          <cell r="N1896">
            <v>0.7247595</v>
          </cell>
        </row>
        <row r="1897">
          <cell r="B1897" t="str">
            <v>F000080505</v>
          </cell>
          <cell r="C1897" t="str">
            <v>NORVASC 5 MG TAB 10X10 BLST CH</v>
          </cell>
          <cell r="D1897" t="str">
            <v>H000009714</v>
          </cell>
          <cell r="E1897" t="str">
            <v>NORVASC 5MG TAB BULK FRE</v>
          </cell>
          <cell r="F1897">
            <v>105.06</v>
          </cell>
          <cell r="G1897">
            <v>1.1776999999999999E-2</v>
          </cell>
          <cell r="H1897" t="str">
            <v>TB</v>
          </cell>
          <cell r="I1897" t="str">
            <v/>
          </cell>
          <cell r="J1897" t="str">
            <v/>
          </cell>
          <cell r="K1897"/>
          <cell r="L1897" t="str">
            <v/>
          </cell>
          <cell r="M1897" t="str">
            <v/>
          </cell>
          <cell r="N1897">
            <v>1.213031</v>
          </cell>
        </row>
        <row r="1898">
          <cell r="B1898" t="str">
            <v>F000080507</v>
          </cell>
          <cell r="C1898" t="str">
            <v>NORVASC 10 MG TAB 10X10 BLST CH</v>
          </cell>
          <cell r="D1898" t="str">
            <v>H000009716</v>
          </cell>
          <cell r="E1898" t="str">
            <v>NORVASC 10MG TAB BULK FRE</v>
          </cell>
          <cell r="F1898">
            <v>105.06</v>
          </cell>
          <cell r="G1898">
            <v>2.3455E-2</v>
          </cell>
          <cell r="H1898" t="str">
            <v>TB</v>
          </cell>
          <cell r="I1898" t="str">
            <v/>
          </cell>
          <cell r="J1898" t="str">
            <v/>
          </cell>
          <cell r="K1898"/>
          <cell r="L1898" t="str">
            <v/>
          </cell>
          <cell r="M1898" t="str">
            <v/>
          </cell>
          <cell r="N1898">
            <v>2.4158650000000002</v>
          </cell>
        </row>
        <row r="1899">
          <cell r="B1899" t="str">
            <v>F000095281</v>
          </cell>
          <cell r="C1899" t="str">
            <v>NORVASC 10 MG TAB 1X14 BLST IT</v>
          </cell>
          <cell r="D1899" t="str">
            <v>H000009716</v>
          </cell>
          <cell r="E1899" t="str">
            <v>NORVASC 10MG TAB BULK FRE</v>
          </cell>
          <cell r="F1899">
            <v>14.708400000000001</v>
          </cell>
          <cell r="G1899">
            <v>2.3455E-2</v>
          </cell>
          <cell r="H1899" t="str">
            <v>TB</v>
          </cell>
          <cell r="I1899" t="str">
            <v/>
          </cell>
          <cell r="J1899" t="str">
            <v/>
          </cell>
          <cell r="K1899"/>
          <cell r="L1899" t="str">
            <v/>
          </cell>
          <cell r="M1899" t="str">
            <v/>
          </cell>
          <cell r="N1899">
            <v>0.3382211</v>
          </cell>
        </row>
        <row r="1900">
          <cell r="B1900" t="str">
            <v>F000095285</v>
          </cell>
          <cell r="C1900" t="str">
            <v>NORVASC 5 MG TAB 2X14 BLST IT</v>
          </cell>
          <cell r="D1900" t="str">
            <v>H000009714</v>
          </cell>
          <cell r="E1900" t="str">
            <v>NORVASC 5MG TAB BULK FRE</v>
          </cell>
          <cell r="F1900">
            <v>29.416800000000002</v>
          </cell>
          <cell r="G1900">
            <v>1.1776999999999999E-2</v>
          </cell>
          <cell r="H1900" t="str">
            <v>TB</v>
          </cell>
          <cell r="I1900" t="str">
            <v/>
          </cell>
          <cell r="J1900" t="str">
            <v/>
          </cell>
          <cell r="K1900"/>
          <cell r="L1900" t="str">
            <v/>
          </cell>
          <cell r="M1900" t="str">
            <v/>
          </cell>
          <cell r="N1900">
            <v>0.33964867999999998</v>
          </cell>
        </row>
        <row r="1901">
          <cell r="B1901" t="str">
            <v>F000088077</v>
          </cell>
          <cell r="C1901" t="str">
            <v>NORVASC 5 MG TAB 3X10 BLST PL</v>
          </cell>
          <cell r="D1901" t="str">
            <v>H000009714</v>
          </cell>
          <cell r="E1901" t="str">
            <v>NORVASC 5MG TAB BULK FRE</v>
          </cell>
          <cell r="F1901">
            <v>31.518000000000001</v>
          </cell>
          <cell r="G1901">
            <v>1.1776999999999999E-2</v>
          </cell>
          <cell r="H1901" t="str">
            <v>TB</v>
          </cell>
          <cell r="I1901" t="str">
            <v/>
          </cell>
          <cell r="J1901" t="str">
            <v/>
          </cell>
          <cell r="K1901"/>
          <cell r="L1901" t="str">
            <v/>
          </cell>
          <cell r="M1901" t="str">
            <v/>
          </cell>
          <cell r="N1901">
            <v>0.36390929999999994</v>
          </cell>
        </row>
        <row r="1902">
          <cell r="B1902" t="str">
            <v>F000088085</v>
          </cell>
          <cell r="C1902" t="str">
            <v>NORVASC 10 MG TAB 3X10 BLST PL</v>
          </cell>
          <cell r="D1902" t="str">
            <v>H000009716</v>
          </cell>
          <cell r="E1902" t="str">
            <v>NORVASC 10MG TAB BULK FRE</v>
          </cell>
          <cell r="F1902">
            <v>31.518000000000001</v>
          </cell>
          <cell r="G1902">
            <v>2.3455E-2</v>
          </cell>
          <cell r="H1902" t="str">
            <v>TB</v>
          </cell>
          <cell r="I1902" t="str">
            <v/>
          </cell>
          <cell r="J1902" t="str">
            <v/>
          </cell>
          <cell r="K1902"/>
          <cell r="L1902" t="str">
            <v/>
          </cell>
          <cell r="M1902" t="str">
            <v/>
          </cell>
          <cell r="N1902">
            <v>0.7247595</v>
          </cell>
        </row>
        <row r="1903">
          <cell r="B1903" t="str">
            <v>F000077473</v>
          </cell>
          <cell r="C1903" t="str">
            <v>NORVASC 10 MG TAB 10X10 BLST DK</v>
          </cell>
          <cell r="D1903" t="str">
            <v>H000009716</v>
          </cell>
          <cell r="E1903" t="str">
            <v>NORVASC 10MG TAB BULK FRE</v>
          </cell>
          <cell r="F1903">
            <v>105.06</v>
          </cell>
          <cell r="G1903">
            <v>2.3455E-2</v>
          </cell>
          <cell r="H1903" t="str">
            <v>TB</v>
          </cell>
          <cell r="I1903" t="str">
            <v/>
          </cell>
          <cell r="J1903" t="str">
            <v/>
          </cell>
          <cell r="K1903"/>
          <cell r="L1903" t="str">
            <v/>
          </cell>
          <cell r="M1903" t="str">
            <v/>
          </cell>
          <cell r="N1903">
            <v>2.4158650000000002</v>
          </cell>
        </row>
        <row r="1904">
          <cell r="B1904" t="str">
            <v>F000023057</v>
          </cell>
          <cell r="C1904" t="str">
            <v>AMLOR 5mg TAB 3x10 BLS VN</v>
          </cell>
          <cell r="D1904" t="str">
            <v>H000009714</v>
          </cell>
          <cell r="E1904" t="str">
            <v>NORVASC 5MG TAB BULK FRE</v>
          </cell>
          <cell r="F1904">
            <v>31.518000000000001</v>
          </cell>
          <cell r="G1904">
            <v>1.1776999999999999E-2</v>
          </cell>
          <cell r="H1904" t="str">
            <v>TB</v>
          </cell>
          <cell r="I1904" t="str">
            <v/>
          </cell>
          <cell r="J1904" t="str">
            <v/>
          </cell>
          <cell r="K1904"/>
          <cell r="L1904" t="str">
            <v/>
          </cell>
          <cell r="M1904" t="str">
            <v/>
          </cell>
          <cell r="N1904">
            <v>0.36390929999999994</v>
          </cell>
        </row>
        <row r="1905">
          <cell r="B1905" t="str">
            <v>F000024513</v>
          </cell>
          <cell r="C1905" t="str">
            <v>AMLODIPINE RHEA 5mg TAB 10x10 BLS PH</v>
          </cell>
          <cell r="D1905" t="str">
            <v>H000009714</v>
          </cell>
          <cell r="E1905" t="str">
            <v>NORVASC 5MG TAB BULK FRE</v>
          </cell>
          <cell r="F1905">
            <v>105.06</v>
          </cell>
          <cell r="G1905">
            <v>1.1776999999999999E-2</v>
          </cell>
          <cell r="H1905" t="str">
            <v>TB</v>
          </cell>
          <cell r="I1905" t="str">
            <v/>
          </cell>
          <cell r="J1905" t="str">
            <v/>
          </cell>
          <cell r="K1905"/>
          <cell r="L1905" t="str">
            <v/>
          </cell>
          <cell r="M1905" t="str">
            <v/>
          </cell>
          <cell r="N1905">
            <v>1.213031</v>
          </cell>
        </row>
        <row r="1906">
          <cell r="B1906" t="str">
            <v>F000024514</v>
          </cell>
          <cell r="C1906" t="str">
            <v>AMLODIPINE RHEA 10mg TAB 10x10 BLS PH</v>
          </cell>
          <cell r="D1906" t="str">
            <v>H000009716</v>
          </cell>
          <cell r="E1906" t="str">
            <v>NORVASC 10MG TAB BULK FRE</v>
          </cell>
          <cell r="F1906">
            <v>105.06</v>
          </cell>
          <cell r="G1906">
            <v>2.3455E-2</v>
          </cell>
          <cell r="H1906" t="str">
            <v>TB</v>
          </cell>
          <cell r="I1906" t="str">
            <v/>
          </cell>
          <cell r="J1906" t="str">
            <v/>
          </cell>
          <cell r="K1906"/>
          <cell r="L1906" t="str">
            <v/>
          </cell>
          <cell r="M1906" t="str">
            <v/>
          </cell>
          <cell r="N1906">
            <v>2.4158650000000002</v>
          </cell>
        </row>
        <row r="1907">
          <cell r="B1907" t="str">
            <v>F000040748</v>
          </cell>
          <cell r="C1907" t="str">
            <v>NORVASC 10mg TAB 3x10 BLS KR</v>
          </cell>
          <cell r="D1907" t="str">
            <v>H000009716</v>
          </cell>
          <cell r="E1907" t="str">
            <v>NORVASC 10MG TAB BULK FRE</v>
          </cell>
          <cell r="F1907">
            <v>31.518000000000001</v>
          </cell>
          <cell r="G1907">
            <v>2.3455E-2</v>
          </cell>
          <cell r="H1907" t="str">
            <v>TB</v>
          </cell>
          <cell r="I1907" t="str">
            <v/>
          </cell>
          <cell r="J1907" t="str">
            <v/>
          </cell>
          <cell r="K1907"/>
          <cell r="L1907" t="str">
            <v/>
          </cell>
          <cell r="M1907" t="str">
            <v/>
          </cell>
          <cell r="N1907">
            <v>0.7247595</v>
          </cell>
        </row>
        <row r="1908">
          <cell r="B1908" t="str">
            <v>F000078569</v>
          </cell>
          <cell r="C1908" t="str">
            <v>NORVASC 10mg TAB 3x10 BLS MY</v>
          </cell>
          <cell r="D1908" t="str">
            <v>H000009716</v>
          </cell>
          <cell r="E1908" t="str">
            <v>NORVASC 10MG TAB BULK FRE</v>
          </cell>
          <cell r="F1908">
            <v>31.518000000000001</v>
          </cell>
          <cell r="G1908">
            <v>2.3455E-2</v>
          </cell>
          <cell r="H1908" t="str">
            <v>TB</v>
          </cell>
          <cell r="I1908" t="str">
            <v/>
          </cell>
          <cell r="J1908" t="str">
            <v/>
          </cell>
          <cell r="K1908"/>
          <cell r="L1908" t="str">
            <v/>
          </cell>
          <cell r="M1908" t="str">
            <v/>
          </cell>
          <cell r="N1908">
            <v>0.7247595</v>
          </cell>
        </row>
        <row r="1909">
          <cell r="B1909" t="str">
            <v>F000078573</v>
          </cell>
          <cell r="C1909" t="str">
            <v>NORVASC 5mg TAB 3x10 BLS MY</v>
          </cell>
          <cell r="D1909" t="str">
            <v>H000009714</v>
          </cell>
          <cell r="E1909" t="str">
            <v>NORVASC 5MG TAB BULK FRE</v>
          </cell>
          <cell r="F1909">
            <v>31.518000000000001</v>
          </cell>
          <cell r="G1909">
            <v>1.1776999999999999E-2</v>
          </cell>
          <cell r="H1909" t="str">
            <v>TB</v>
          </cell>
          <cell r="I1909" t="str">
            <v/>
          </cell>
          <cell r="J1909" t="str">
            <v/>
          </cell>
          <cell r="K1909"/>
          <cell r="L1909" t="str">
            <v/>
          </cell>
          <cell r="M1909" t="str">
            <v/>
          </cell>
          <cell r="N1909">
            <v>0.36390929999999994</v>
          </cell>
        </row>
        <row r="1910">
          <cell r="B1910" t="str">
            <v>F000109692</v>
          </cell>
          <cell r="C1910" t="str">
            <v>NORVASC 5mg TAB 3x10 BLS HK</v>
          </cell>
          <cell r="D1910" t="str">
            <v>H000009714</v>
          </cell>
          <cell r="E1910" t="str">
            <v>NORVASC 5MG TAB BULK FRE</v>
          </cell>
          <cell r="F1910">
            <v>31.518000000000001</v>
          </cell>
          <cell r="G1910">
            <v>1.1776999999999999E-2</v>
          </cell>
          <cell r="H1910" t="str">
            <v>TB</v>
          </cell>
          <cell r="I1910" t="str">
            <v/>
          </cell>
          <cell r="J1910" t="str">
            <v/>
          </cell>
          <cell r="K1910"/>
          <cell r="L1910" t="str">
            <v/>
          </cell>
          <cell r="M1910" t="str">
            <v/>
          </cell>
          <cell r="N1910">
            <v>0.36390929999999994</v>
          </cell>
        </row>
        <row r="1911">
          <cell r="B1911" t="str">
            <v>F000119442</v>
          </cell>
          <cell r="C1911" t="str">
            <v>NORVASC 5mg TAB 10x10 BLS MY</v>
          </cell>
          <cell r="D1911" t="str">
            <v>H000009714</v>
          </cell>
          <cell r="E1911" t="str">
            <v>NORVASC 5MG TAB BULK FRE</v>
          </cell>
          <cell r="F1911">
            <v>105.06</v>
          </cell>
          <cell r="G1911">
            <v>1.1776999999999999E-2</v>
          </cell>
          <cell r="H1911" t="str">
            <v>TB</v>
          </cell>
          <cell r="I1911" t="str">
            <v/>
          </cell>
          <cell r="J1911" t="str">
            <v/>
          </cell>
          <cell r="K1911"/>
          <cell r="L1911" t="str">
            <v/>
          </cell>
          <cell r="M1911" t="str">
            <v/>
          </cell>
          <cell r="N1911">
            <v>1.213031</v>
          </cell>
        </row>
        <row r="1912">
          <cell r="B1912" t="str">
            <v>F000131020</v>
          </cell>
          <cell r="C1912" t="str">
            <v>AMLODIPIN PFIZER 10mg TAB 3x10 BLS UD CH</v>
          </cell>
          <cell r="D1912" t="str">
            <v>H000009713</v>
          </cell>
          <cell r="E1912" t="str">
            <v>AMLODIPINE BES 10MG TAB BULK ILL 2ND BRA</v>
          </cell>
          <cell r="F1912">
            <v>31.518000000000001</v>
          </cell>
          <cell r="G1912">
            <v>2.5155E-2</v>
          </cell>
          <cell r="H1912" t="str">
            <v>TB</v>
          </cell>
          <cell r="I1912" t="str">
            <v/>
          </cell>
          <cell r="J1912" t="str">
            <v/>
          </cell>
          <cell r="K1912"/>
          <cell r="L1912" t="str">
            <v/>
          </cell>
          <cell r="M1912" t="str">
            <v/>
          </cell>
          <cell r="N1912">
            <v>0.77728949999999997</v>
          </cell>
        </row>
        <row r="1913">
          <cell r="B1913" t="str">
            <v>F000124810</v>
          </cell>
          <cell r="C1913" t="str">
            <v>NORVASC 10 mg TAB 3x10 BLST BA</v>
          </cell>
          <cell r="D1913" t="str">
            <v>H000009716</v>
          </cell>
          <cell r="E1913" t="str">
            <v>NORVASC 10MG TAB BULK FRE</v>
          </cell>
          <cell r="F1913">
            <v>31.518000000000001</v>
          </cell>
          <cell r="G1913">
            <v>2.3455E-2</v>
          </cell>
          <cell r="H1913" t="str">
            <v>TB</v>
          </cell>
          <cell r="I1913" t="str">
            <v/>
          </cell>
          <cell r="J1913" t="str">
            <v/>
          </cell>
          <cell r="K1913"/>
          <cell r="L1913" t="str">
            <v/>
          </cell>
          <cell r="M1913" t="str">
            <v/>
          </cell>
          <cell r="N1913">
            <v>0.7247595</v>
          </cell>
        </row>
        <row r="1914">
          <cell r="B1914" t="str">
            <v>F000124808</v>
          </cell>
          <cell r="C1914" t="str">
            <v>NORVASC 5 mg TAB 3x10 BLST BA</v>
          </cell>
          <cell r="D1914" t="str">
            <v>H000009714</v>
          </cell>
          <cell r="E1914" t="str">
            <v>NORVASC 5MG TAB BULK FRE</v>
          </cell>
          <cell r="F1914">
            <v>31.518000000000001</v>
          </cell>
          <cell r="G1914">
            <v>1.1776999999999999E-2</v>
          </cell>
          <cell r="H1914" t="str">
            <v>TB</v>
          </cell>
          <cell r="I1914" t="str">
            <v/>
          </cell>
          <cell r="J1914" t="str">
            <v/>
          </cell>
          <cell r="K1914"/>
          <cell r="L1914" t="str">
            <v/>
          </cell>
          <cell r="M1914" t="str">
            <v/>
          </cell>
          <cell r="N1914">
            <v>0.36390929999999994</v>
          </cell>
        </row>
        <row r="1915">
          <cell r="B1915" t="str">
            <v>F000011356</v>
          </cell>
          <cell r="C1915" t="str">
            <v>NORVASC 5MG TABS 10</v>
          </cell>
          <cell r="D1915" t="str">
            <v>H000009714</v>
          </cell>
          <cell r="E1915" t="str">
            <v>NORVASC 5MG TAB BULK FRE</v>
          </cell>
          <cell r="F1915">
            <v>10.506</v>
          </cell>
          <cell r="G1915">
            <v>1.1776999999999999E-2</v>
          </cell>
          <cell r="H1915" t="str">
            <v>TB</v>
          </cell>
          <cell r="I1915" t="str">
            <v/>
          </cell>
          <cell r="J1915" t="str">
            <v/>
          </cell>
          <cell r="K1915"/>
          <cell r="L1915" t="str">
            <v/>
          </cell>
          <cell r="M1915" t="str">
            <v/>
          </cell>
          <cell r="N1915">
            <v>0.1213031</v>
          </cell>
        </row>
        <row r="1916">
          <cell r="B1916" t="str">
            <v>F000034505</v>
          </cell>
          <cell r="C1916" t="str">
            <v>NORVASC 10mg TAB 3x10 BLST IL</v>
          </cell>
          <cell r="D1916" t="str">
            <v>H000009716</v>
          </cell>
          <cell r="E1916" t="str">
            <v>NORVASC 10MG TAB BULK FRE</v>
          </cell>
          <cell r="F1916">
            <v>31.518000000000001</v>
          </cell>
          <cell r="G1916">
            <v>2.3455E-2</v>
          </cell>
          <cell r="H1916" t="str">
            <v>TB</v>
          </cell>
          <cell r="I1916" t="str">
            <v/>
          </cell>
          <cell r="J1916" t="str">
            <v/>
          </cell>
          <cell r="K1916"/>
          <cell r="L1916" t="str">
            <v/>
          </cell>
          <cell r="M1916" t="str">
            <v/>
          </cell>
          <cell r="N1916">
            <v>0.7247595</v>
          </cell>
        </row>
        <row r="1917">
          <cell r="B1917" t="str">
            <v>F000124904</v>
          </cell>
          <cell r="C1917" t="str">
            <v>ZOLOFT 100MG FCT 2X14 BLS RO</v>
          </cell>
          <cell r="D1917" t="str">
            <v>H000119508</v>
          </cell>
          <cell r="E1917" t="str">
            <v>SERTRALINE HCL BULK INT 25KG (22.34KGA)</v>
          </cell>
          <cell r="F1917">
            <v>3.3885216E-3</v>
          </cell>
          <cell r="G1917">
            <v>445.01464900000002</v>
          </cell>
          <cell r="H1917" t="str">
            <v>KG</v>
          </cell>
          <cell r="I1917" t="str">
            <v/>
          </cell>
          <cell r="J1917" t="str">
            <v/>
          </cell>
          <cell r="K1917"/>
          <cell r="L1917" t="str">
            <v/>
          </cell>
          <cell r="M1917" t="str">
            <v/>
          </cell>
          <cell r="N1917">
            <v>1.4783742651499201</v>
          </cell>
        </row>
        <row r="1918">
          <cell r="B1918" t="str">
            <v>F000118441</v>
          </cell>
          <cell r="C1918" t="str">
            <v>ZOLOFT 50MG FCT 3X10 BLS NL</v>
          </cell>
          <cell r="D1918" t="str">
            <v>H000119508</v>
          </cell>
          <cell r="E1918" t="str">
            <v>SERTRALINE HCL BULK INT 25KG (22.34KGA)</v>
          </cell>
          <cell r="F1918">
            <v>1.8150288000000001E-3</v>
          </cell>
          <cell r="G1918">
            <v>445.01464900000002</v>
          </cell>
          <cell r="H1918" t="str">
            <v>KG</v>
          </cell>
          <cell r="I1918" t="str">
            <v/>
          </cell>
          <cell r="J1918" t="str">
            <v/>
          </cell>
          <cell r="K1918"/>
          <cell r="L1918" t="str">
            <v/>
          </cell>
          <cell r="M1918" t="str">
            <v/>
          </cell>
          <cell r="N1918">
            <v>0.79187686701656002</v>
          </cell>
        </row>
        <row r="1919">
          <cell r="B1919" t="str">
            <v>F000138128</v>
          </cell>
          <cell r="C1919" t="str">
            <v>SERTRALIN PFIZER 50MG FCT 1X10 BLS UD CH</v>
          </cell>
          <cell r="D1919" t="str">
            <v>H000119508</v>
          </cell>
          <cell r="E1919" t="str">
            <v>SERTRALINE HCL BULK INT 25KG (22.34KGA)</v>
          </cell>
          <cell r="F1919">
            <v>6.479856E-4</v>
          </cell>
          <cell r="G1919">
            <v>445.01464900000002</v>
          </cell>
          <cell r="H1919" t="str">
            <v>KG</v>
          </cell>
          <cell r="I1919" t="str">
            <v/>
          </cell>
          <cell r="J1919" t="str">
            <v/>
          </cell>
          <cell r="K1919"/>
          <cell r="L1919" t="str">
            <v/>
          </cell>
          <cell r="M1919" t="str">
            <v/>
          </cell>
          <cell r="N1919">
            <v>0.28270890621672001</v>
          </cell>
        </row>
        <row r="1920">
          <cell r="B1920" t="str">
            <v>F000138130</v>
          </cell>
          <cell r="C1920" t="str">
            <v>SERTRALIN PFIZER 50MG FCT 3X10 BLS UD CH</v>
          </cell>
          <cell r="D1920" t="str">
            <v>H000119508</v>
          </cell>
          <cell r="E1920" t="str">
            <v>SERTRALINE HCL BULK INT 25KG (22.34KGA)</v>
          </cell>
          <cell r="F1920">
            <v>1.8151206000000001E-3</v>
          </cell>
          <cell r="G1920">
            <v>445.01464900000002</v>
          </cell>
          <cell r="H1920" t="str">
            <v>KG</v>
          </cell>
          <cell r="I1920" t="str">
            <v/>
          </cell>
          <cell r="J1920" t="str">
            <v/>
          </cell>
          <cell r="K1920"/>
          <cell r="L1920" t="str">
            <v/>
          </cell>
          <cell r="M1920" t="str">
            <v/>
          </cell>
          <cell r="N1920">
            <v>0.79191691833497002</v>
          </cell>
        </row>
        <row r="1921">
          <cell r="B1921" t="str">
            <v>F000138132</v>
          </cell>
          <cell r="C1921" t="str">
            <v>SERTRALIN PFIZER 50MG FCT 10X10BLS UD CH</v>
          </cell>
          <cell r="D1921" t="str">
            <v>H000119508</v>
          </cell>
          <cell r="E1921" t="str">
            <v>SERTRALINE HCL BULK INT 25KG (22.34KGA)</v>
          </cell>
          <cell r="F1921">
            <v>6.0503442000000001E-3</v>
          </cell>
          <cell r="G1921">
            <v>445.01464900000002</v>
          </cell>
          <cell r="H1921" t="str">
            <v>KG</v>
          </cell>
          <cell r="I1921" t="str">
            <v/>
          </cell>
          <cell r="J1921" t="str">
            <v/>
          </cell>
          <cell r="K1921"/>
          <cell r="L1921" t="str">
            <v/>
          </cell>
          <cell r="M1921" t="str">
            <v/>
          </cell>
          <cell r="N1921">
            <v>2.63969784361979</v>
          </cell>
        </row>
        <row r="1922">
          <cell r="B1922" t="str">
            <v>F000130604</v>
          </cell>
          <cell r="C1922" t="str">
            <v>ZOLOFT 50MG FCT 10X10 BLS CZ</v>
          </cell>
          <cell r="D1922" t="str">
            <v>H000119508</v>
          </cell>
          <cell r="E1922" t="str">
            <v>SERTRALINE HCL BULK INT 25KG (22.34KGA)</v>
          </cell>
          <cell r="F1922">
            <v>6.0503544000000001E-3</v>
          </cell>
          <cell r="G1922">
            <v>445.01464900000002</v>
          </cell>
          <cell r="H1922" t="str">
            <v>KG</v>
          </cell>
          <cell r="I1922" t="str">
            <v/>
          </cell>
          <cell r="J1922" t="str">
            <v/>
          </cell>
          <cell r="K1922"/>
          <cell r="L1922" t="str">
            <v/>
          </cell>
          <cell r="M1922" t="str">
            <v/>
          </cell>
          <cell r="N1922">
            <v>2.63970229376628</v>
          </cell>
        </row>
        <row r="1923">
          <cell r="B1923" t="str">
            <v>F000133916</v>
          </cell>
          <cell r="C1923" t="str">
            <v>ZOLOFT 100MG SCDT 2X14 BLST RU</v>
          </cell>
          <cell r="D1923" t="str">
            <v>H000119508</v>
          </cell>
          <cell r="E1923" t="str">
            <v>SERTRALINE HCL BULK INT 25KG (22.34KGA)</v>
          </cell>
          <cell r="F1923">
            <v>3.3883481999999999E-3</v>
          </cell>
          <cell r="G1923">
            <v>445.01464900000002</v>
          </cell>
          <cell r="H1923" t="str">
            <v>KG</v>
          </cell>
          <cell r="I1923" t="str">
            <v/>
          </cell>
          <cell r="J1923" t="str">
            <v/>
          </cell>
          <cell r="K1923"/>
          <cell r="L1923" t="str">
            <v/>
          </cell>
          <cell r="M1923" t="str">
            <v/>
          </cell>
          <cell r="N1923">
            <v>1.4782986126595901</v>
          </cell>
        </row>
        <row r="1924">
          <cell r="B1924" t="str">
            <v>F000133827</v>
          </cell>
          <cell r="C1924" t="str">
            <v>ZOLOFT 50MG FCT 2X14 BLS CZ</v>
          </cell>
          <cell r="D1924" t="str">
            <v>H000119508</v>
          </cell>
          <cell r="E1924" t="str">
            <v>SERTRALINE HCL BULK INT 25KG (22.34KGA)</v>
          </cell>
          <cell r="F1924">
            <v>1.6939752000000002E-3</v>
          </cell>
          <cell r="G1924">
            <v>445.01464900000002</v>
          </cell>
          <cell r="H1924" t="str">
            <v>KG</v>
          </cell>
          <cell r="I1924" t="str">
            <v/>
          </cell>
          <cell r="J1924" t="str">
            <v/>
          </cell>
          <cell r="K1924"/>
          <cell r="L1924" t="str">
            <v/>
          </cell>
          <cell r="M1924" t="str">
            <v/>
          </cell>
          <cell r="N1924">
            <v>0.73906252847324005</v>
          </cell>
        </row>
        <row r="1925">
          <cell r="B1925" t="str">
            <v>F000133829</v>
          </cell>
          <cell r="C1925" t="str">
            <v>ZOLOFT 100MG FCT 2X14 BLS CZ</v>
          </cell>
          <cell r="D1925" t="str">
            <v>H000119508</v>
          </cell>
          <cell r="E1925" t="str">
            <v>SERTRALINE HCL BULK INT 25KG (22.34KGA)</v>
          </cell>
          <cell r="F1925">
            <v>3.3883481999999999E-3</v>
          </cell>
          <cell r="G1925">
            <v>445.01464900000002</v>
          </cell>
          <cell r="H1925" t="str">
            <v>KG</v>
          </cell>
          <cell r="I1925" t="str">
            <v/>
          </cell>
          <cell r="J1925" t="str">
            <v/>
          </cell>
          <cell r="K1925"/>
          <cell r="L1925" t="str">
            <v/>
          </cell>
          <cell r="M1925" t="str">
            <v/>
          </cell>
          <cell r="N1925">
            <v>1.4782986126595901</v>
          </cell>
        </row>
        <row r="1926">
          <cell r="B1926" t="str">
            <v>F000103318</v>
          </cell>
          <cell r="C1926" t="str">
            <v>ZOLOFT 50MG FCT 2X14 BLS SI</v>
          </cell>
          <cell r="D1926" t="str">
            <v>H000119508</v>
          </cell>
          <cell r="E1926" t="str">
            <v>SERTRALINE HCL BULK INT 25KG (22.34KGA)</v>
          </cell>
          <cell r="F1926">
            <v>1.6939752000000002E-3</v>
          </cell>
          <cell r="G1926">
            <v>445.01464900000002</v>
          </cell>
          <cell r="H1926" t="str">
            <v>KG</v>
          </cell>
          <cell r="I1926" t="str">
            <v/>
          </cell>
          <cell r="J1926" t="str">
            <v/>
          </cell>
          <cell r="K1926"/>
          <cell r="L1926" t="str">
            <v/>
          </cell>
          <cell r="M1926" t="str">
            <v/>
          </cell>
          <cell r="N1926">
            <v>0.73906252847324005</v>
          </cell>
        </row>
        <row r="1927">
          <cell r="B1927" t="str">
            <v>F000103320</v>
          </cell>
          <cell r="C1927" t="str">
            <v>ZOLOFT 50MG FCT 2X14 BLS HR</v>
          </cell>
          <cell r="D1927" t="str">
            <v>H000119508</v>
          </cell>
          <cell r="E1927" t="str">
            <v>SERTRALINE HCL BULK INT 25KG (22.34KGA)</v>
          </cell>
          <cell r="F1927">
            <v>1.6939752000000002E-3</v>
          </cell>
          <cell r="G1927">
            <v>445.01464900000002</v>
          </cell>
          <cell r="H1927" t="str">
            <v>KG</v>
          </cell>
          <cell r="I1927" t="str">
            <v/>
          </cell>
          <cell r="J1927" t="str">
            <v/>
          </cell>
          <cell r="K1927"/>
          <cell r="L1927" t="str">
            <v/>
          </cell>
          <cell r="M1927" t="str">
            <v/>
          </cell>
          <cell r="N1927">
            <v>0.73906252847324005</v>
          </cell>
        </row>
        <row r="1928">
          <cell r="B1928" t="str">
            <v>F000103322</v>
          </cell>
          <cell r="C1928" t="str">
            <v>ZOLOFT 100MG FCT 2X14 BLS SI</v>
          </cell>
          <cell r="D1928" t="str">
            <v>H000119508</v>
          </cell>
          <cell r="E1928" t="str">
            <v>SERTRALINE HCL BULK INT 25KG (22.34KGA)</v>
          </cell>
          <cell r="F1928">
            <v>3.3884297999999999E-3</v>
          </cell>
          <cell r="G1928">
            <v>445.01464900000002</v>
          </cell>
          <cell r="H1928" t="str">
            <v>KG</v>
          </cell>
          <cell r="I1928" t="str">
            <v/>
          </cell>
          <cell r="J1928" t="str">
            <v/>
          </cell>
          <cell r="K1928"/>
          <cell r="L1928" t="str">
            <v/>
          </cell>
          <cell r="M1928" t="str">
            <v/>
          </cell>
          <cell r="N1928">
            <v>1.4783342138315101</v>
          </cell>
        </row>
        <row r="1929">
          <cell r="B1929" t="str">
            <v>F000103330</v>
          </cell>
          <cell r="C1929" t="str">
            <v>ZOLOFT 50MG FCT 2X14 BLST WBLT</v>
          </cell>
          <cell r="D1929" t="str">
            <v>H000119508</v>
          </cell>
          <cell r="E1929" t="str">
            <v>SERTRALINE HCL BULK INT 25KG (22.34KGA)</v>
          </cell>
          <cell r="F1929">
            <v>1.6939752000000002E-3</v>
          </cell>
          <cell r="G1929">
            <v>445.01464900000002</v>
          </cell>
          <cell r="H1929" t="str">
            <v>KG</v>
          </cell>
          <cell r="I1929" t="str">
            <v/>
          </cell>
          <cell r="J1929" t="str">
            <v/>
          </cell>
          <cell r="K1929"/>
          <cell r="L1929" t="str">
            <v/>
          </cell>
          <cell r="M1929" t="str">
            <v/>
          </cell>
          <cell r="N1929">
            <v>0.73906252847324005</v>
          </cell>
        </row>
        <row r="1930">
          <cell r="B1930" t="str">
            <v>F000103344</v>
          </cell>
          <cell r="C1930" t="str">
            <v>ZOLOFT 50MG FCT 2X14 BLST UA</v>
          </cell>
          <cell r="D1930" t="str">
            <v>H000119508</v>
          </cell>
          <cell r="E1930" t="str">
            <v>SERTRALINE HCL BULK INT 25KG (22.34KGA)</v>
          </cell>
          <cell r="F1930">
            <v>1.6939752000000002E-3</v>
          </cell>
          <cell r="G1930">
            <v>445.01464900000002</v>
          </cell>
          <cell r="H1930" t="str">
            <v>KG</v>
          </cell>
          <cell r="I1930" t="str">
            <v/>
          </cell>
          <cell r="J1930" t="str">
            <v/>
          </cell>
          <cell r="K1930"/>
          <cell r="L1930" t="str">
            <v/>
          </cell>
          <cell r="M1930" t="str">
            <v/>
          </cell>
          <cell r="N1930">
            <v>0.73906252847324005</v>
          </cell>
        </row>
        <row r="1931">
          <cell r="B1931" t="str">
            <v>F000103346</v>
          </cell>
          <cell r="C1931" t="str">
            <v>ZOLOFT 50MG FCT 2X14 BLS BG</v>
          </cell>
          <cell r="D1931" t="str">
            <v>H000119508</v>
          </cell>
          <cell r="E1931" t="str">
            <v>SERTRALINE HCL BULK INT 25KG (22.34KGA)</v>
          </cell>
          <cell r="F1931">
            <v>1.6939752000000002E-3</v>
          </cell>
          <cell r="G1931">
            <v>445.01464900000002</v>
          </cell>
          <cell r="H1931" t="str">
            <v>KG</v>
          </cell>
          <cell r="I1931" t="str">
            <v/>
          </cell>
          <cell r="J1931" t="str">
            <v/>
          </cell>
          <cell r="K1931"/>
          <cell r="L1931" t="str">
            <v/>
          </cell>
          <cell r="M1931" t="str">
            <v/>
          </cell>
          <cell r="N1931">
            <v>0.73906252847324005</v>
          </cell>
        </row>
        <row r="1932">
          <cell r="B1932" t="str">
            <v>F000100190</v>
          </cell>
          <cell r="C1932" t="str">
            <v>ZOLOFT 100MG FCT 2X14 BLS PL</v>
          </cell>
          <cell r="D1932" t="str">
            <v>H000119508</v>
          </cell>
          <cell r="E1932" t="str">
            <v>SERTRALINE HCL BULK INT 25KG (22.34KGA)</v>
          </cell>
          <cell r="F1932">
            <v>3.3884297999999999E-3</v>
          </cell>
          <cell r="G1932">
            <v>445.01464900000002</v>
          </cell>
          <cell r="H1932" t="str">
            <v>KG</v>
          </cell>
          <cell r="I1932" t="str">
            <v/>
          </cell>
          <cell r="J1932" t="str">
            <v/>
          </cell>
          <cell r="K1932"/>
          <cell r="L1932" t="str">
            <v/>
          </cell>
          <cell r="M1932" t="str">
            <v/>
          </cell>
          <cell r="N1932">
            <v>1.4783342138315101</v>
          </cell>
        </row>
        <row r="1933">
          <cell r="B1933" t="str">
            <v>F000098516</v>
          </cell>
          <cell r="C1933" t="str">
            <v>ZOLOFT 100MG FCT 2X14 BLS SK</v>
          </cell>
          <cell r="D1933" t="str">
            <v>H000119508</v>
          </cell>
          <cell r="E1933" t="str">
            <v>SERTRALINE HCL BULK INT 25KG (22.34KGA)</v>
          </cell>
          <cell r="F1933">
            <v>3.3884195999999999E-3</v>
          </cell>
          <cell r="G1933">
            <v>445.01464900000002</v>
          </cell>
          <cell r="H1933" t="str">
            <v>KG</v>
          </cell>
          <cell r="I1933" t="str">
            <v/>
          </cell>
          <cell r="J1933" t="str">
            <v/>
          </cell>
          <cell r="K1933"/>
          <cell r="L1933" t="str">
            <v/>
          </cell>
          <cell r="M1933" t="str">
            <v/>
          </cell>
          <cell r="N1933">
            <v>1.4783297636850201</v>
          </cell>
        </row>
        <row r="1934">
          <cell r="B1934" t="str">
            <v>F000102311</v>
          </cell>
          <cell r="C1934" t="str">
            <v>ZOLOFT 100MG FCT 7X14 BLS SE</v>
          </cell>
          <cell r="D1934" t="str">
            <v>H000119508</v>
          </cell>
          <cell r="E1934" t="str">
            <v>SERTRALINE HCL BULK INT 25KG (22.34KGA)</v>
          </cell>
          <cell r="F1934">
            <v>1.1858815799999999E-2</v>
          </cell>
          <cell r="G1934">
            <v>445.01464900000002</v>
          </cell>
          <cell r="H1934" t="str">
            <v>KG</v>
          </cell>
          <cell r="I1934" t="str">
            <v/>
          </cell>
          <cell r="J1934" t="str">
            <v/>
          </cell>
          <cell r="K1934"/>
          <cell r="L1934" t="str">
            <v/>
          </cell>
          <cell r="M1934" t="str">
            <v/>
          </cell>
          <cell r="N1934">
            <v>5.1738693635222095</v>
          </cell>
        </row>
        <row r="1935">
          <cell r="B1935" t="str">
            <v>F000102313</v>
          </cell>
          <cell r="C1935" t="str">
            <v>ZOLOFT 25MG FCT 2X14 BLST SE</v>
          </cell>
          <cell r="D1935" t="str">
            <v>H000119508</v>
          </cell>
          <cell r="E1935" t="str">
            <v>SERTRALINE HCL BULK INT 25KG (22.34KGA)</v>
          </cell>
          <cell r="F1935">
            <v>8.6058420000000003E-4</v>
          </cell>
          <cell r="G1935">
            <v>445.01464900000002</v>
          </cell>
          <cell r="H1935" t="str">
            <v>KG</v>
          </cell>
          <cell r="I1935" t="str">
            <v/>
          </cell>
          <cell r="J1935" t="str">
            <v/>
          </cell>
          <cell r="K1935"/>
          <cell r="L1935" t="str">
            <v/>
          </cell>
          <cell r="M1935" t="str">
            <v/>
          </cell>
          <cell r="N1935">
            <v>0.37546330950779</v>
          </cell>
        </row>
        <row r="1936">
          <cell r="B1936" t="str">
            <v>F000102315</v>
          </cell>
          <cell r="C1936" t="str">
            <v>ZOLOFT 25MG FCT 7X14 BLST SE</v>
          </cell>
          <cell r="D1936" t="str">
            <v>H000119508</v>
          </cell>
          <cell r="E1936" t="str">
            <v>SERTRALINE HCL BULK INT 25KG (22.34KGA)</v>
          </cell>
          <cell r="F1936">
            <v>3.0111114000000005E-3</v>
          </cell>
          <cell r="G1936">
            <v>445.01464900000002</v>
          </cell>
          <cell r="H1936" t="str">
            <v>KG</v>
          </cell>
          <cell r="I1936" t="str">
            <v/>
          </cell>
          <cell r="J1936" t="str">
            <v/>
          </cell>
          <cell r="K1936"/>
          <cell r="L1936" t="str">
            <v/>
          </cell>
          <cell r="M1936" t="str">
            <v/>
          </cell>
          <cell r="N1936">
            <v>1.3137143948734302</v>
          </cell>
        </row>
        <row r="1937">
          <cell r="B1937" t="str">
            <v>F000102323</v>
          </cell>
          <cell r="C1937" t="str">
            <v>ZOLOFT 50MG FCT 7X14 BLS SE</v>
          </cell>
          <cell r="D1937" t="str">
            <v>H000119508</v>
          </cell>
          <cell r="E1937" t="str">
            <v>SERTRALINE HCL BULK INT 25KG (22.34KGA)</v>
          </cell>
          <cell r="F1937">
            <v>5.9293925999999997E-3</v>
          </cell>
          <cell r="G1937">
            <v>445.01464900000002</v>
          </cell>
          <cell r="H1937" t="str">
            <v>KG</v>
          </cell>
          <cell r="I1937" t="str">
            <v/>
          </cell>
          <cell r="J1937" t="str">
            <v/>
          </cell>
          <cell r="K1937"/>
          <cell r="L1937" t="str">
            <v/>
          </cell>
          <cell r="M1937" t="str">
            <v/>
          </cell>
          <cell r="N1937">
            <v>2.58692800654137</v>
          </cell>
        </row>
        <row r="1938">
          <cell r="B1938" t="str">
            <v>F000102447</v>
          </cell>
          <cell r="C1938" t="str">
            <v>ZOLOFT 25MG FCT 7X14 BLST NO</v>
          </cell>
          <cell r="D1938" t="str">
            <v>H000119508</v>
          </cell>
          <cell r="E1938" t="str">
            <v>SERTRALINE HCL BULK INT 25KG (22.34KGA)</v>
          </cell>
          <cell r="F1938">
            <v>3.0111114000000005E-3</v>
          </cell>
          <cell r="G1938">
            <v>445.01464900000002</v>
          </cell>
          <cell r="H1938" t="str">
            <v>KG</v>
          </cell>
          <cell r="I1938" t="str">
            <v/>
          </cell>
          <cell r="J1938" t="str">
            <v/>
          </cell>
          <cell r="K1938"/>
          <cell r="L1938" t="str">
            <v/>
          </cell>
          <cell r="M1938" t="str">
            <v/>
          </cell>
          <cell r="N1938">
            <v>1.3137143948734302</v>
          </cell>
        </row>
        <row r="1939">
          <cell r="B1939" t="str">
            <v>F000102451</v>
          </cell>
          <cell r="C1939" t="str">
            <v>ZOLOFT 50MG FCT 5X10 BLS UD NO</v>
          </cell>
          <cell r="D1939" t="str">
            <v>H000119508</v>
          </cell>
          <cell r="E1939" t="str">
            <v>SERTRALINE HCL BULK INT 25KG (22.34KGA)</v>
          </cell>
          <cell r="F1939">
            <v>3.0851736000000003E-3</v>
          </cell>
          <cell r="G1939">
            <v>445.01464900000002</v>
          </cell>
          <cell r="H1939" t="str">
            <v>KG</v>
          </cell>
          <cell r="I1939" t="str">
            <v/>
          </cell>
          <cell r="J1939" t="str">
            <v/>
          </cell>
          <cell r="K1939"/>
          <cell r="L1939" t="str">
            <v/>
          </cell>
          <cell r="M1939" t="str">
            <v/>
          </cell>
          <cell r="N1939">
            <v>1.34602690853732</v>
          </cell>
        </row>
        <row r="1940">
          <cell r="B1940" t="str">
            <v>F000115692</v>
          </cell>
          <cell r="C1940" t="str">
            <v>ZOLOFT 50MG FCT 2X14 BLS BA</v>
          </cell>
          <cell r="D1940" t="str">
            <v>H000119508</v>
          </cell>
          <cell r="E1940" t="str">
            <v>SERTRALINE HCL BULK INT 25KG (22.34KGA)</v>
          </cell>
          <cell r="F1940">
            <v>1.6939752000000002E-3</v>
          </cell>
          <cell r="G1940">
            <v>445.01464900000002</v>
          </cell>
          <cell r="H1940" t="str">
            <v>KG</v>
          </cell>
          <cell r="I1940" t="str">
            <v/>
          </cell>
          <cell r="J1940" t="str">
            <v/>
          </cell>
          <cell r="K1940"/>
          <cell r="L1940" t="str">
            <v/>
          </cell>
          <cell r="M1940" t="str">
            <v/>
          </cell>
          <cell r="N1940">
            <v>0.73906252847324005</v>
          </cell>
        </row>
        <row r="1941">
          <cell r="B1941" t="str">
            <v>F000112618</v>
          </cell>
          <cell r="C1941" t="str">
            <v>SERLAIN 100MG FCT 2X15 BLS HOSP BE</v>
          </cell>
          <cell r="D1941" t="str">
            <v>H000119508</v>
          </cell>
          <cell r="E1941" t="str">
            <v>SERTRALINE HCL BULK INT 25KG (22.34KGA)</v>
          </cell>
          <cell r="F1941">
            <v>3.630435E-3</v>
          </cell>
          <cell r="G1941">
            <v>445.01464900000002</v>
          </cell>
          <cell r="H1941" t="str">
            <v>KG</v>
          </cell>
          <cell r="I1941" t="str">
            <v/>
          </cell>
          <cell r="J1941" t="str">
            <v/>
          </cell>
          <cell r="K1941"/>
          <cell r="L1941" t="str">
            <v/>
          </cell>
          <cell r="M1941" t="str">
            <v/>
          </cell>
          <cell r="N1941">
            <v>1.58391838945325</v>
          </cell>
        </row>
        <row r="1942">
          <cell r="B1942" t="str">
            <v>F000116132</v>
          </cell>
          <cell r="C1942" t="str">
            <v>ZOLOFT TABS 50MGX30  (ASL)PH/T</v>
          </cell>
          <cell r="D1942" t="str">
            <v>H000119508</v>
          </cell>
          <cell r="E1942" t="str">
            <v>SERTRALINE HCL BULK INT 25KG (22.34KGA)</v>
          </cell>
          <cell r="F1942">
            <v>1.8511062E-3</v>
          </cell>
          <cell r="G1942">
            <v>445.01464900000002</v>
          </cell>
          <cell r="H1942" t="str">
            <v>KG</v>
          </cell>
          <cell r="I1942" t="str">
            <v/>
          </cell>
          <cell r="J1942" t="str">
            <v/>
          </cell>
          <cell r="K1942"/>
          <cell r="L1942" t="str">
            <v/>
          </cell>
          <cell r="M1942" t="str">
            <v/>
          </cell>
          <cell r="N1942">
            <v>0.80761703515169003</v>
          </cell>
        </row>
        <row r="1943">
          <cell r="B1943" t="str">
            <v>F000116256</v>
          </cell>
          <cell r="C1943" t="str">
            <v>ZOLOFT 50MG FCT 2X14 BLS CS</v>
          </cell>
          <cell r="D1943" t="str">
            <v>H000119508</v>
          </cell>
          <cell r="E1943" t="str">
            <v>SERTRALINE HCL BULK INT 25KG (22.34KGA)</v>
          </cell>
          <cell r="F1943">
            <v>1.6939752000000002E-3</v>
          </cell>
          <cell r="G1943">
            <v>445.01464900000002</v>
          </cell>
          <cell r="H1943" t="str">
            <v>KG</v>
          </cell>
          <cell r="I1943" t="str">
            <v/>
          </cell>
          <cell r="J1943" t="str">
            <v/>
          </cell>
          <cell r="K1943"/>
          <cell r="L1943" t="str">
            <v/>
          </cell>
          <cell r="M1943" t="str">
            <v/>
          </cell>
          <cell r="N1943">
            <v>0.73906252847324005</v>
          </cell>
        </row>
        <row r="1944">
          <cell r="B1944" t="str">
            <v>F000116258</v>
          </cell>
          <cell r="C1944" t="str">
            <v>ZOLOFT 100MG FCT 2X14 BLS CS</v>
          </cell>
          <cell r="D1944" t="str">
            <v>H000119508</v>
          </cell>
          <cell r="E1944" t="str">
            <v>SERTRALINE HCL BULK INT 25KG (22.34KGA)</v>
          </cell>
          <cell r="F1944">
            <v>3.3883685999999999E-3</v>
          </cell>
          <cell r="G1944">
            <v>445.01464900000002</v>
          </cell>
          <cell r="H1944" t="str">
            <v>KG</v>
          </cell>
          <cell r="I1944" t="str">
            <v/>
          </cell>
          <cell r="J1944" t="str">
            <v/>
          </cell>
          <cell r="K1944"/>
          <cell r="L1944" t="str">
            <v/>
          </cell>
          <cell r="M1944" t="str">
            <v/>
          </cell>
          <cell r="N1944">
            <v>1.47830751295257</v>
          </cell>
        </row>
        <row r="1945">
          <cell r="B1945" t="str">
            <v>F000116387</v>
          </cell>
          <cell r="C1945" t="str">
            <v>SERLAIN 50MG FCT 3X10 BLS BE</v>
          </cell>
          <cell r="D1945" t="str">
            <v>H000119508</v>
          </cell>
          <cell r="E1945" t="str">
            <v>SERTRALINE HCL BULK INT 25KG (22.34KGA)</v>
          </cell>
          <cell r="F1945">
            <v>1.8150084E-3</v>
          </cell>
          <cell r="G1945">
            <v>445.01464900000002</v>
          </cell>
          <cell r="H1945" t="str">
            <v>KG</v>
          </cell>
          <cell r="I1945" t="str">
            <v/>
          </cell>
          <cell r="J1945" t="str">
            <v/>
          </cell>
          <cell r="K1945"/>
          <cell r="L1945" t="str">
            <v/>
          </cell>
          <cell r="M1945" t="str">
            <v/>
          </cell>
          <cell r="N1945">
            <v>0.79186796672358006</v>
          </cell>
        </row>
        <row r="1946">
          <cell r="B1946" t="str">
            <v>F000116391</v>
          </cell>
          <cell r="C1946" t="str">
            <v>SERLAIN 50MG FCT 2X15 BLS HOSP BE</v>
          </cell>
          <cell r="D1946" t="str">
            <v>H000119508</v>
          </cell>
          <cell r="E1946" t="str">
            <v>SERTRALINE HCL BULK INT 25KG (22.34KGA)</v>
          </cell>
          <cell r="F1946">
            <v>1.8150288000000001E-3</v>
          </cell>
          <cell r="G1946">
            <v>445.01464900000002</v>
          </cell>
          <cell r="H1946" t="str">
            <v>KG</v>
          </cell>
          <cell r="I1946" t="str">
            <v/>
          </cell>
          <cell r="J1946" t="str">
            <v/>
          </cell>
          <cell r="K1946"/>
          <cell r="L1946" t="str">
            <v/>
          </cell>
          <cell r="M1946" t="str">
            <v/>
          </cell>
          <cell r="N1946">
            <v>0.79187686701656002</v>
          </cell>
        </row>
        <row r="1947">
          <cell r="B1947" t="str">
            <v>F000116393</v>
          </cell>
          <cell r="C1947" t="str">
            <v>SERLAIN 100MG FCT 3X10 BLS BE</v>
          </cell>
          <cell r="D1947" t="str">
            <v>H000119508</v>
          </cell>
          <cell r="E1947" t="str">
            <v>SERTRALINE HCL BULK INT 25KG (22.34KGA)</v>
          </cell>
          <cell r="F1947">
            <v>3.6306288000000002E-3</v>
          </cell>
          <cell r="G1947">
            <v>445.01464900000002</v>
          </cell>
          <cell r="H1947" t="str">
            <v>KG</v>
          </cell>
          <cell r="I1947" t="str">
            <v/>
          </cell>
          <cell r="J1947" t="str">
            <v/>
          </cell>
          <cell r="K1947"/>
          <cell r="L1947" t="str">
            <v/>
          </cell>
          <cell r="M1947" t="str">
            <v/>
          </cell>
          <cell r="N1947">
            <v>1.58400294223656</v>
          </cell>
        </row>
        <row r="1948">
          <cell r="B1948" t="str">
            <v>F000107828</v>
          </cell>
          <cell r="C1948" t="str">
            <v>ZOLOFT 50MG TAB 2X10 BLS PT</v>
          </cell>
          <cell r="D1948" t="str">
            <v>H000119508</v>
          </cell>
          <cell r="E1948" t="str">
            <v>SERTRALINE HCL BULK INT 25KG (22.34KGA)</v>
          </cell>
          <cell r="F1948">
            <v>1.2340674000000001E-3</v>
          </cell>
          <cell r="G1948">
            <v>445.01464900000002</v>
          </cell>
          <cell r="H1948" t="str">
            <v>KG</v>
          </cell>
          <cell r="I1948" t="str">
            <v/>
          </cell>
          <cell r="J1948" t="str">
            <v/>
          </cell>
          <cell r="K1948"/>
          <cell r="L1948" t="str">
            <v/>
          </cell>
          <cell r="M1948" t="str">
            <v/>
          </cell>
          <cell r="N1948">
            <v>0.53840987338563007</v>
          </cell>
        </row>
        <row r="1949">
          <cell r="B1949" t="str">
            <v>F000107832</v>
          </cell>
          <cell r="C1949" t="str">
            <v>ZOLOFT 50MG FCT 6X10 BLS PT</v>
          </cell>
          <cell r="D1949" t="str">
            <v>H000119508</v>
          </cell>
          <cell r="E1949" t="str">
            <v>SERTRALINE HCL BULK INT 25KG (22.34KGA)</v>
          </cell>
          <cell r="F1949">
            <v>3.6303330000000003E-3</v>
          </cell>
          <cell r="G1949">
            <v>445.01464900000002</v>
          </cell>
          <cell r="H1949" t="str">
            <v>KG</v>
          </cell>
          <cell r="I1949" t="str">
            <v/>
          </cell>
          <cell r="J1949" t="str">
            <v/>
          </cell>
          <cell r="K1949"/>
          <cell r="L1949" t="str">
            <v/>
          </cell>
          <cell r="M1949" t="str">
            <v/>
          </cell>
          <cell r="N1949">
            <v>1.58387388798835</v>
          </cell>
        </row>
        <row r="1950">
          <cell r="B1950" t="str">
            <v>F000107834</v>
          </cell>
          <cell r="C1950" t="str">
            <v>ZOLOFT 100MG FCT 6X10 BLS PT</v>
          </cell>
          <cell r="D1950" t="str">
            <v>H000119508</v>
          </cell>
          <cell r="E1950" t="str">
            <v>SERTRALINE HCL BULK INT 25KG (22.34KGA)</v>
          </cell>
          <cell r="F1950">
            <v>7.2602987999999995E-3</v>
          </cell>
          <cell r="G1950">
            <v>445.01464900000002</v>
          </cell>
          <cell r="H1950" t="str">
            <v>KG</v>
          </cell>
          <cell r="I1950" t="str">
            <v/>
          </cell>
          <cell r="J1950" t="str">
            <v/>
          </cell>
          <cell r="K1950"/>
          <cell r="L1950" t="str">
            <v/>
          </cell>
          <cell r="M1950" t="str">
            <v/>
          </cell>
          <cell r="N1950">
            <v>3.1675875707030601</v>
          </cell>
        </row>
        <row r="1951">
          <cell r="B1951" t="str">
            <v>F000109267</v>
          </cell>
          <cell r="C1951" t="str">
            <v>ZOLOFT 50MG FCT 1X14 BLS GR/CY</v>
          </cell>
          <cell r="D1951" t="str">
            <v>H000119508</v>
          </cell>
          <cell r="E1951" t="str">
            <v>SERTRALINE HCL BULK INT 25KG (22.34KGA)</v>
          </cell>
          <cell r="F1951">
            <v>8.469876000000001E-4</v>
          </cell>
          <cell r="G1951">
            <v>445.01464900000002</v>
          </cell>
          <cell r="H1951" t="str">
            <v>KG</v>
          </cell>
          <cell r="I1951" t="str">
            <v/>
          </cell>
          <cell r="J1951" t="str">
            <v/>
          </cell>
          <cell r="K1951"/>
          <cell r="L1951" t="str">
            <v/>
          </cell>
          <cell r="M1951" t="str">
            <v/>
          </cell>
          <cell r="N1951">
            <v>0.36953126423662003</v>
          </cell>
        </row>
        <row r="1952">
          <cell r="B1952" t="str">
            <v>F000109269</v>
          </cell>
          <cell r="C1952" t="str">
            <v>ZOLOFT 100MG FCT 1X14 BLS GR/CY</v>
          </cell>
          <cell r="D1952" t="str">
            <v>H000119508</v>
          </cell>
          <cell r="E1952" t="str">
            <v>SERTRALINE HCL BULK INT 25KG (22.34KGA)</v>
          </cell>
          <cell r="F1952">
            <v>1.6939752000000002E-3</v>
          </cell>
          <cell r="G1952">
            <v>445.01464900000002</v>
          </cell>
          <cell r="H1952" t="str">
            <v>KG</v>
          </cell>
          <cell r="I1952" t="str">
            <v/>
          </cell>
          <cell r="J1952" t="str">
            <v/>
          </cell>
          <cell r="K1952"/>
          <cell r="L1952" t="str">
            <v/>
          </cell>
          <cell r="M1952" t="str">
            <v/>
          </cell>
          <cell r="N1952">
            <v>0.73906252847324005</v>
          </cell>
        </row>
        <row r="1953">
          <cell r="B1953" t="str">
            <v>F000153496</v>
          </cell>
          <cell r="C1953" t="str">
            <v>SERTRALIN PFIZER 50MG FCT 1X14 BLS AT</v>
          </cell>
          <cell r="D1953" t="str">
            <v>H000119508</v>
          </cell>
          <cell r="E1953" t="str">
            <v>SERTRALINE HCL BULK INT 25KG (22.34KGA)</v>
          </cell>
          <cell r="F1953">
            <v>9.0499500000000002E-4</v>
          </cell>
          <cell r="G1953">
            <v>445.01464900000002</v>
          </cell>
          <cell r="H1953" t="str">
            <v>KG</v>
          </cell>
          <cell r="I1953" t="str">
            <v/>
          </cell>
          <cell r="J1953" t="str">
            <v/>
          </cell>
          <cell r="K1953"/>
          <cell r="L1953" t="str">
            <v/>
          </cell>
          <cell r="M1953" t="str">
            <v/>
          </cell>
          <cell r="N1953">
            <v>0.39483924732525</v>
          </cell>
        </row>
        <row r="1954">
          <cell r="B1954" t="str">
            <v>F000153498</v>
          </cell>
          <cell r="C1954" t="str">
            <v>SERTRALIN PFIZER 50MG FCT 2X14 BLS AT</v>
          </cell>
          <cell r="D1954" t="str">
            <v>H000119508</v>
          </cell>
          <cell r="E1954" t="str">
            <v>SERTRALINE HCL BULK INT 25KG (22.34KGA)</v>
          </cell>
          <cell r="F1954">
            <v>1.6939752000000002E-3</v>
          </cell>
          <cell r="G1954">
            <v>445.01464900000002</v>
          </cell>
          <cell r="H1954" t="str">
            <v>KG</v>
          </cell>
          <cell r="I1954" t="str">
            <v/>
          </cell>
          <cell r="J1954" t="str">
            <v/>
          </cell>
          <cell r="K1954"/>
          <cell r="L1954" t="str">
            <v/>
          </cell>
          <cell r="M1954" t="str">
            <v/>
          </cell>
          <cell r="N1954">
            <v>0.73906252847324005</v>
          </cell>
        </row>
        <row r="1955">
          <cell r="B1955" t="str">
            <v>F000153500</v>
          </cell>
          <cell r="C1955" t="str">
            <v>SERTRALIN PFIZER 100MG FCT 2X14 BLS AT</v>
          </cell>
          <cell r="D1955" t="str">
            <v>H000119508</v>
          </cell>
          <cell r="E1955" t="str">
            <v>SERTRALINE HCL BULK INT 25KG (22.34KGA)</v>
          </cell>
          <cell r="F1955">
            <v>3.3884195999999999E-3</v>
          </cell>
          <cell r="G1955">
            <v>445.01464900000002</v>
          </cell>
          <cell r="H1955" t="str">
            <v>KG</v>
          </cell>
          <cell r="I1955" t="str">
            <v/>
          </cell>
          <cell r="J1955" t="str">
            <v/>
          </cell>
          <cell r="K1955"/>
          <cell r="L1955" t="str">
            <v/>
          </cell>
          <cell r="M1955" t="str">
            <v/>
          </cell>
          <cell r="N1955">
            <v>1.4783297636850201</v>
          </cell>
        </row>
        <row r="1956">
          <cell r="B1956" t="str">
            <v>F000147405</v>
          </cell>
          <cell r="C1956" t="str">
            <v>ZOLOFT 50MG FCT 3X10 BLS SG</v>
          </cell>
          <cell r="D1956" t="str">
            <v>H000119508</v>
          </cell>
          <cell r="E1956" t="str">
            <v>SERTRALINE HCL BULK INT 25KG (22.34KGA)</v>
          </cell>
          <cell r="F1956">
            <v>1.8150288000000001E-3</v>
          </cell>
          <cell r="G1956">
            <v>445.01464900000002</v>
          </cell>
          <cell r="H1956" t="str">
            <v>KG</v>
          </cell>
          <cell r="I1956" t="str">
            <v/>
          </cell>
          <cell r="J1956" t="str">
            <v/>
          </cell>
          <cell r="K1956"/>
          <cell r="L1956" t="str">
            <v/>
          </cell>
          <cell r="M1956" t="str">
            <v/>
          </cell>
          <cell r="N1956">
            <v>0.79187686701656002</v>
          </cell>
        </row>
        <row r="1957">
          <cell r="B1957" t="str">
            <v>F000147557</v>
          </cell>
          <cell r="C1957" t="str">
            <v>ZOLOFT 50mg FCT 3x10 BLS HK</v>
          </cell>
          <cell r="D1957" t="str">
            <v>H000119508</v>
          </cell>
          <cell r="E1957" t="str">
            <v>SERTRALINE HCL BULK INT 25KG (22.34KGA)</v>
          </cell>
          <cell r="F1957">
            <v>1.8150084E-3</v>
          </cell>
          <cell r="G1957">
            <v>445.01464900000002</v>
          </cell>
          <cell r="H1957" t="str">
            <v>KG</v>
          </cell>
          <cell r="I1957" t="str">
            <v/>
          </cell>
          <cell r="J1957" t="str">
            <v/>
          </cell>
          <cell r="K1957"/>
          <cell r="L1957" t="str">
            <v/>
          </cell>
          <cell r="M1957" t="str">
            <v/>
          </cell>
          <cell r="N1957">
            <v>0.79186796672358006</v>
          </cell>
        </row>
        <row r="1958">
          <cell r="B1958" t="str">
            <v>F000144027</v>
          </cell>
          <cell r="C1958" t="str">
            <v>ZOLOFT 50MG FCT 2X14 BLS SK</v>
          </cell>
          <cell r="D1958" t="str">
            <v>H000119508</v>
          </cell>
          <cell r="E1958" t="str">
            <v>SERTRALINE HCL BULK INT 25KG (22.34KGA)</v>
          </cell>
          <cell r="F1958">
            <v>1.7278494E-3</v>
          </cell>
          <cell r="G1958">
            <v>445.01464900000002</v>
          </cell>
          <cell r="H1958" t="str">
            <v>KG</v>
          </cell>
          <cell r="I1958" t="str">
            <v/>
          </cell>
          <cell r="J1958" t="str">
            <v/>
          </cell>
          <cell r="K1958"/>
          <cell r="L1958" t="str">
            <v/>
          </cell>
          <cell r="M1958" t="str">
            <v/>
          </cell>
          <cell r="N1958">
            <v>0.75384146496653004</v>
          </cell>
        </row>
        <row r="1959">
          <cell r="B1959" t="str">
            <v>F000144039</v>
          </cell>
          <cell r="C1959" t="str">
            <v>ZOLOFT 50MG FCT 2X14 BLS RO</v>
          </cell>
          <cell r="D1959" t="str">
            <v>H000119508</v>
          </cell>
          <cell r="E1959" t="str">
            <v>SERTRALINE HCL BULK INT 25KG (22.34KGA)</v>
          </cell>
          <cell r="F1959">
            <v>1.6939752000000002E-3</v>
          </cell>
          <cell r="G1959">
            <v>445.01464900000002</v>
          </cell>
          <cell r="H1959" t="str">
            <v>KG</v>
          </cell>
          <cell r="I1959" t="str">
            <v/>
          </cell>
          <cell r="J1959" t="str">
            <v/>
          </cell>
          <cell r="K1959"/>
          <cell r="L1959" t="str">
            <v/>
          </cell>
          <cell r="M1959" t="str">
            <v/>
          </cell>
          <cell r="N1959">
            <v>0.73906252847324005</v>
          </cell>
        </row>
        <row r="1960">
          <cell r="B1960" t="str">
            <v>F000144067</v>
          </cell>
          <cell r="C1960" t="str">
            <v>ZOLOFT 50MG FCT 1X14 BLST RU</v>
          </cell>
          <cell r="D1960" t="str">
            <v>H000119508</v>
          </cell>
          <cell r="E1960" t="str">
            <v>SERTRALINE HCL BULK INT 25KG (22.34KGA)</v>
          </cell>
          <cell r="F1960">
            <v>8.4700800000000001E-4</v>
          </cell>
          <cell r="G1960">
            <v>445.01464900000002</v>
          </cell>
          <cell r="H1960" t="str">
            <v>KG</v>
          </cell>
          <cell r="I1960" t="str">
            <v/>
          </cell>
          <cell r="J1960" t="str">
            <v/>
          </cell>
          <cell r="K1960"/>
          <cell r="L1960" t="str">
            <v/>
          </cell>
          <cell r="M1960" t="str">
            <v/>
          </cell>
          <cell r="N1960">
            <v>0.36954016452960003</v>
          </cell>
        </row>
        <row r="1961">
          <cell r="B1961" t="str">
            <v>F000144069</v>
          </cell>
          <cell r="C1961" t="str">
            <v>ZOLOFT 50MG FCT 2X14 BLST RU</v>
          </cell>
          <cell r="D1961" t="str">
            <v>H000119508</v>
          </cell>
          <cell r="E1961" t="str">
            <v>SERTRALINE HCL BULK INT 25KG (22.34KGA)</v>
          </cell>
          <cell r="F1961">
            <v>1.6939752000000002E-3</v>
          </cell>
          <cell r="G1961">
            <v>445.01464900000002</v>
          </cell>
          <cell r="H1961" t="str">
            <v>KG</v>
          </cell>
          <cell r="I1961" t="str">
            <v/>
          </cell>
          <cell r="J1961" t="str">
            <v/>
          </cell>
          <cell r="K1961"/>
          <cell r="L1961" t="str">
            <v/>
          </cell>
          <cell r="M1961" t="str">
            <v/>
          </cell>
          <cell r="N1961">
            <v>0.73906252847324005</v>
          </cell>
        </row>
        <row r="1962">
          <cell r="B1962" t="str">
            <v>F000148793</v>
          </cell>
          <cell r="C1962" t="str">
            <v>ZOLOFT 50MG FCT 3X10 BLS MY</v>
          </cell>
          <cell r="D1962" t="str">
            <v>H000119508</v>
          </cell>
          <cell r="E1962" t="str">
            <v>SERTRALINE HCL BULK INT 25KG (22.34KGA)</v>
          </cell>
          <cell r="F1962">
            <v>1.8149982E-3</v>
          </cell>
          <cell r="G1962">
            <v>445.01464900000002</v>
          </cell>
          <cell r="H1962" t="str">
            <v>KG</v>
          </cell>
          <cell r="I1962" t="str">
            <v/>
          </cell>
          <cell r="J1962" t="str">
            <v/>
          </cell>
          <cell r="K1962"/>
          <cell r="L1962" t="str">
            <v/>
          </cell>
          <cell r="M1962" t="str">
            <v/>
          </cell>
          <cell r="N1962">
            <v>0.79186351657708998</v>
          </cell>
        </row>
        <row r="1963">
          <cell r="B1963" t="str">
            <v>F000170194</v>
          </cell>
          <cell r="C1963" t="str">
            <v>SERLAIN 50MG FCT 10X10 BLS BE</v>
          </cell>
          <cell r="D1963" t="str">
            <v>H000119508</v>
          </cell>
          <cell r="E1963" t="str">
            <v>SERTRALINE HCL BULK INT 25KG (22.34KGA)</v>
          </cell>
          <cell r="F1963">
            <v>6.0502932000000001E-3</v>
          </cell>
          <cell r="G1963">
            <v>445.01464900000002</v>
          </cell>
          <cell r="H1963" t="str">
            <v>KG</v>
          </cell>
          <cell r="I1963" t="str">
            <v/>
          </cell>
          <cell r="J1963" t="str">
            <v/>
          </cell>
          <cell r="K1963"/>
          <cell r="L1963" t="str">
            <v/>
          </cell>
          <cell r="M1963" t="str">
            <v/>
          </cell>
          <cell r="N1963">
            <v>2.6396755928873401</v>
          </cell>
        </row>
        <row r="1964">
          <cell r="B1964" t="str">
            <v>F000170196</v>
          </cell>
          <cell r="C1964" t="str">
            <v>SERLAIN 100MG FCT 10X10 BLS BE</v>
          </cell>
          <cell r="D1964" t="str">
            <v>H000119508</v>
          </cell>
          <cell r="E1964" t="str">
            <v>SERTRALINE HCL BULK INT 25KG (22.34KGA)</v>
          </cell>
          <cell r="F1964">
            <v>1.21006476E-2</v>
          </cell>
          <cell r="G1964">
            <v>445.01464900000002</v>
          </cell>
          <cell r="H1964" t="str">
            <v>KG</v>
          </cell>
          <cell r="I1964" t="str">
            <v/>
          </cell>
          <cell r="J1964" t="str">
            <v/>
          </cell>
          <cell r="K1964"/>
          <cell r="L1964" t="str">
            <v/>
          </cell>
          <cell r="M1964" t="str">
            <v/>
          </cell>
          <cell r="N1964">
            <v>5.2793778866536201</v>
          </cell>
        </row>
        <row r="1965">
          <cell r="B1965" t="str">
            <v>F000157794</v>
          </cell>
          <cell r="C1965" t="str">
            <v>SERTRALIN PFIZER 100MG FCT 1X14 BLS AT</v>
          </cell>
          <cell r="D1965" t="str">
            <v>H000119508</v>
          </cell>
          <cell r="E1965" t="str">
            <v>SERTRALINE HCL BULK INT 25KG (22.34KGA)</v>
          </cell>
          <cell r="F1965">
            <v>1.7278494E-3</v>
          </cell>
          <cell r="G1965">
            <v>445.01464900000002</v>
          </cell>
          <cell r="H1965" t="str">
            <v>KG</v>
          </cell>
          <cell r="I1965" t="str">
            <v/>
          </cell>
          <cell r="J1965" t="str">
            <v/>
          </cell>
          <cell r="K1965"/>
          <cell r="L1965" t="str">
            <v/>
          </cell>
          <cell r="M1965" t="str">
            <v/>
          </cell>
          <cell r="N1965">
            <v>0.75384146496653004</v>
          </cell>
        </row>
        <row r="1966">
          <cell r="B1966" t="str">
            <v>F000162696</v>
          </cell>
          <cell r="C1966" t="str">
            <v>ZOLOFT 50MG FCT 2X15 BLS AL</v>
          </cell>
          <cell r="D1966" t="str">
            <v>H000119508</v>
          </cell>
          <cell r="E1966" t="str">
            <v>SERTRALINE HCL BULK INT 25KG (22.34KGA)</v>
          </cell>
          <cell r="F1966">
            <v>1.8149982E-3</v>
          </cell>
          <cell r="G1966">
            <v>445.01464900000002</v>
          </cell>
          <cell r="H1966" t="str">
            <v>KG</v>
          </cell>
          <cell r="I1966" t="str">
            <v/>
          </cell>
          <cell r="J1966" t="str">
            <v/>
          </cell>
          <cell r="K1966"/>
          <cell r="L1966" t="str">
            <v/>
          </cell>
          <cell r="M1966" t="str">
            <v/>
          </cell>
          <cell r="N1966">
            <v>0.79186351657708998</v>
          </cell>
        </row>
        <row r="1967">
          <cell r="B1967" t="str">
            <v>F000022007</v>
          </cell>
          <cell r="C1967" t="str">
            <v>ZOLOFT 100MG FCT 3X10 BLS TH</v>
          </cell>
          <cell r="D1967" t="str">
            <v>H000119508</v>
          </cell>
          <cell r="E1967" t="str">
            <v>SERTRALINE HCL BULK INT 25KG (22.34KGA)</v>
          </cell>
          <cell r="F1967">
            <v>3.6303431999999999E-3</v>
          </cell>
          <cell r="G1967">
            <v>445.01464900000002</v>
          </cell>
          <cell r="H1967" t="str">
            <v>KG</v>
          </cell>
          <cell r="I1967" t="str">
            <v/>
          </cell>
          <cell r="J1967" t="str">
            <v/>
          </cell>
          <cell r="K1967"/>
          <cell r="L1967" t="str">
            <v/>
          </cell>
          <cell r="M1967" t="str">
            <v/>
          </cell>
          <cell r="N1967">
            <v>1.58387833813484</v>
          </cell>
        </row>
        <row r="1968">
          <cell r="B1968" t="str">
            <v>F000022009</v>
          </cell>
          <cell r="C1968" t="str">
            <v>ZOLOFT 50MG FCT 3X10 BLS AU</v>
          </cell>
          <cell r="D1968" t="str">
            <v>H000119508</v>
          </cell>
          <cell r="E1968" t="str">
            <v>SERTRALINE HCL BULK INT 25KG (22.34KGA)</v>
          </cell>
          <cell r="F1968">
            <v>1.8149778E-3</v>
          </cell>
          <cell r="G1968">
            <v>445.01464900000002</v>
          </cell>
          <cell r="H1968" t="str">
            <v>KG</v>
          </cell>
          <cell r="I1968" t="str">
            <v/>
          </cell>
          <cell r="J1968" t="str">
            <v/>
          </cell>
          <cell r="K1968"/>
          <cell r="L1968" t="str">
            <v/>
          </cell>
          <cell r="M1968" t="str">
            <v/>
          </cell>
          <cell r="N1968">
            <v>0.79185461628411002</v>
          </cell>
        </row>
        <row r="1969">
          <cell r="B1969" t="str">
            <v>F000022010</v>
          </cell>
          <cell r="C1969" t="str">
            <v>ZOLOFT 100MG FCT 3X10 BLS AU</v>
          </cell>
          <cell r="D1969" t="str">
            <v>H000119508</v>
          </cell>
          <cell r="E1969" t="str">
            <v>SERTRALINE HCL BULK INT 25KG (22.34KGA)</v>
          </cell>
          <cell r="F1969">
            <v>3.6303431999999999E-3</v>
          </cell>
          <cell r="G1969">
            <v>445.01464900000002</v>
          </cell>
          <cell r="H1969" t="str">
            <v>KG</v>
          </cell>
          <cell r="I1969" t="str">
            <v/>
          </cell>
          <cell r="J1969" t="str">
            <v/>
          </cell>
          <cell r="K1969"/>
          <cell r="L1969" t="str">
            <v/>
          </cell>
          <cell r="M1969" t="str">
            <v/>
          </cell>
          <cell r="N1969">
            <v>1.58387833813484</v>
          </cell>
        </row>
        <row r="1970">
          <cell r="B1970" t="str">
            <v>F000001988</v>
          </cell>
          <cell r="C1970" t="str">
            <v>BESITRAN 50MG FCT 2X15 BLS ES</v>
          </cell>
          <cell r="D1970" t="str">
            <v>H000119508</v>
          </cell>
          <cell r="E1970" t="str">
            <v>SERTRALINE HCL BULK INT 25KG (22.34KGA)</v>
          </cell>
          <cell r="F1970">
            <v>1.8149778E-3</v>
          </cell>
          <cell r="G1970">
            <v>445.01464900000002</v>
          </cell>
          <cell r="H1970" t="str">
            <v>KG</v>
          </cell>
          <cell r="I1970" t="str">
            <v/>
          </cell>
          <cell r="J1970" t="str">
            <v/>
          </cell>
          <cell r="K1970"/>
          <cell r="L1970" t="str">
            <v/>
          </cell>
          <cell r="M1970" t="str">
            <v/>
          </cell>
          <cell r="N1970">
            <v>0.79185461628411002</v>
          </cell>
        </row>
        <row r="1971">
          <cell r="B1971" t="str">
            <v>F000001989</v>
          </cell>
          <cell r="C1971" t="str">
            <v>BESITRAN 100MG FCT 2X15 BLS ES</v>
          </cell>
          <cell r="D1971" t="str">
            <v>H000119508</v>
          </cell>
          <cell r="E1971" t="str">
            <v>SERTRALINE HCL BULK INT 25KG (22.34KGA)</v>
          </cell>
          <cell r="F1971">
            <v>3.6303431999999999E-3</v>
          </cell>
          <cell r="G1971">
            <v>445.01464900000002</v>
          </cell>
          <cell r="H1971" t="str">
            <v>KG</v>
          </cell>
          <cell r="I1971" t="str">
            <v/>
          </cell>
          <cell r="J1971" t="str">
            <v/>
          </cell>
          <cell r="K1971"/>
          <cell r="L1971" t="str">
            <v/>
          </cell>
          <cell r="M1971" t="str">
            <v/>
          </cell>
          <cell r="N1971">
            <v>1.58387833813484</v>
          </cell>
        </row>
        <row r="1972">
          <cell r="B1972" t="str">
            <v>F000008243</v>
          </cell>
          <cell r="C1972" t="str">
            <v>ZOLOFT 50MG FCT 5X10 BLS DE</v>
          </cell>
          <cell r="D1972" t="str">
            <v>H000119508</v>
          </cell>
          <cell r="E1972" t="str">
            <v>SERTRALINE HCL BULK INT 25KG (22.34KGA)</v>
          </cell>
          <cell r="F1972">
            <v>3.1145190000000001E-3</v>
          </cell>
          <cell r="G1972">
            <v>445.01464900000002</v>
          </cell>
          <cell r="H1972" t="str">
            <v>KG</v>
          </cell>
          <cell r="I1972" t="str">
            <v/>
          </cell>
          <cell r="J1972" t="str">
            <v/>
          </cell>
          <cell r="K1972"/>
          <cell r="L1972" t="str">
            <v/>
          </cell>
          <cell r="M1972" t="str">
            <v/>
          </cell>
          <cell r="N1972">
            <v>1.3588299799890502</v>
          </cell>
        </row>
        <row r="1973">
          <cell r="B1973" t="str">
            <v>F000008245</v>
          </cell>
          <cell r="C1973" t="str">
            <v>ZOLOFT 50MG FCT 10X10 BLS DE</v>
          </cell>
          <cell r="D1973" t="str">
            <v>H000119508</v>
          </cell>
          <cell r="E1973" t="str">
            <v>SERTRALINE HCL BULK INT 25KG (22.34KGA)</v>
          </cell>
          <cell r="F1973">
            <v>6.0504054000000002E-3</v>
          </cell>
          <cell r="G1973">
            <v>445.01464900000002</v>
          </cell>
          <cell r="H1973" t="str">
            <v>KG</v>
          </cell>
          <cell r="I1973" t="str">
            <v/>
          </cell>
          <cell r="J1973" t="str">
            <v/>
          </cell>
          <cell r="K1973"/>
          <cell r="L1973" t="str">
            <v/>
          </cell>
          <cell r="M1973" t="str">
            <v/>
          </cell>
          <cell r="N1973">
            <v>2.6397245444987303</v>
          </cell>
        </row>
        <row r="1974">
          <cell r="B1974" t="str">
            <v>F000008248</v>
          </cell>
          <cell r="C1974" t="str">
            <v>ZOLOFT 100MG FCT 2X10 BLS DE</v>
          </cell>
          <cell r="D1974" t="str">
            <v>H000119508</v>
          </cell>
          <cell r="E1974" t="str">
            <v>SERTRALINE HCL BULK INT 25KG (22.34KGA)</v>
          </cell>
          <cell r="F1974">
            <v>2.4199907999999997E-3</v>
          </cell>
          <cell r="G1974">
            <v>445.01464900000002</v>
          </cell>
          <cell r="H1974" t="str">
            <v>KG</v>
          </cell>
          <cell r="I1974" t="str">
            <v/>
          </cell>
          <cell r="J1974" t="str">
            <v/>
          </cell>
          <cell r="K1974"/>
          <cell r="L1974" t="str">
            <v/>
          </cell>
          <cell r="M1974" t="str">
            <v/>
          </cell>
          <cell r="N1974">
            <v>1.05581505533846</v>
          </cell>
        </row>
        <row r="1975">
          <cell r="B1975" t="str">
            <v>F000008252</v>
          </cell>
          <cell r="C1975" t="str">
            <v>ZOLOFT 100MG FCT 10X10 BLS DE</v>
          </cell>
          <cell r="D1975" t="str">
            <v>H000119508</v>
          </cell>
          <cell r="E1975" t="str">
            <v>SERTRALINE HCL BULK INT 25KG (22.34KGA)</v>
          </cell>
          <cell r="F1975">
            <v>1.2100821000000001E-2</v>
          </cell>
          <cell r="G1975">
            <v>445.01464900000002</v>
          </cell>
          <cell r="H1975" t="str">
            <v>KG</v>
          </cell>
          <cell r="I1975" t="str">
            <v/>
          </cell>
          <cell r="J1975" t="str">
            <v/>
          </cell>
          <cell r="K1975"/>
          <cell r="L1975" t="str">
            <v/>
          </cell>
          <cell r="M1975" t="str">
            <v/>
          </cell>
          <cell r="N1975">
            <v>5.2794535391439501</v>
          </cell>
        </row>
        <row r="1976">
          <cell r="B1976" t="str">
            <v>F000008779</v>
          </cell>
          <cell r="C1976" t="str">
            <v>LUSTRAL 100MG FCT 2X14 BLS IE</v>
          </cell>
          <cell r="D1976" t="str">
            <v>H000119508</v>
          </cell>
          <cell r="E1976" t="str">
            <v>SERTRALINE HCL BULK INT 25KG (22.34KGA)</v>
          </cell>
          <cell r="F1976">
            <v>3.3883787999999999E-3</v>
          </cell>
          <cell r="G1976">
            <v>445.01464900000002</v>
          </cell>
          <cell r="H1976" t="str">
            <v>KG</v>
          </cell>
          <cell r="I1976" t="str">
            <v/>
          </cell>
          <cell r="J1976" t="str">
            <v/>
          </cell>
          <cell r="K1976"/>
          <cell r="L1976" t="str">
            <v/>
          </cell>
          <cell r="M1976" t="str">
            <v/>
          </cell>
          <cell r="N1976">
            <v>1.47831196309906</v>
          </cell>
        </row>
        <row r="1977">
          <cell r="B1977" t="str">
            <v>F000008780</v>
          </cell>
          <cell r="C1977" t="str">
            <v>LUSTRAL 100MG FCT 2X14 BLS GB</v>
          </cell>
          <cell r="D1977" t="str">
            <v>H000119508</v>
          </cell>
          <cell r="E1977" t="str">
            <v>SERTRALINE HCL BULK INT 25KG (22.34KGA)</v>
          </cell>
          <cell r="F1977">
            <v>3.3883380000000003E-3</v>
          </cell>
          <cell r="G1977">
            <v>445.01464900000002</v>
          </cell>
          <cell r="H1977" t="str">
            <v>KG</v>
          </cell>
          <cell r="I1977" t="str">
            <v/>
          </cell>
          <cell r="J1977" t="str">
            <v/>
          </cell>
          <cell r="K1977"/>
          <cell r="L1977" t="str">
            <v/>
          </cell>
          <cell r="M1977" t="str">
            <v/>
          </cell>
          <cell r="N1977">
            <v>1.4782941625131001</v>
          </cell>
        </row>
        <row r="1978">
          <cell r="B1978" t="str">
            <v>F000008781</v>
          </cell>
          <cell r="C1978" t="str">
            <v>LUSTRAL 50MG FCT 2X14 BLS IE</v>
          </cell>
          <cell r="D1978" t="str">
            <v>H000119508</v>
          </cell>
          <cell r="E1978" t="str">
            <v>SERTRALINE HCL BULK INT 25KG (22.34KGA)</v>
          </cell>
          <cell r="F1978">
            <v>1.694016E-3</v>
          </cell>
          <cell r="G1978">
            <v>445.01464900000002</v>
          </cell>
          <cell r="H1978" t="str">
            <v>KG</v>
          </cell>
          <cell r="I1978" t="str">
            <v/>
          </cell>
          <cell r="J1978" t="str">
            <v/>
          </cell>
          <cell r="K1978"/>
          <cell r="L1978" t="str">
            <v/>
          </cell>
          <cell r="M1978" t="str">
            <v/>
          </cell>
          <cell r="N1978">
            <v>0.73908032905920007</v>
          </cell>
        </row>
        <row r="1979">
          <cell r="B1979" t="str">
            <v>F000008782</v>
          </cell>
          <cell r="C1979" t="str">
            <v>LUSTRAL 50MG FCT 2X14 BLS GB</v>
          </cell>
          <cell r="D1979" t="str">
            <v>H000119508</v>
          </cell>
          <cell r="E1979" t="str">
            <v>SERTRALINE HCL BULK INT 25KG (22.34KGA)</v>
          </cell>
          <cell r="F1979">
            <v>1.6939752000000002E-3</v>
          </cell>
          <cell r="G1979">
            <v>445.01464900000002</v>
          </cell>
          <cell r="H1979" t="str">
            <v>KG</v>
          </cell>
          <cell r="I1979" t="str">
            <v/>
          </cell>
          <cell r="J1979" t="str">
            <v/>
          </cell>
          <cell r="K1979"/>
          <cell r="L1979" t="str">
            <v/>
          </cell>
          <cell r="M1979" t="str">
            <v/>
          </cell>
          <cell r="N1979">
            <v>0.73906252847324005</v>
          </cell>
        </row>
        <row r="1980">
          <cell r="B1980" t="str">
            <v>F000078951</v>
          </cell>
          <cell r="C1980" t="str">
            <v>TRESLEEN 50MG TAB 1X14 BLS AT</v>
          </cell>
          <cell r="D1980" t="str">
            <v>H000119508</v>
          </cell>
          <cell r="E1980" t="str">
            <v>SERTRALINE HCL BULK INT 25KG (22.34KGA)</v>
          </cell>
          <cell r="F1980">
            <v>8.4721200000000007E-4</v>
          </cell>
          <cell r="G1980">
            <v>445.01464900000002</v>
          </cell>
          <cell r="H1980" t="str">
            <v>KG</v>
          </cell>
          <cell r="I1980" t="str">
            <v/>
          </cell>
          <cell r="J1980" t="str">
            <v/>
          </cell>
          <cell r="K1980"/>
          <cell r="L1980" t="str">
            <v/>
          </cell>
          <cell r="M1980" t="str">
            <v/>
          </cell>
          <cell r="N1980">
            <v>0.36962916745940005</v>
          </cell>
        </row>
        <row r="1981">
          <cell r="B1981" t="str">
            <v>F000078953</v>
          </cell>
          <cell r="C1981" t="str">
            <v>TRESLEEN 50MG TAB 1X14 BLS SAM AT</v>
          </cell>
          <cell r="D1981" t="str">
            <v>H000119508</v>
          </cell>
          <cell r="E1981" t="str">
            <v>SERTRALINE HCL BULK INT 25KG (22.34KGA)</v>
          </cell>
          <cell r="F1981">
            <v>8.4707940000000007E-4</v>
          </cell>
          <cell r="G1981">
            <v>445.01464900000002</v>
          </cell>
          <cell r="H1981" t="str">
            <v>KG</v>
          </cell>
          <cell r="I1981" t="str">
            <v/>
          </cell>
          <cell r="J1981" t="str">
            <v/>
          </cell>
          <cell r="K1981"/>
          <cell r="L1981" t="str">
            <v/>
          </cell>
          <cell r="M1981" t="str">
            <v/>
          </cell>
          <cell r="N1981">
            <v>0.36957131555503003</v>
          </cell>
        </row>
        <row r="1982">
          <cell r="B1982" t="str">
            <v>F000078955</v>
          </cell>
          <cell r="C1982" t="str">
            <v>TRESLEEN 50MG TAB 2X14 BLS AT</v>
          </cell>
          <cell r="D1982" t="str">
            <v>H000119508</v>
          </cell>
          <cell r="E1982" t="str">
            <v>SERTRALINE HCL BULK INT 25KG (22.34KGA)</v>
          </cell>
          <cell r="F1982">
            <v>1.6939752000000002E-3</v>
          </cell>
          <cell r="G1982">
            <v>445.01464900000002</v>
          </cell>
          <cell r="H1982" t="str">
            <v>KG</v>
          </cell>
          <cell r="I1982" t="str">
            <v/>
          </cell>
          <cell r="J1982" t="str">
            <v/>
          </cell>
          <cell r="K1982"/>
          <cell r="L1982" t="str">
            <v/>
          </cell>
          <cell r="M1982" t="str">
            <v/>
          </cell>
          <cell r="N1982">
            <v>0.73906252847324005</v>
          </cell>
        </row>
        <row r="1983">
          <cell r="B1983" t="str">
            <v>F000078637</v>
          </cell>
          <cell r="C1983" t="str">
            <v>ZOLOFT 100MG FCT 1X10 BLST CO</v>
          </cell>
          <cell r="D1983" t="str">
            <v>H000119508</v>
          </cell>
          <cell r="E1983" t="str">
            <v>SERTRALINE HCL BULK INT 25KG (22.34KGA)</v>
          </cell>
          <cell r="F1983">
            <v>1.2100464000000001E-3</v>
          </cell>
          <cell r="G1983">
            <v>445.01464900000002</v>
          </cell>
          <cell r="H1983" t="str">
            <v>KG</v>
          </cell>
          <cell r="I1983" t="str">
            <v/>
          </cell>
          <cell r="J1983" t="str">
            <v/>
          </cell>
          <cell r="K1983"/>
          <cell r="L1983" t="str">
            <v/>
          </cell>
          <cell r="M1983" t="str">
            <v/>
          </cell>
          <cell r="N1983">
            <v>0.52792977840168009</v>
          </cell>
        </row>
        <row r="1984">
          <cell r="B1984" t="str">
            <v>F000078173</v>
          </cell>
          <cell r="C1984" t="str">
            <v>ZOLOFT 50MG FCT 7X14 BLS NO</v>
          </cell>
          <cell r="D1984" t="str">
            <v>H000119508</v>
          </cell>
          <cell r="E1984" t="str">
            <v>SERTRALINE HCL BULK INT 25KG (22.34KGA)</v>
          </cell>
          <cell r="F1984">
            <v>5.9293925999999997E-3</v>
          </cell>
          <cell r="G1984">
            <v>445.01464900000002</v>
          </cell>
          <cell r="H1984" t="str">
            <v>KG</v>
          </cell>
          <cell r="I1984" t="str">
            <v/>
          </cell>
          <cell r="J1984" t="str">
            <v/>
          </cell>
          <cell r="K1984"/>
          <cell r="L1984" t="str">
            <v/>
          </cell>
          <cell r="M1984" t="str">
            <v/>
          </cell>
          <cell r="N1984">
            <v>2.58692800654137</v>
          </cell>
        </row>
        <row r="1985">
          <cell r="B1985" t="str">
            <v>F000078057</v>
          </cell>
          <cell r="C1985" t="str">
            <v>ZOLOFT 50MG FCT 10X10 BLS FI</v>
          </cell>
          <cell r="D1985" t="str">
            <v>H000119508</v>
          </cell>
          <cell r="E1985" t="str">
            <v>SERTRALINE HCL BULK INT 25KG (22.34KGA)</v>
          </cell>
          <cell r="F1985">
            <v>6.4661778000000003E-3</v>
          </cell>
          <cell r="G1985">
            <v>445.01464900000002</v>
          </cell>
          <cell r="H1985" t="str">
            <v>KG</v>
          </cell>
          <cell r="I1985" t="str">
            <v/>
          </cell>
          <cell r="J1985" t="str">
            <v/>
          </cell>
          <cell r="K1985"/>
          <cell r="L1985" t="str">
            <v/>
          </cell>
          <cell r="M1985" t="str">
            <v/>
          </cell>
          <cell r="N1985">
            <v>2.8211214157241105</v>
          </cell>
        </row>
        <row r="1986">
          <cell r="B1986" t="str">
            <v>F000079493</v>
          </cell>
          <cell r="C1986" t="str">
            <v>ZOLOFT 50MG FCT 1X10 BLS UD CH</v>
          </cell>
          <cell r="D1986" t="str">
            <v>H000119508</v>
          </cell>
          <cell r="E1986" t="str">
            <v>SERTRALINE HCL BULK INT 25KG (22.34KGA)</v>
          </cell>
          <cell r="F1986">
            <v>6.1703880000000004E-4</v>
          </cell>
          <cell r="G1986">
            <v>445.01464900000002</v>
          </cell>
          <cell r="H1986" t="str">
            <v>KG</v>
          </cell>
          <cell r="I1986" t="str">
            <v/>
          </cell>
          <cell r="J1986" t="str">
            <v/>
          </cell>
          <cell r="K1986"/>
          <cell r="L1986" t="str">
            <v/>
          </cell>
          <cell r="M1986" t="str">
            <v/>
          </cell>
          <cell r="N1986">
            <v>0.26920716176606002</v>
          </cell>
        </row>
        <row r="1987">
          <cell r="B1987" t="str">
            <v>F000079495</v>
          </cell>
          <cell r="C1987" t="str">
            <v>ZOLOFT 50MG FCT 10X10 BLS UD CH</v>
          </cell>
          <cell r="D1987" t="str">
            <v>H000119508</v>
          </cell>
          <cell r="E1987" t="str">
            <v>SERTRALINE HCL BULK INT 25KG (22.34KGA)</v>
          </cell>
          <cell r="F1987">
            <v>6.0503544000000001E-3</v>
          </cell>
          <cell r="G1987">
            <v>445.01464900000002</v>
          </cell>
          <cell r="H1987" t="str">
            <v>KG</v>
          </cell>
          <cell r="I1987" t="str">
            <v/>
          </cell>
          <cell r="J1987" t="str">
            <v/>
          </cell>
          <cell r="K1987"/>
          <cell r="L1987" t="str">
            <v/>
          </cell>
          <cell r="M1987" t="str">
            <v/>
          </cell>
          <cell r="N1987">
            <v>2.63970229376628</v>
          </cell>
        </row>
        <row r="1988">
          <cell r="B1988" t="str">
            <v>F000079497</v>
          </cell>
          <cell r="C1988" t="str">
            <v>ZOLOFT 50MG FCT 3X10 BLS UD CH</v>
          </cell>
          <cell r="D1988" t="str">
            <v>H000119508</v>
          </cell>
          <cell r="E1988" t="str">
            <v>SERTRALINE HCL BULK INT 25KG (22.34KGA)</v>
          </cell>
          <cell r="F1988">
            <v>1.8511062E-3</v>
          </cell>
          <cell r="G1988">
            <v>445.01464900000002</v>
          </cell>
          <cell r="H1988" t="str">
            <v>KG</v>
          </cell>
          <cell r="I1988" t="str">
            <v/>
          </cell>
          <cell r="J1988" t="str">
            <v/>
          </cell>
          <cell r="K1988"/>
          <cell r="L1988" t="str">
            <v/>
          </cell>
          <cell r="M1988" t="str">
            <v/>
          </cell>
          <cell r="N1988">
            <v>0.80761703515169003</v>
          </cell>
        </row>
        <row r="1989">
          <cell r="B1989" t="str">
            <v>F000068749</v>
          </cell>
          <cell r="C1989" t="str">
            <v>ZOLOFT 100MG FCT 1X15 BLS IT</v>
          </cell>
          <cell r="D1989" t="str">
            <v>H000119508</v>
          </cell>
          <cell r="E1989" t="str">
            <v>SERTRALINE HCL BULK INT 25KG (22.34KGA)</v>
          </cell>
          <cell r="F1989">
            <v>1.8150288000000001E-3</v>
          </cell>
          <cell r="G1989">
            <v>445.01464900000002</v>
          </cell>
          <cell r="H1989" t="str">
            <v>KG</v>
          </cell>
          <cell r="I1989" t="str">
            <v/>
          </cell>
          <cell r="J1989" t="str">
            <v/>
          </cell>
          <cell r="K1989"/>
          <cell r="L1989" t="str">
            <v/>
          </cell>
          <cell r="M1989" t="str">
            <v/>
          </cell>
          <cell r="N1989">
            <v>0.79187686701656002</v>
          </cell>
        </row>
        <row r="1990">
          <cell r="B1990" t="str">
            <v>F000077395</v>
          </cell>
          <cell r="C1990" t="str">
            <v>ZOLOFT 100MG FCT 7X14 BLS DK</v>
          </cell>
          <cell r="D1990" t="str">
            <v>H000119508</v>
          </cell>
          <cell r="E1990" t="str">
            <v>SERTRALINE HCL BULK INT 25KG (22.34KGA)</v>
          </cell>
          <cell r="F1990">
            <v>1.2091120800000001E-2</v>
          </cell>
          <cell r="G1990">
            <v>445.01464900000002</v>
          </cell>
          <cell r="H1990" t="str">
            <v>KG</v>
          </cell>
          <cell r="I1990" t="str">
            <v/>
          </cell>
          <cell r="J1990" t="str">
            <v/>
          </cell>
          <cell r="K1990"/>
          <cell r="L1990" t="str">
            <v/>
          </cell>
          <cell r="M1990" t="str">
            <v/>
          </cell>
          <cell r="N1990">
            <v>5.2752214498319603</v>
          </cell>
        </row>
        <row r="1991">
          <cell r="B1991" t="str">
            <v>F000077401</v>
          </cell>
          <cell r="C1991" t="str">
            <v>ZOLOFT 50MG FCT 7X14 BLS DK</v>
          </cell>
          <cell r="D1991" t="str">
            <v>H000119508</v>
          </cell>
          <cell r="E1991" t="str">
            <v>SERTRALINE HCL BULK INT 25KG (22.34KGA)</v>
          </cell>
          <cell r="F1991">
            <v>5.9296271999999999E-3</v>
          </cell>
          <cell r="G1991">
            <v>445.01464900000002</v>
          </cell>
          <cell r="H1991" t="str">
            <v>KG</v>
          </cell>
          <cell r="I1991" t="str">
            <v/>
          </cell>
          <cell r="J1991" t="str">
            <v/>
          </cell>
          <cell r="K1991"/>
          <cell r="L1991" t="str">
            <v/>
          </cell>
          <cell r="M1991" t="str">
            <v/>
          </cell>
          <cell r="N1991">
            <v>2.5870303599106403</v>
          </cell>
        </row>
        <row r="1992">
          <cell r="B1992" t="str">
            <v>F000084296</v>
          </cell>
          <cell r="C1992" t="str">
            <v>ZOLOFT 100MG FCT 2X15 BLS IT</v>
          </cell>
          <cell r="D1992" t="str">
            <v>H000119508</v>
          </cell>
          <cell r="E1992" t="str">
            <v>SERTRALINE HCL BULK INT 25KG (22.34KGA)</v>
          </cell>
          <cell r="F1992">
            <v>3.6303431999999999E-3</v>
          </cell>
          <cell r="G1992">
            <v>445.01464900000002</v>
          </cell>
          <cell r="H1992" t="str">
            <v>KG</v>
          </cell>
          <cell r="I1992" t="str">
            <v/>
          </cell>
          <cell r="J1992" t="str">
            <v/>
          </cell>
          <cell r="K1992"/>
          <cell r="L1992" t="str">
            <v/>
          </cell>
          <cell r="M1992" t="str">
            <v/>
          </cell>
          <cell r="N1992">
            <v>1.58387833813484</v>
          </cell>
        </row>
        <row r="1993">
          <cell r="B1993" t="str">
            <v>F000050527</v>
          </cell>
          <cell r="C1993" t="str">
            <v>ZOLOFT 50MG FCT 1X15 BLS IT</v>
          </cell>
          <cell r="D1993" t="str">
            <v>H000119508</v>
          </cell>
          <cell r="E1993" t="str">
            <v>SERTRALINE HCL BULK INT 25KG (22.34KGA)</v>
          </cell>
          <cell r="F1993">
            <v>9.0768779999999996E-4</v>
          </cell>
          <cell r="G1993">
            <v>445.01464900000002</v>
          </cell>
          <cell r="H1993" t="str">
            <v>KG</v>
          </cell>
          <cell r="I1993" t="str">
            <v/>
          </cell>
          <cell r="J1993" t="str">
            <v/>
          </cell>
          <cell r="K1993"/>
          <cell r="L1993" t="str">
            <v/>
          </cell>
          <cell r="M1993" t="str">
            <v/>
          </cell>
          <cell r="N1993">
            <v>0.39601408599860999</v>
          </cell>
        </row>
        <row r="1994">
          <cell r="B1994" t="str">
            <v>F000084298</v>
          </cell>
          <cell r="C1994" t="str">
            <v>ZOLOFT 50MG FCT 2X15 BLS IT</v>
          </cell>
          <cell r="D1994" t="str">
            <v>H000119508</v>
          </cell>
          <cell r="E1994" t="str">
            <v>SERTRALINE HCL BULK INT 25KG (22.34KGA)</v>
          </cell>
          <cell r="F1994">
            <v>1.8149778E-3</v>
          </cell>
          <cell r="G1994">
            <v>445.01464900000002</v>
          </cell>
          <cell r="H1994" t="str">
            <v>KG</v>
          </cell>
          <cell r="I1994" t="str">
            <v/>
          </cell>
          <cell r="J1994" t="str">
            <v/>
          </cell>
          <cell r="K1994"/>
          <cell r="L1994" t="str">
            <v/>
          </cell>
          <cell r="M1994" t="str">
            <v/>
          </cell>
          <cell r="N1994">
            <v>0.79185461628411002</v>
          </cell>
        </row>
        <row r="1995">
          <cell r="B1995" t="str">
            <v>F000095414</v>
          </cell>
          <cell r="C1995" t="str">
            <v>SERLAIN 50MG FCT 6X10 BLS BE</v>
          </cell>
          <cell r="D1995" t="str">
            <v>H000119508</v>
          </cell>
          <cell r="E1995" t="str">
            <v>SERTRALINE HCL BULK INT 25KG (22.34KGA)</v>
          </cell>
          <cell r="F1995">
            <v>3.6303431999999999E-3</v>
          </cell>
          <cell r="G1995">
            <v>445.01464900000002</v>
          </cell>
          <cell r="H1995" t="str">
            <v>KG</v>
          </cell>
          <cell r="I1995" t="str">
            <v/>
          </cell>
          <cell r="J1995" t="str">
            <v/>
          </cell>
          <cell r="K1995"/>
          <cell r="L1995" t="str">
            <v/>
          </cell>
          <cell r="M1995" t="str">
            <v/>
          </cell>
          <cell r="N1995">
            <v>1.58387833813484</v>
          </cell>
        </row>
        <row r="1996">
          <cell r="B1996" t="str">
            <v>F000084892</v>
          </cell>
          <cell r="C1996" t="str">
            <v>TATIG 50MG FCT 1X15 BLS IT</v>
          </cell>
          <cell r="D1996" t="str">
            <v>H000119508</v>
          </cell>
          <cell r="E1996" t="str">
            <v>SERTRALINE HCL BULK INT 25KG (22.34KGA)</v>
          </cell>
          <cell r="F1996">
            <v>9.0774900000000001E-4</v>
          </cell>
          <cell r="G1996">
            <v>445.01464900000002</v>
          </cell>
          <cell r="H1996" t="str">
            <v>KG</v>
          </cell>
          <cell r="I1996" t="str">
            <v/>
          </cell>
          <cell r="J1996" t="str">
            <v/>
          </cell>
          <cell r="K1996"/>
          <cell r="L1996" t="str">
            <v/>
          </cell>
          <cell r="M1996" t="str">
            <v/>
          </cell>
          <cell r="N1996">
            <v>0.39604078687755001</v>
          </cell>
        </row>
        <row r="1997">
          <cell r="B1997" t="str">
            <v>F000084894</v>
          </cell>
          <cell r="C1997" t="str">
            <v>TATIG 100MG FCT 1X15 BLS IT</v>
          </cell>
          <cell r="D1997" t="str">
            <v>H000119508</v>
          </cell>
          <cell r="E1997" t="str">
            <v>SERTRALINE HCL BULK INT 25KG (22.34KGA)</v>
          </cell>
          <cell r="F1997">
            <v>1.8149982E-3</v>
          </cell>
          <cell r="G1997">
            <v>445.01464900000002</v>
          </cell>
          <cell r="H1997" t="str">
            <v>KG</v>
          </cell>
          <cell r="I1997" t="str">
            <v/>
          </cell>
          <cell r="J1997" t="str">
            <v/>
          </cell>
          <cell r="K1997"/>
          <cell r="L1997" t="str">
            <v/>
          </cell>
          <cell r="M1997" t="str">
            <v/>
          </cell>
          <cell r="N1997">
            <v>0.79186351657708998</v>
          </cell>
        </row>
        <row r="1998">
          <cell r="B1998" t="str">
            <v>F000085520</v>
          </cell>
          <cell r="C1998" t="str">
            <v>TATIG 50MG FCT 2X15 BLS IT</v>
          </cell>
          <cell r="D1998" t="str">
            <v>H000119508</v>
          </cell>
          <cell r="E1998" t="str">
            <v>SERTRALINE HCL BULK INT 25KG (22.34KGA)</v>
          </cell>
          <cell r="F1998">
            <v>1.8150288000000001E-3</v>
          </cell>
          <cell r="G1998">
            <v>445.01464900000002</v>
          </cell>
          <cell r="H1998" t="str">
            <v>KG</v>
          </cell>
          <cell r="I1998" t="str">
            <v/>
          </cell>
          <cell r="J1998" t="str">
            <v/>
          </cell>
          <cell r="K1998"/>
          <cell r="L1998" t="str">
            <v/>
          </cell>
          <cell r="M1998" t="str">
            <v/>
          </cell>
          <cell r="N1998">
            <v>0.79187686701656002</v>
          </cell>
        </row>
        <row r="1999">
          <cell r="B1999" t="str">
            <v>F000088076</v>
          </cell>
          <cell r="C1999" t="str">
            <v>ZOLOFT 50MG FCT 2X14 BLS HU</v>
          </cell>
          <cell r="D1999" t="str">
            <v>H000119508</v>
          </cell>
          <cell r="E1999" t="str">
            <v>SERTRALINE HCL BULK INT 25KG (22.34KGA)</v>
          </cell>
          <cell r="F1999">
            <v>1.6939752000000002E-3</v>
          </cell>
          <cell r="G1999">
            <v>445.01464900000002</v>
          </cell>
          <cell r="H1999" t="str">
            <v>KG</v>
          </cell>
          <cell r="I1999" t="str">
            <v/>
          </cell>
          <cell r="J1999" t="str">
            <v/>
          </cell>
          <cell r="K1999"/>
          <cell r="L1999" t="str">
            <v/>
          </cell>
          <cell r="M1999" t="str">
            <v/>
          </cell>
          <cell r="N1999">
            <v>0.73906252847324005</v>
          </cell>
        </row>
        <row r="2000">
          <cell r="B2000" t="str">
            <v>F000088087</v>
          </cell>
          <cell r="C2000" t="str">
            <v>ZOLOFT 50MG FCT 2X14 BLS PL</v>
          </cell>
          <cell r="D2000" t="str">
            <v>H000119508</v>
          </cell>
          <cell r="E2000" t="str">
            <v>SERTRALINE HCL BULK INT 25KG (22.34KGA)</v>
          </cell>
          <cell r="F2000">
            <v>1.6939752000000002E-3</v>
          </cell>
          <cell r="G2000">
            <v>445.01464900000002</v>
          </cell>
          <cell r="H2000" t="str">
            <v>KG</v>
          </cell>
          <cell r="I2000" t="str">
            <v/>
          </cell>
          <cell r="J2000" t="str">
            <v/>
          </cell>
          <cell r="K2000"/>
          <cell r="L2000" t="str">
            <v/>
          </cell>
          <cell r="M2000" t="str">
            <v/>
          </cell>
          <cell r="N2000">
            <v>0.73906252847324005</v>
          </cell>
        </row>
        <row r="2001">
          <cell r="B2001" t="str">
            <v>F000026922</v>
          </cell>
          <cell r="C2001" t="str">
            <v>ZOLOFT 50MG FCT 2X14 BLS EE/LT/LV</v>
          </cell>
          <cell r="D2001" t="str">
            <v>H000119508</v>
          </cell>
          <cell r="E2001" t="str">
            <v>SERTRALINE HCL BULK INT 25KG (22.34KGA)</v>
          </cell>
          <cell r="F2001">
            <v>1.6939752000000002E-3</v>
          </cell>
          <cell r="G2001">
            <v>445.01464900000002</v>
          </cell>
          <cell r="H2001" t="str">
            <v>KG</v>
          </cell>
          <cell r="I2001" t="str">
            <v/>
          </cell>
          <cell r="J2001" t="str">
            <v/>
          </cell>
          <cell r="K2001"/>
          <cell r="L2001" t="str">
            <v/>
          </cell>
          <cell r="M2001" t="str">
            <v/>
          </cell>
          <cell r="N2001">
            <v>0.73906252847324005</v>
          </cell>
        </row>
        <row r="2002">
          <cell r="B2002" t="str">
            <v>F000034199</v>
          </cell>
          <cell r="C2002" t="str">
            <v>ZOLOFT 50MG FCT 2X14 BLS TW</v>
          </cell>
          <cell r="D2002" t="str">
            <v>H000119508</v>
          </cell>
          <cell r="E2002" t="str">
            <v>SERTRALINE HCL BULK INT 25KG (22.34KGA)</v>
          </cell>
          <cell r="F2002">
            <v>1.6939752000000002E-3</v>
          </cell>
          <cell r="G2002">
            <v>445.01464900000002</v>
          </cell>
          <cell r="H2002" t="str">
            <v>KG</v>
          </cell>
          <cell r="I2002" t="str">
            <v/>
          </cell>
          <cell r="J2002" t="str">
            <v/>
          </cell>
          <cell r="K2002"/>
          <cell r="L2002" t="str">
            <v/>
          </cell>
          <cell r="M2002" t="str">
            <v/>
          </cell>
          <cell r="N2002">
            <v>0.73906252847324005</v>
          </cell>
        </row>
        <row r="2003">
          <cell r="B2003" t="str">
            <v>F000031390</v>
          </cell>
          <cell r="C2003" t="str">
            <v>ZOLOFT 50MG FCT 3X10 BLS TH</v>
          </cell>
          <cell r="D2003" t="str">
            <v>H000119508</v>
          </cell>
          <cell r="E2003" t="str">
            <v>SERTRALINE HCL BULK INT 25KG (22.34KGA)</v>
          </cell>
          <cell r="F2003">
            <v>1.8150084E-3</v>
          </cell>
          <cell r="G2003">
            <v>445.01464900000002</v>
          </cell>
          <cell r="H2003" t="str">
            <v>KG</v>
          </cell>
          <cell r="I2003" t="str">
            <v/>
          </cell>
          <cell r="J2003" t="str">
            <v/>
          </cell>
          <cell r="K2003"/>
          <cell r="L2003" t="str">
            <v/>
          </cell>
          <cell r="M2003" t="str">
            <v/>
          </cell>
          <cell r="N2003">
            <v>0.79186796672358006</v>
          </cell>
        </row>
        <row r="2004">
          <cell r="B2004" t="str">
            <v>F000031391</v>
          </cell>
          <cell r="C2004" t="str">
            <v>SERTRALINE PFIZER 50MG FCT 3X10 BLS TH</v>
          </cell>
          <cell r="D2004" t="str">
            <v>H000119508</v>
          </cell>
          <cell r="E2004" t="str">
            <v>SERTRALINE HCL BULK INT 25KG (22.34KGA)</v>
          </cell>
          <cell r="F2004">
            <v>1.8149778E-3</v>
          </cell>
          <cell r="G2004">
            <v>445.01464900000002</v>
          </cell>
          <cell r="H2004" t="str">
            <v>KG</v>
          </cell>
          <cell r="I2004" t="str">
            <v/>
          </cell>
          <cell r="J2004" t="str">
            <v/>
          </cell>
          <cell r="K2004"/>
          <cell r="L2004" t="str">
            <v/>
          </cell>
          <cell r="M2004" t="str">
            <v/>
          </cell>
          <cell r="N2004">
            <v>0.79185461628411002</v>
          </cell>
        </row>
        <row r="2005">
          <cell r="B2005" t="str">
            <v>F000102443</v>
          </cell>
          <cell r="C2005" t="str">
            <v>ZOLOFT 100mg FCT 7x14 BLS NO</v>
          </cell>
          <cell r="D2005" t="str">
            <v>H000119508</v>
          </cell>
          <cell r="E2005" t="str">
            <v>SERTRALINE HCL BULK INT 25KG (22.34KGA)</v>
          </cell>
          <cell r="F2005">
            <v>1.1858683200000001E-2</v>
          </cell>
          <cell r="G2005">
            <v>445.01464900000002</v>
          </cell>
          <cell r="H2005" t="str">
            <v>KG</v>
          </cell>
          <cell r="I2005" t="str">
            <v/>
          </cell>
          <cell r="J2005" t="str">
            <v/>
          </cell>
          <cell r="K2005"/>
          <cell r="L2005" t="str">
            <v/>
          </cell>
          <cell r="M2005" t="str">
            <v/>
          </cell>
          <cell r="N2005">
            <v>5.1738115116178403</v>
          </cell>
        </row>
        <row r="2006">
          <cell r="B2006" t="str">
            <v>F000078171</v>
          </cell>
          <cell r="C2006" t="str">
            <v>ZOLOFT 50mg FCT 2x14 BLS NO</v>
          </cell>
          <cell r="D2006" t="str">
            <v>H000119508</v>
          </cell>
          <cell r="E2006" t="str">
            <v>SERTRALINE HCL BULK INT 25KG (22.34KGA)</v>
          </cell>
          <cell r="F2006">
            <v>1.7441796E-3</v>
          </cell>
          <cell r="G2006">
            <v>445.01464900000002</v>
          </cell>
          <cell r="H2006" t="str">
            <v>KG</v>
          </cell>
          <cell r="I2006" t="str">
            <v/>
          </cell>
          <cell r="J2006" t="str">
            <v/>
          </cell>
          <cell r="K2006"/>
          <cell r="L2006" t="str">
            <v/>
          </cell>
          <cell r="M2006" t="str">
            <v/>
          </cell>
          <cell r="N2006">
            <v>0.76096614949702002</v>
          </cell>
        </row>
        <row r="2007">
          <cell r="B2007" t="str">
            <v>F000107274</v>
          </cell>
          <cell r="C2007" t="str">
            <v>LUSTRAL 100mg FCT 2x14 BLS IL</v>
          </cell>
          <cell r="D2007" t="str">
            <v>H000119508</v>
          </cell>
          <cell r="E2007" t="str">
            <v>SERTRALINE HCL BULK INT 25KG (22.34KGA)</v>
          </cell>
          <cell r="F2007">
            <v>3.3884399999999999E-3</v>
          </cell>
          <cell r="G2007">
            <v>445.01464900000002</v>
          </cell>
          <cell r="H2007" t="str">
            <v>KG</v>
          </cell>
          <cell r="I2007" t="str">
            <v/>
          </cell>
          <cell r="J2007" t="str">
            <v/>
          </cell>
          <cell r="K2007"/>
          <cell r="L2007" t="str">
            <v/>
          </cell>
          <cell r="M2007" t="str">
            <v/>
          </cell>
          <cell r="N2007">
            <v>1.4783386639780001</v>
          </cell>
        </row>
        <row r="2008">
          <cell r="B2008" t="str">
            <v>F000122878</v>
          </cell>
          <cell r="C2008" t="str">
            <v>ZOLOFT 50mg FCT 3x10 BLS VN</v>
          </cell>
          <cell r="D2008" t="str">
            <v>H000119508</v>
          </cell>
          <cell r="E2008" t="str">
            <v>SERTRALINE HCL BULK INT 25KG (22.34KGA)</v>
          </cell>
          <cell r="F2008">
            <v>1.8145800000000001E-3</v>
          </cell>
          <cell r="G2008">
            <v>445.01464900000002</v>
          </cell>
          <cell r="H2008" t="str">
            <v>KG</v>
          </cell>
          <cell r="I2008" t="str">
            <v/>
          </cell>
          <cell r="J2008" t="str">
            <v/>
          </cell>
          <cell r="K2008"/>
          <cell r="L2008" t="str">
            <v/>
          </cell>
          <cell r="M2008" t="str">
            <v/>
          </cell>
          <cell r="N2008">
            <v>0.79168106057100007</v>
          </cell>
        </row>
        <row r="2009">
          <cell r="B2009" t="str">
            <v>F000103402</v>
          </cell>
          <cell r="C2009" t="str">
            <v>EPANUTIN 100MG CAP 1X100 BTL SA</v>
          </cell>
          <cell r="D2009"/>
          <cell r="E2009"/>
          <cell r="F2009"/>
          <cell r="G2009"/>
          <cell r="H2009"/>
          <cell r="I2009"/>
          <cell r="J2009"/>
          <cell r="K2009"/>
          <cell r="L2009"/>
          <cell r="M2009"/>
          <cell r="N2009">
            <v>0</v>
          </cell>
        </row>
        <row r="2010">
          <cell r="B2010" t="str">
            <v>F000107134</v>
          </cell>
          <cell r="C2010" t="str">
            <v>EPANUTIN 100MG CAP 1X100 BTL IL</v>
          </cell>
          <cell r="D2010"/>
          <cell r="E2010"/>
          <cell r="F2010"/>
          <cell r="G2010"/>
          <cell r="H2010"/>
          <cell r="I2010"/>
          <cell r="J2010"/>
          <cell r="K2010"/>
          <cell r="L2010"/>
          <cell r="M2010"/>
          <cell r="N2010">
            <v>0</v>
          </cell>
        </row>
        <row r="2011">
          <cell r="B2011" t="str">
            <v>F000105228</v>
          </cell>
          <cell r="C2011" t="str">
            <v>EPANUTIN 6MG/ML ORSUS 1X125ML BTL SA</v>
          </cell>
          <cell r="D2011"/>
          <cell r="E2011"/>
          <cell r="F2011"/>
          <cell r="G2011"/>
          <cell r="H2011"/>
          <cell r="I2011"/>
          <cell r="J2011"/>
          <cell r="K2011"/>
          <cell r="L2011"/>
          <cell r="M2011"/>
          <cell r="N2011">
            <v>0</v>
          </cell>
        </row>
        <row r="2012">
          <cell r="B2012" t="str">
            <v>F000102203</v>
          </cell>
          <cell r="C2012" t="str">
            <v>EPANUTIN 100MG CAP 1X100 BTL SE</v>
          </cell>
          <cell r="D2012"/>
          <cell r="E2012"/>
          <cell r="F2012"/>
          <cell r="G2012"/>
          <cell r="H2012"/>
          <cell r="I2012"/>
          <cell r="J2012"/>
          <cell r="K2012"/>
          <cell r="L2012"/>
          <cell r="M2012"/>
          <cell r="N2012">
            <v>0</v>
          </cell>
        </row>
        <row r="2013">
          <cell r="B2013" t="str">
            <v>F000109341</v>
          </cell>
          <cell r="C2013" t="str">
            <v>EPANUTIN 100MG CAP 1X100 BTL GR/CY</v>
          </cell>
          <cell r="D2013"/>
          <cell r="E2013"/>
          <cell r="F2013"/>
          <cell r="G2013"/>
          <cell r="H2013"/>
          <cell r="I2013"/>
          <cell r="J2013"/>
          <cell r="K2013"/>
          <cell r="L2013"/>
          <cell r="M2013"/>
          <cell r="N2013">
            <v>0</v>
          </cell>
        </row>
        <row r="2014">
          <cell r="B2014" t="str">
            <v>F009992971</v>
          </cell>
          <cell r="C2014" t="str">
            <v>EPANUTIN 100MG CAP 1X100 BTL ES</v>
          </cell>
          <cell r="D2014"/>
          <cell r="E2014"/>
          <cell r="F2014"/>
          <cell r="G2014"/>
          <cell r="H2014"/>
          <cell r="I2014"/>
          <cell r="J2014"/>
          <cell r="K2014"/>
          <cell r="L2014"/>
          <cell r="M2014"/>
          <cell r="N2014">
            <v>0</v>
          </cell>
        </row>
        <row r="2015">
          <cell r="B2015" t="str">
            <v>F000600627</v>
          </cell>
          <cell r="C2015" t="str">
            <v>PHENYTOIN SODIUM 300MG CAP 2X14 BLS GB</v>
          </cell>
          <cell r="D2015"/>
          <cell r="E2015"/>
          <cell r="F2015"/>
          <cell r="G2015"/>
          <cell r="H2015"/>
          <cell r="I2015"/>
          <cell r="J2015"/>
          <cell r="K2015"/>
          <cell r="L2015"/>
          <cell r="M2015"/>
          <cell r="N2015">
            <v>0</v>
          </cell>
        </row>
        <row r="2016">
          <cell r="B2016" t="str">
            <v>F000600651</v>
          </cell>
          <cell r="C2016" t="str">
            <v>EPANUTIN 25MG CAP 1X28 BTL IE</v>
          </cell>
          <cell r="D2016"/>
          <cell r="E2016"/>
          <cell r="F2016"/>
          <cell r="G2016"/>
          <cell r="H2016"/>
          <cell r="I2016"/>
          <cell r="J2016"/>
          <cell r="K2016"/>
          <cell r="L2016"/>
          <cell r="M2016"/>
          <cell r="N2016">
            <v>0</v>
          </cell>
        </row>
        <row r="2017">
          <cell r="B2017" t="str">
            <v>F000600652</v>
          </cell>
          <cell r="C2017" t="str">
            <v>EPANUTIN 50MG CAP 1X28 BTL IE</v>
          </cell>
          <cell r="D2017"/>
          <cell r="E2017"/>
          <cell r="F2017"/>
          <cell r="G2017"/>
          <cell r="H2017"/>
          <cell r="I2017"/>
          <cell r="J2017"/>
          <cell r="K2017"/>
          <cell r="L2017"/>
          <cell r="M2017"/>
          <cell r="N2017">
            <v>0</v>
          </cell>
        </row>
        <row r="2018">
          <cell r="B2018" t="str">
            <v>F000600653</v>
          </cell>
          <cell r="C2018" t="str">
            <v>EPANUTIN 100MG CAP 1X84 BTL IE</v>
          </cell>
          <cell r="D2018"/>
          <cell r="E2018"/>
          <cell r="F2018"/>
          <cell r="G2018"/>
          <cell r="H2018"/>
          <cell r="I2018"/>
          <cell r="J2018"/>
          <cell r="K2018"/>
          <cell r="L2018"/>
          <cell r="M2018"/>
          <cell r="N2018">
            <v>0</v>
          </cell>
        </row>
        <row r="2019">
          <cell r="B2019" t="str">
            <v>F000600654</v>
          </cell>
          <cell r="C2019" t="str">
            <v>EPANUTIN 300MG CAP 2X14 BLS IE</v>
          </cell>
          <cell r="D2019"/>
          <cell r="E2019"/>
          <cell r="F2019"/>
          <cell r="G2019"/>
          <cell r="H2019"/>
          <cell r="I2019"/>
          <cell r="J2019"/>
          <cell r="K2019"/>
          <cell r="L2019"/>
          <cell r="M2019"/>
          <cell r="N2019">
            <v>0</v>
          </cell>
        </row>
        <row r="2020">
          <cell r="B2020" t="str">
            <v>F000157360</v>
          </cell>
          <cell r="C2020" t="str">
            <v>EPANUTIN 100MG CAP 1X100 BTL MOH SA</v>
          </cell>
          <cell r="D2020"/>
          <cell r="E2020"/>
          <cell r="F2020"/>
          <cell r="G2020"/>
          <cell r="H2020"/>
          <cell r="I2020"/>
          <cell r="J2020"/>
          <cell r="K2020"/>
          <cell r="L2020"/>
          <cell r="M2020"/>
          <cell r="N2020">
            <v>0</v>
          </cell>
        </row>
        <row r="2021">
          <cell r="B2021" t="str">
            <v>F000024959</v>
          </cell>
          <cell r="C2021" t="str">
            <v>EPANUTIN 100MG CAP 1X100 BTL MEC</v>
          </cell>
          <cell r="D2021"/>
          <cell r="E2021"/>
          <cell r="F2021"/>
          <cell r="G2021"/>
          <cell r="H2021"/>
          <cell r="I2021"/>
          <cell r="J2021"/>
          <cell r="K2021"/>
          <cell r="L2021"/>
          <cell r="M2021"/>
          <cell r="N2021">
            <v>0</v>
          </cell>
        </row>
        <row r="2022">
          <cell r="B2022" t="str">
            <v>F000018814</v>
          </cell>
          <cell r="C2022" t="str">
            <v>PHENYTOIN SODIUM 25MG CAP 1X28 BTL GB</v>
          </cell>
          <cell r="D2022"/>
          <cell r="E2022"/>
          <cell r="F2022"/>
          <cell r="G2022"/>
          <cell r="H2022"/>
          <cell r="I2022"/>
          <cell r="J2022"/>
          <cell r="K2022"/>
          <cell r="L2022"/>
          <cell r="M2022"/>
          <cell r="N2022">
            <v>0</v>
          </cell>
        </row>
        <row r="2023">
          <cell r="B2023" t="str">
            <v>F000018815</v>
          </cell>
          <cell r="C2023" t="str">
            <v>PHENYTOIN SODIUM 50MG CAP 1X28 BTL GB</v>
          </cell>
          <cell r="D2023"/>
          <cell r="E2023"/>
          <cell r="F2023"/>
          <cell r="G2023"/>
          <cell r="H2023"/>
          <cell r="I2023"/>
          <cell r="J2023"/>
          <cell r="K2023"/>
          <cell r="L2023"/>
          <cell r="M2023"/>
          <cell r="N2023">
            <v>0</v>
          </cell>
        </row>
        <row r="2024">
          <cell r="B2024" t="str">
            <v>F000018816</v>
          </cell>
          <cell r="C2024" t="str">
            <v>PHENYTOIN SODIUM 100MG CAP 1X84 BTL GB</v>
          </cell>
          <cell r="D2024"/>
          <cell r="E2024"/>
          <cell r="F2024"/>
          <cell r="G2024"/>
          <cell r="H2024"/>
          <cell r="I2024"/>
          <cell r="J2024"/>
          <cell r="K2024"/>
          <cell r="L2024"/>
          <cell r="M2024"/>
          <cell r="N2024">
            <v>0</v>
          </cell>
        </row>
        <row r="2025">
          <cell r="B2025" t="str">
            <v>F000032812</v>
          </cell>
          <cell r="C2025" t="str">
            <v>EPANUTIN 50MG CAP 1X28 BTL KE</v>
          </cell>
          <cell r="D2025"/>
          <cell r="E2025"/>
          <cell r="F2025"/>
          <cell r="G2025"/>
          <cell r="H2025"/>
          <cell r="I2025"/>
          <cell r="J2025"/>
          <cell r="K2025"/>
          <cell r="L2025"/>
          <cell r="M2025"/>
          <cell r="N2025">
            <v>0</v>
          </cell>
        </row>
        <row r="2026">
          <cell r="B2026" t="str">
            <v>F000032813</v>
          </cell>
          <cell r="C2026" t="str">
            <v>EPANUTIN 100MG CAP 1X84 BTL KE</v>
          </cell>
          <cell r="D2026"/>
          <cell r="E2026"/>
          <cell r="F2026"/>
          <cell r="G2026"/>
          <cell r="H2026"/>
          <cell r="I2026"/>
          <cell r="J2026"/>
          <cell r="K2026"/>
          <cell r="L2026"/>
          <cell r="M2026"/>
          <cell r="N2026">
            <v>0</v>
          </cell>
        </row>
      </sheetData>
      <sheetData sheetId="3"/>
      <sheetData sheetId="4"/>
      <sheetData sheetId="5"/>
      <sheetData sheetId="6"/>
      <sheetData sheetId="7">
        <row r="47">
          <cell r="C47">
            <v>30.481999999999999</v>
          </cell>
        </row>
      </sheetData>
      <sheetData sheetId="8">
        <row r="7">
          <cell r="H7" t="str">
            <v>Plant SKU Code</v>
          </cell>
        </row>
      </sheetData>
      <sheetData sheetId="9">
        <row r="1">
          <cell r="C1" t="str">
            <v>Local Item</v>
          </cell>
          <cell r="D1" t="str">
            <v>Con1</v>
          </cell>
          <cell r="E1" t="str">
            <v>Legal Ent</v>
          </cell>
          <cell r="F1" t="str">
            <v>Location</v>
          </cell>
          <cell r="G1" t="str">
            <v>Local Item</v>
          </cell>
          <cell r="H1" t="str">
            <v>Val Type</v>
          </cell>
          <cell r="I1" t="str">
            <v>Varnt</v>
          </cell>
          <cell r="J1" t="str">
            <v>Year</v>
          </cell>
          <cell r="K1" t="str">
            <v>Cost Eff Date</v>
          </cell>
          <cell r="L1" t="str">
            <v>Local Description</v>
          </cell>
          <cell r="M1" t="str">
            <v>Activity</v>
          </cell>
          <cell r="N1" t="str">
            <v>UofM</v>
          </cell>
          <cell r="O1" t="str">
            <v>BTF</v>
          </cell>
          <cell r="P1" t="str">
            <v>Volume</v>
          </cell>
          <cell r="Q1" t="str">
            <v>Batch Sz</v>
          </cell>
          <cell r="R1" t="str">
            <v>Currency</v>
          </cell>
          <cell r="S1" t="str">
            <v>Inter Cost</v>
          </cell>
          <cell r="T1" t="str">
            <v>Matl Cost</v>
          </cell>
          <cell r="U1" t="str">
            <v>Pckg Cost</v>
          </cell>
          <cell r="V1" t="str">
            <v>Labor Cost</v>
          </cell>
          <cell r="W1" t="str">
            <v>Equip Cost</v>
          </cell>
          <cell r="X1" t="str">
            <v>Dty/Imp Cost</v>
          </cell>
          <cell r="Y1" t="str">
            <v>Th Prty Cost</v>
          </cell>
          <cell r="Z1" t="str">
            <v>Ovrhd Cost</v>
          </cell>
          <cell r="AA1" t="str">
            <v>Test Cost</v>
          </cell>
          <cell r="AB1" t="str">
            <v>Oth Manu Cost</v>
          </cell>
          <cell r="AC1" t="str">
            <v>Oth NonM Cost</v>
          </cell>
          <cell r="AD1" t="str">
            <v>V Ovr Cost</v>
          </cell>
          <cell r="AE1" t="str">
            <v>F Ovr Cost</v>
          </cell>
          <cell r="AF1" t="str">
            <v>Blend Adj</v>
          </cell>
          <cell r="AG1" t="str">
            <v>Comp  1</v>
          </cell>
          <cell r="AH1" t="str">
            <v>Locn  1</v>
          </cell>
          <cell r="AI1" t="str">
            <v>Item  1</v>
          </cell>
          <cell r="AJ1" t="str">
            <v>Con2</v>
          </cell>
          <cell r="AK1" t="str">
            <v>Desc  1</v>
          </cell>
          <cell r="AL1" t="str">
            <v>UofM  1</v>
          </cell>
          <cell r="AM1" t="str">
            <v>Usage 1</v>
          </cell>
          <cell r="AN1" t="str">
            <v>Price 1</v>
          </cell>
          <cell r="AO1" t="str">
            <v>Curr  1</v>
          </cell>
          <cell r="AP1" t="str">
            <v>Comp  2</v>
          </cell>
          <cell r="AQ1" t="str">
            <v>Locn  2</v>
          </cell>
          <cell r="AR1" t="str">
            <v>Item  2</v>
          </cell>
          <cell r="AS1" t="str">
            <v>Con3</v>
          </cell>
          <cell r="AT1" t="str">
            <v>Desc  2</v>
          </cell>
          <cell r="AU1" t="str">
            <v>UofM  2</v>
          </cell>
          <cell r="AV1" t="str">
            <v>Usage 2</v>
          </cell>
          <cell r="AW1" t="str">
            <v>Price 2</v>
          </cell>
          <cell r="AX1" t="str">
            <v>Curr  2</v>
          </cell>
          <cell r="AY1" t="str">
            <v>Comp  3</v>
          </cell>
          <cell r="AZ1" t="str">
            <v>Locn  3</v>
          </cell>
          <cell r="BA1" t="str">
            <v>Item  3</v>
          </cell>
          <cell r="BB1" t="str">
            <v>Con4</v>
          </cell>
          <cell r="BC1" t="str">
            <v>Desc  3</v>
          </cell>
          <cell r="BD1" t="str">
            <v>UofM  3</v>
          </cell>
          <cell r="BE1" t="str">
            <v>Usage 3</v>
          </cell>
          <cell r="BF1" t="str">
            <v>Price 3</v>
          </cell>
          <cell r="BG1" t="str">
            <v>Curr  3</v>
          </cell>
          <cell r="BH1" t="str">
            <v>GMX status</v>
          </cell>
          <cell r="BI1" t="str">
            <v>Src-Status</v>
          </cell>
          <cell r="BJ1" t="str">
            <v>Reporting Only</v>
          </cell>
          <cell r="BK1" t="str">
            <v>Is this a Supplier SKU?</v>
          </cell>
          <cell r="BL1" t="str">
            <v>Supplied by a Tolling SKU?</v>
          </cell>
          <cell r="BM1" t="str">
            <v>Stat Cost USD</v>
          </cell>
          <cell r="BN1" t="str">
            <v>I/C Stat Cost USD</v>
          </cell>
        </row>
        <row r="2">
          <cell r="C2" t="str">
            <v>F000116173</v>
          </cell>
          <cell r="D2" t="str">
            <v>1030US16F000116173</v>
          </cell>
          <cell r="E2" t="str">
            <v>1030</v>
          </cell>
          <cell r="F2" t="str">
            <v>US16</v>
          </cell>
          <cell r="G2" t="str">
            <v>F000116173</v>
          </cell>
          <cell r="H2" t="str">
            <v>010</v>
          </cell>
          <cell r="I2" t="str">
            <v>K4</v>
          </cell>
          <cell r="J2" t="str">
            <v>2019</v>
          </cell>
          <cell r="K2">
            <v>43599</v>
          </cell>
          <cell r="L2" t="str">
            <v>FLUCONAZOLE 200MG TAB 1X30 BTL GRST</v>
          </cell>
          <cell r="M2" t="str">
            <v>P</v>
          </cell>
          <cell r="N2" t="str">
            <v>EA</v>
          </cell>
          <cell r="O2" t="str">
            <v>F</v>
          </cell>
          <cell r="P2" t="str">
            <v>81700</v>
          </cell>
          <cell r="Q2" t="str">
            <v>1000</v>
          </cell>
          <cell r="R2" t="str">
            <v>USD</v>
          </cell>
          <cell r="S2">
            <v>4.1376049999999998</v>
          </cell>
          <cell r="T2">
            <v>0.22370000000000001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.99180000000000001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 t="str">
            <v>1030</v>
          </cell>
          <cell r="AH2" t="str">
            <v>US17</v>
          </cell>
          <cell r="AI2" t="str">
            <v>H000201640</v>
          </cell>
          <cell r="AJ2" t="str">
            <v>1030US17H000201640</v>
          </cell>
          <cell r="AK2" t="str">
            <v>FLUCO TABS 200MG GRST (AURO)</v>
          </cell>
          <cell r="AL2" t="str">
            <v>EA</v>
          </cell>
          <cell r="AM2">
            <v>30.15</v>
          </cell>
          <cell r="AN2">
            <v>0.13723399999999999</v>
          </cell>
          <cell r="AO2" t="str">
            <v>USD</v>
          </cell>
          <cell r="AP2" t="str">
            <v/>
          </cell>
          <cell r="AQ2" t="str">
            <v/>
          </cell>
          <cell r="AR2" t="str">
            <v/>
          </cell>
          <cell r="AS2" t="str">
            <v/>
          </cell>
          <cell r="AT2" t="str">
            <v/>
          </cell>
          <cell r="AU2" t="str">
            <v/>
          </cell>
          <cell r="AV2">
            <v>0</v>
          </cell>
          <cell r="AW2">
            <v>0</v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>
            <v>0</v>
          </cell>
          <cell r="BF2">
            <v>0</v>
          </cell>
          <cell r="BG2" t="str">
            <v/>
          </cell>
          <cell r="BH2" t="str">
            <v/>
          </cell>
          <cell r="BI2" t="str">
            <v>PGS</v>
          </cell>
          <cell r="BJ2" t="str">
            <v/>
          </cell>
          <cell r="BK2" t="str">
            <v>YES</v>
          </cell>
          <cell r="BL2" t="str">
            <v>NO</v>
          </cell>
          <cell r="BM2">
            <v>5.1550250000000002</v>
          </cell>
          <cell r="BN2">
            <v>3.9395250000000002</v>
          </cell>
        </row>
        <row r="3">
          <cell r="C3" t="str">
            <v>F009995934</v>
          </cell>
          <cell r="D3" t="str">
            <v>1400US14F009995934</v>
          </cell>
          <cell r="E3" t="str">
            <v>1400</v>
          </cell>
          <cell r="F3" t="str">
            <v>US14</v>
          </cell>
          <cell r="G3" t="str">
            <v>F009995934</v>
          </cell>
          <cell r="H3" t="str">
            <v>010</v>
          </cell>
          <cell r="I3" t="str">
            <v>K4</v>
          </cell>
          <cell r="J3" t="str">
            <v>2019</v>
          </cell>
          <cell r="K3">
            <v>43466</v>
          </cell>
          <cell r="L3" t="str">
            <v>ZITHROMAX 500MG TAB 5X10 BLST US</v>
          </cell>
          <cell r="M3" t="str">
            <v>O</v>
          </cell>
          <cell r="N3" t="str">
            <v>EA</v>
          </cell>
          <cell r="O3" t="str">
            <v>F</v>
          </cell>
          <cell r="P3" t="str">
            <v>0</v>
          </cell>
          <cell r="Q3" t="str">
            <v>0</v>
          </cell>
          <cell r="R3" t="str">
            <v>USD</v>
          </cell>
          <cell r="S3">
            <v>232.88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 t="str">
            <v>1030</v>
          </cell>
          <cell r="AH3" t="str">
            <v>US16</v>
          </cell>
          <cell r="AI3" t="str">
            <v>F009995934</v>
          </cell>
          <cell r="AJ3" t="str">
            <v>1030US16F009995934</v>
          </cell>
          <cell r="AK3" t="str">
            <v>ZITHROMAX 500MG TAB 5X10 BLST US</v>
          </cell>
          <cell r="AL3" t="str">
            <v>EA</v>
          </cell>
          <cell r="AM3">
            <v>1</v>
          </cell>
          <cell r="AN3">
            <v>232.88</v>
          </cell>
          <cell r="AO3" t="str">
            <v>USD</v>
          </cell>
          <cell r="AP3" t="str">
            <v/>
          </cell>
          <cell r="AQ3" t="str">
            <v/>
          </cell>
          <cell r="AR3" t="str">
            <v/>
          </cell>
          <cell r="AS3" t="str">
            <v/>
          </cell>
          <cell r="AT3" t="str">
            <v/>
          </cell>
          <cell r="AU3" t="str">
            <v/>
          </cell>
          <cell r="AV3">
            <v>0</v>
          </cell>
          <cell r="AW3">
            <v>0</v>
          </cell>
          <cell r="AX3" t="str">
            <v/>
          </cell>
          <cell r="AY3" t="str">
            <v/>
          </cell>
          <cell r="AZ3" t="str">
            <v/>
          </cell>
          <cell r="BA3" t="str">
            <v/>
          </cell>
          <cell r="BB3" t="str">
            <v/>
          </cell>
          <cell r="BC3" t="str">
            <v/>
          </cell>
          <cell r="BD3" t="str">
            <v/>
          </cell>
          <cell r="BE3">
            <v>0</v>
          </cell>
          <cell r="BF3">
            <v>0</v>
          </cell>
          <cell r="BG3" t="str">
            <v/>
          </cell>
          <cell r="BH3" t="str">
            <v/>
          </cell>
          <cell r="BI3" t="str">
            <v/>
          </cell>
          <cell r="BJ3" t="str">
            <v/>
          </cell>
          <cell r="BK3" t="str">
            <v>YES</v>
          </cell>
          <cell r="BL3" t="str">
            <v>NO</v>
          </cell>
          <cell r="BM3">
            <v>121.391682</v>
          </cell>
          <cell r="BN3">
            <v>121.391682</v>
          </cell>
        </row>
        <row r="4">
          <cell r="C4" t="str">
            <v>F009995934</v>
          </cell>
          <cell r="D4" t="str">
            <v>1400US26F009995934</v>
          </cell>
          <cell r="E4" t="str">
            <v>1400</v>
          </cell>
          <cell r="F4" t="str">
            <v>US26</v>
          </cell>
          <cell r="G4" t="str">
            <v>F009995934</v>
          </cell>
          <cell r="H4" t="str">
            <v>010</v>
          </cell>
          <cell r="I4" t="str">
            <v>K4</v>
          </cell>
          <cell r="J4" t="str">
            <v>2019</v>
          </cell>
          <cell r="K4">
            <v>43466</v>
          </cell>
          <cell r="L4" t="str">
            <v>ZITHROMAX 500MG TAB 5X10 BLST US</v>
          </cell>
          <cell r="M4" t="str">
            <v>O</v>
          </cell>
          <cell r="N4" t="str">
            <v>EA</v>
          </cell>
          <cell r="O4" t="str">
            <v>F</v>
          </cell>
          <cell r="P4" t="str">
            <v>0</v>
          </cell>
          <cell r="Q4" t="str">
            <v>0</v>
          </cell>
          <cell r="R4" t="str">
            <v>USD</v>
          </cell>
          <cell r="S4">
            <v>232.88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 t="str">
            <v>1030</v>
          </cell>
          <cell r="AH4" t="str">
            <v>US16</v>
          </cell>
          <cell r="AI4" t="str">
            <v>F009995934</v>
          </cell>
          <cell r="AJ4" t="str">
            <v>1030US16F009995934</v>
          </cell>
          <cell r="AK4" t="str">
            <v>ZITHROMAX 500MG TAB 5X10 BLST US</v>
          </cell>
          <cell r="AL4" t="str">
            <v>EA</v>
          </cell>
          <cell r="AM4">
            <v>1</v>
          </cell>
          <cell r="AN4">
            <v>232.88</v>
          </cell>
          <cell r="AO4" t="str">
            <v>USD</v>
          </cell>
          <cell r="AP4" t="str">
            <v/>
          </cell>
          <cell r="AQ4" t="str">
            <v/>
          </cell>
          <cell r="AR4" t="str">
            <v/>
          </cell>
          <cell r="AS4" t="str">
            <v/>
          </cell>
          <cell r="AT4" t="str">
            <v/>
          </cell>
          <cell r="AU4" t="str">
            <v/>
          </cell>
          <cell r="AV4">
            <v>0</v>
          </cell>
          <cell r="AW4">
            <v>0</v>
          </cell>
          <cell r="AX4" t="str">
            <v/>
          </cell>
          <cell r="AY4" t="str">
            <v/>
          </cell>
          <cell r="AZ4" t="str">
            <v/>
          </cell>
          <cell r="BA4" t="str">
            <v/>
          </cell>
          <cell r="BB4" t="str">
            <v/>
          </cell>
          <cell r="BC4" t="str">
            <v/>
          </cell>
          <cell r="BD4" t="str">
            <v/>
          </cell>
          <cell r="BE4">
            <v>0</v>
          </cell>
          <cell r="BF4">
            <v>0</v>
          </cell>
          <cell r="BG4" t="str">
            <v/>
          </cell>
          <cell r="BH4" t="str">
            <v/>
          </cell>
          <cell r="BI4" t="str">
            <v/>
          </cell>
          <cell r="BJ4" t="str">
            <v/>
          </cell>
          <cell r="BK4" t="str">
            <v>NO</v>
          </cell>
          <cell r="BL4" t="str">
            <v>NO</v>
          </cell>
          <cell r="BM4">
            <v>121.391682</v>
          </cell>
          <cell r="BN4">
            <v>121.391682</v>
          </cell>
        </row>
        <row r="5">
          <cell r="C5" t="str">
            <v>F000016652</v>
          </cell>
          <cell r="D5" t="str">
            <v>1400ZMS7F000016652</v>
          </cell>
          <cell r="E5" t="str">
            <v>1400</v>
          </cell>
          <cell r="F5" t="str">
            <v>ZMS7</v>
          </cell>
          <cell r="G5" t="str">
            <v>F000016652</v>
          </cell>
          <cell r="H5" t="str">
            <v>010</v>
          </cell>
          <cell r="I5" t="str">
            <v>K4</v>
          </cell>
          <cell r="J5" t="str">
            <v>2019</v>
          </cell>
          <cell r="K5">
            <v>43669</v>
          </cell>
          <cell r="L5" t="str">
            <v>GLUCOTROL XL 10MG TAB 1X100 BTL US</v>
          </cell>
          <cell r="M5" t="str">
            <v>O</v>
          </cell>
          <cell r="N5" t="str">
            <v>EA</v>
          </cell>
          <cell r="O5" t="str">
            <v>F</v>
          </cell>
          <cell r="P5" t="str">
            <v>0</v>
          </cell>
          <cell r="Q5" t="str">
            <v>0</v>
          </cell>
          <cell r="R5" t="str">
            <v>USD</v>
          </cell>
          <cell r="S5">
            <v>113.62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 t="str">
            <v>1030</v>
          </cell>
          <cell r="AH5" t="str">
            <v>US16</v>
          </cell>
          <cell r="AI5" t="str">
            <v>F000016652</v>
          </cell>
          <cell r="AJ5" t="str">
            <v>1030US16F000016652</v>
          </cell>
          <cell r="AK5" t="str">
            <v>GLUCOTROL XL 10MG TAB 1X100 BTL US</v>
          </cell>
          <cell r="AL5" t="str">
            <v>EA</v>
          </cell>
          <cell r="AM5">
            <v>1</v>
          </cell>
          <cell r="AN5">
            <v>113.62</v>
          </cell>
          <cell r="AO5" t="str">
            <v>USD</v>
          </cell>
          <cell r="AP5" t="str">
            <v/>
          </cell>
          <cell r="AQ5" t="str">
            <v/>
          </cell>
          <cell r="AR5" t="str">
            <v/>
          </cell>
          <cell r="AS5" t="str">
            <v/>
          </cell>
          <cell r="AT5" t="str">
            <v/>
          </cell>
          <cell r="AU5" t="str">
            <v/>
          </cell>
          <cell r="AV5">
            <v>0</v>
          </cell>
          <cell r="AW5">
            <v>0</v>
          </cell>
          <cell r="AX5" t="str">
            <v/>
          </cell>
          <cell r="AY5" t="str">
            <v/>
          </cell>
          <cell r="AZ5" t="str">
            <v/>
          </cell>
          <cell r="BA5" t="str">
            <v/>
          </cell>
          <cell r="BB5" t="str">
            <v/>
          </cell>
          <cell r="BC5" t="str">
            <v/>
          </cell>
          <cell r="BD5" t="str">
            <v/>
          </cell>
          <cell r="BE5">
            <v>0</v>
          </cell>
          <cell r="BF5">
            <v>0</v>
          </cell>
          <cell r="BG5" t="str">
            <v/>
          </cell>
          <cell r="BH5" t="str">
            <v/>
          </cell>
          <cell r="BI5" t="str">
            <v/>
          </cell>
          <cell r="BJ5" t="str">
            <v/>
          </cell>
          <cell r="BK5" t="str">
            <v>NO</v>
          </cell>
          <cell r="BL5" t="str">
            <v>NO</v>
          </cell>
          <cell r="BM5">
            <v>10.770799999999999</v>
          </cell>
          <cell r="BN5">
            <v>10.770799999999999</v>
          </cell>
        </row>
        <row r="6">
          <cell r="C6" t="str">
            <v>F000012822</v>
          </cell>
          <cell r="D6" t="str">
            <v>1625US74F000012822</v>
          </cell>
          <cell r="E6" t="str">
            <v>1625</v>
          </cell>
          <cell r="F6" t="str">
            <v>US74</v>
          </cell>
          <cell r="G6" t="str">
            <v>F000012822</v>
          </cell>
          <cell r="H6" t="str">
            <v>010</v>
          </cell>
          <cell r="I6" t="str">
            <v>K4</v>
          </cell>
          <cell r="J6" t="str">
            <v>2019</v>
          </cell>
          <cell r="K6">
            <v>43435</v>
          </cell>
          <cell r="L6" t="str">
            <v>LYRICA 20MG/ML ORSOL 1X473ML BTL UK/SE</v>
          </cell>
          <cell r="M6" t="str">
            <v>O</v>
          </cell>
          <cell r="N6" t="str">
            <v>EA</v>
          </cell>
          <cell r="O6" t="str">
            <v>F</v>
          </cell>
          <cell r="P6" t="str">
            <v>22871</v>
          </cell>
          <cell r="Q6" t="str">
            <v>6984</v>
          </cell>
          <cell r="R6" t="str">
            <v>USD</v>
          </cell>
          <cell r="S6">
            <v>162.414253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 t="str">
            <v>1672</v>
          </cell>
          <cell r="AH6" t="str">
            <v>US06</v>
          </cell>
          <cell r="AI6" t="str">
            <v>F000012822</v>
          </cell>
          <cell r="AJ6" t="str">
            <v>1672US06F000012822</v>
          </cell>
          <cell r="AK6" t="str">
            <v>LYRICA 20MG/ML ORSOL 1X473ML BTL UK/SE</v>
          </cell>
          <cell r="AL6" t="str">
            <v>EA</v>
          </cell>
          <cell r="AM6">
            <v>1</v>
          </cell>
          <cell r="AN6">
            <v>74.28</v>
          </cell>
          <cell r="AO6" t="str">
            <v>USD</v>
          </cell>
          <cell r="AP6" t="str">
            <v>1625</v>
          </cell>
          <cell r="AQ6" t="str">
            <v>US74</v>
          </cell>
          <cell r="AR6" t="str">
            <v>H000137558</v>
          </cell>
          <cell r="AS6" t="str">
            <v>1625US74H000137558</v>
          </cell>
          <cell r="AT6" t="str">
            <v>PREGABALIN 2 (CNDE R.)</v>
          </cell>
          <cell r="AU6" t="str">
            <v>KG</v>
          </cell>
          <cell r="AV6">
            <v>1.0185575000000001E-2</v>
          </cell>
          <cell r="AW6">
            <v>8652.85</v>
          </cell>
          <cell r="AX6" t="str">
            <v>USD</v>
          </cell>
          <cell r="AY6" t="str">
            <v/>
          </cell>
          <cell r="AZ6" t="str">
            <v/>
          </cell>
          <cell r="BA6" t="str">
            <v/>
          </cell>
          <cell r="BB6" t="str">
            <v/>
          </cell>
          <cell r="BC6" t="str">
            <v/>
          </cell>
          <cell r="BD6" t="str">
            <v/>
          </cell>
          <cell r="BE6">
            <v>0</v>
          </cell>
          <cell r="BF6">
            <v>0</v>
          </cell>
          <cell r="BG6" t="str">
            <v/>
          </cell>
          <cell r="BH6" t="str">
            <v/>
          </cell>
          <cell r="BI6" t="str">
            <v>PGS</v>
          </cell>
          <cell r="BJ6" t="str">
            <v/>
          </cell>
          <cell r="BK6" t="str">
            <v>NO</v>
          </cell>
          <cell r="BL6" t="str">
            <v>YES</v>
          </cell>
          <cell r="BM6">
            <v>10.718366</v>
          </cell>
          <cell r="BN6">
            <v>10.718366</v>
          </cell>
        </row>
        <row r="7">
          <cell r="C7" t="str">
            <v>F000020958</v>
          </cell>
          <cell r="D7" t="str">
            <v>1625US74F000020958</v>
          </cell>
          <cell r="E7" t="str">
            <v>1625</v>
          </cell>
          <cell r="F7" t="str">
            <v>US74</v>
          </cell>
          <cell r="G7" t="str">
            <v>F000020958</v>
          </cell>
          <cell r="H7" t="str">
            <v>010</v>
          </cell>
          <cell r="I7" t="str">
            <v>K4</v>
          </cell>
          <cell r="J7" t="str">
            <v>2019</v>
          </cell>
          <cell r="K7">
            <v>43435</v>
          </cell>
          <cell r="L7" t="str">
            <v>LINEZOLID 100MG/5ML ORSUS 240ML BTL GRST</v>
          </cell>
          <cell r="M7" t="str">
            <v>O</v>
          </cell>
          <cell r="N7" t="str">
            <v>EA</v>
          </cell>
          <cell r="O7" t="str">
            <v>F</v>
          </cell>
          <cell r="P7" t="str">
            <v>6956</v>
          </cell>
          <cell r="Q7" t="str">
            <v>7560</v>
          </cell>
          <cell r="R7" t="str">
            <v>USD</v>
          </cell>
          <cell r="S7">
            <v>231.817069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 t="str">
            <v>1672</v>
          </cell>
          <cell r="AH7" t="str">
            <v>US06</v>
          </cell>
          <cell r="AI7" t="str">
            <v>F000020958</v>
          </cell>
          <cell r="AJ7" t="str">
            <v>1672US06F000020958</v>
          </cell>
          <cell r="AK7" t="str">
            <v>LINEZOLID 100MG/5ML ORSUS 240ML BTL GRST</v>
          </cell>
          <cell r="AL7" t="str">
            <v>EA</v>
          </cell>
          <cell r="AM7">
            <v>1</v>
          </cell>
          <cell r="AN7">
            <v>10.096</v>
          </cell>
          <cell r="AO7" t="str">
            <v>USD</v>
          </cell>
          <cell r="AP7" t="str">
            <v>1625</v>
          </cell>
          <cell r="AQ7" t="str">
            <v>US74</v>
          </cell>
          <cell r="AR7" t="str">
            <v>H000401084</v>
          </cell>
          <cell r="AS7" t="str">
            <v>1625US74H000401084</v>
          </cell>
          <cell r="AT7" t="str">
            <v>ZYVOX POWD/ORAL SUSP 100MG/5ML</v>
          </cell>
          <cell r="AU7" t="str">
            <v>KG</v>
          </cell>
          <cell r="AV7">
            <v>7.2116188999999997E-2</v>
          </cell>
          <cell r="AW7">
            <v>3074.4978689999998</v>
          </cell>
          <cell r="AX7" t="str">
            <v>USD</v>
          </cell>
          <cell r="AY7" t="str">
            <v/>
          </cell>
          <cell r="AZ7" t="str">
            <v/>
          </cell>
          <cell r="BA7" t="str">
            <v/>
          </cell>
          <cell r="BB7" t="str">
            <v/>
          </cell>
          <cell r="BC7" t="str">
            <v/>
          </cell>
          <cell r="BD7" t="str">
            <v/>
          </cell>
          <cell r="BE7">
            <v>0</v>
          </cell>
          <cell r="BF7">
            <v>0</v>
          </cell>
          <cell r="BG7" t="str">
            <v/>
          </cell>
          <cell r="BH7" t="str">
            <v/>
          </cell>
          <cell r="BI7" t="str">
            <v>PGS</v>
          </cell>
          <cell r="BJ7" t="str">
            <v/>
          </cell>
          <cell r="BK7" t="str">
            <v>YES</v>
          </cell>
          <cell r="BL7" t="str">
            <v>YES</v>
          </cell>
          <cell r="BM7">
            <v>31.919543000000001</v>
          </cell>
          <cell r="BN7">
            <v>31.919543000000001</v>
          </cell>
        </row>
        <row r="8">
          <cell r="C8" t="str">
            <v>F000021872</v>
          </cell>
          <cell r="D8" t="str">
            <v>1625US74F000021872</v>
          </cell>
          <cell r="E8" t="str">
            <v>1625</v>
          </cell>
          <cell r="F8" t="str">
            <v>US74</v>
          </cell>
          <cell r="G8" t="str">
            <v>F000021872</v>
          </cell>
          <cell r="H8" t="str">
            <v>010</v>
          </cell>
          <cell r="I8" t="str">
            <v>K4</v>
          </cell>
          <cell r="J8" t="str">
            <v>2019</v>
          </cell>
          <cell r="K8">
            <v>43435</v>
          </cell>
          <cell r="L8" t="str">
            <v>LYRICA 20MG/ML ORSOL 105ML PBTL MX</v>
          </cell>
          <cell r="M8" t="str">
            <v>O</v>
          </cell>
          <cell r="N8" t="str">
            <v>EA</v>
          </cell>
          <cell r="O8" t="str">
            <v>F</v>
          </cell>
          <cell r="P8" t="str">
            <v>13278</v>
          </cell>
          <cell r="Q8" t="str">
            <v>20000</v>
          </cell>
          <cell r="R8" t="str">
            <v>USD</v>
          </cell>
          <cell r="S8">
            <v>24.557943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 t="str">
            <v>1672</v>
          </cell>
          <cell r="AH8" t="str">
            <v>US06</v>
          </cell>
          <cell r="AI8" t="str">
            <v>F000021872</v>
          </cell>
          <cell r="AJ8" t="str">
            <v>1672US06F000021872</v>
          </cell>
          <cell r="AK8" t="str">
            <v>LYRICA 20MG/ML ORSOL 105ML PBTL MX</v>
          </cell>
          <cell r="AL8" t="str">
            <v>EA</v>
          </cell>
          <cell r="AM8">
            <v>1</v>
          </cell>
          <cell r="AN8">
            <v>5.2220000000000004</v>
          </cell>
          <cell r="AO8" t="str">
            <v>USD</v>
          </cell>
          <cell r="AP8" t="str">
            <v>1625</v>
          </cell>
          <cell r="AQ8" t="str">
            <v>US74</v>
          </cell>
          <cell r="AR8" t="str">
            <v>H000137558</v>
          </cell>
          <cell r="AS8" t="str">
            <v>1625US74H000137558</v>
          </cell>
          <cell r="AT8" t="str">
            <v>PREGABALIN 2 (CNDE R.)</v>
          </cell>
          <cell r="AU8" t="str">
            <v>KG</v>
          </cell>
          <cell r="AV8">
            <v>2.2346330000000002E-3</v>
          </cell>
          <cell r="AW8">
            <v>8652.85</v>
          </cell>
          <cell r="AX8" t="str">
            <v>USD</v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>
            <v>0</v>
          </cell>
          <cell r="BF8">
            <v>0</v>
          </cell>
          <cell r="BG8" t="str">
            <v/>
          </cell>
          <cell r="BH8" t="str">
            <v/>
          </cell>
          <cell r="BI8" t="str">
            <v>PGS</v>
          </cell>
          <cell r="BJ8" t="str">
            <v/>
          </cell>
          <cell r="BK8" t="str">
            <v>YES</v>
          </cell>
          <cell r="BL8" t="str">
            <v>YES</v>
          </cell>
          <cell r="BM8">
            <v>5.5510729999999997</v>
          </cell>
          <cell r="BN8">
            <v>5.5510729999999997</v>
          </cell>
        </row>
        <row r="9">
          <cell r="C9" t="str">
            <v>F000021873</v>
          </cell>
          <cell r="D9" t="str">
            <v>1625US74F000021873</v>
          </cell>
          <cell r="E9" t="str">
            <v>1625</v>
          </cell>
          <cell r="F9" t="str">
            <v>US74</v>
          </cell>
          <cell r="G9" t="str">
            <v>F000021873</v>
          </cell>
          <cell r="H9" t="str">
            <v>010</v>
          </cell>
          <cell r="I9" t="str">
            <v>K4</v>
          </cell>
          <cell r="J9" t="str">
            <v>2019</v>
          </cell>
          <cell r="K9">
            <v>43435</v>
          </cell>
          <cell r="L9" t="str">
            <v>LYRICA 20MG/ML ORSOL 105ML PBTL CO</v>
          </cell>
          <cell r="M9" t="str">
            <v>O</v>
          </cell>
          <cell r="N9" t="str">
            <v>EA</v>
          </cell>
          <cell r="O9" t="str">
            <v>F</v>
          </cell>
          <cell r="P9" t="str">
            <v>17243</v>
          </cell>
          <cell r="Q9" t="str">
            <v>8700</v>
          </cell>
          <cell r="R9" t="str">
            <v>USD</v>
          </cell>
          <cell r="S9">
            <v>22.357695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 t="str">
            <v>1672</v>
          </cell>
          <cell r="AH9" t="str">
            <v>US06</v>
          </cell>
          <cell r="AI9" t="str">
            <v>F000021873</v>
          </cell>
          <cell r="AJ9" t="str">
            <v>1672US06F000021873</v>
          </cell>
          <cell r="AK9" t="str">
            <v>LYRICA 20MG/ML ORSOL 105ML PBTL CO</v>
          </cell>
          <cell r="AL9" t="str">
            <v>EA</v>
          </cell>
          <cell r="AM9">
            <v>1</v>
          </cell>
          <cell r="AN9">
            <v>3.9540000000000002</v>
          </cell>
          <cell r="AO9" t="str">
            <v>USD</v>
          </cell>
          <cell r="AP9" t="str">
            <v>1625</v>
          </cell>
          <cell r="AQ9" t="str">
            <v>US74</v>
          </cell>
          <cell r="AR9" t="str">
            <v>H000137558</v>
          </cell>
          <cell r="AS9" t="str">
            <v>1625US74H000137558</v>
          </cell>
          <cell r="AT9" t="str">
            <v>PREGABALIN 2 (CNDE R.)</v>
          </cell>
          <cell r="AU9" t="str">
            <v>KG</v>
          </cell>
          <cell r="AV9">
            <v>2.1268939999999998E-3</v>
          </cell>
          <cell r="AW9">
            <v>8652.85</v>
          </cell>
          <cell r="AX9" t="str">
            <v>USD</v>
          </cell>
          <cell r="AY9" t="str">
            <v/>
          </cell>
          <cell r="AZ9" t="str">
            <v/>
          </cell>
          <cell r="BA9" t="str">
            <v/>
          </cell>
          <cell r="BB9" t="str">
            <v/>
          </cell>
          <cell r="BC9" t="str">
            <v/>
          </cell>
          <cell r="BD9" t="str">
            <v/>
          </cell>
          <cell r="BE9">
            <v>0</v>
          </cell>
          <cell r="BF9">
            <v>0</v>
          </cell>
          <cell r="BG9" t="str">
            <v/>
          </cell>
          <cell r="BH9" t="str">
            <v/>
          </cell>
          <cell r="BI9" t="str">
            <v>PGS</v>
          </cell>
          <cell r="BJ9" t="str">
            <v/>
          </cell>
          <cell r="BK9" t="str">
            <v>YES</v>
          </cell>
          <cell r="BL9" t="str">
            <v>YES</v>
          </cell>
          <cell r="BM9">
            <v>4.2228279999999998</v>
          </cell>
          <cell r="BN9">
            <v>4.2228279999999998</v>
          </cell>
        </row>
        <row r="10">
          <cell r="C10" t="str">
            <v>F000023949</v>
          </cell>
          <cell r="D10" t="str">
            <v>1625US74F000023949</v>
          </cell>
          <cell r="E10" t="str">
            <v>1625</v>
          </cell>
          <cell r="F10" t="str">
            <v>US74</v>
          </cell>
          <cell r="G10" t="str">
            <v>F000023949</v>
          </cell>
          <cell r="H10" t="str">
            <v>010</v>
          </cell>
          <cell r="I10" t="str">
            <v>K4</v>
          </cell>
          <cell r="J10" t="str">
            <v>2019</v>
          </cell>
          <cell r="K10">
            <v>43435</v>
          </cell>
          <cell r="L10" t="str">
            <v>LYRICA 20MG/ML ORSOL 1X473ML PBTL DK/NO</v>
          </cell>
          <cell r="M10" t="str">
            <v>O</v>
          </cell>
          <cell r="N10" t="str">
            <v>EA</v>
          </cell>
          <cell r="O10" t="str">
            <v>F</v>
          </cell>
          <cell r="P10" t="str">
            <v>1367</v>
          </cell>
          <cell r="Q10" t="str">
            <v>500</v>
          </cell>
          <cell r="R10" t="str">
            <v>USD</v>
          </cell>
          <cell r="S10">
            <v>774.05834700000003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1672</v>
          </cell>
          <cell r="AH10" t="str">
            <v>US06</v>
          </cell>
          <cell r="AI10" t="str">
            <v>F000023949</v>
          </cell>
          <cell r="AJ10" t="str">
            <v>1672US06F000023949</v>
          </cell>
          <cell r="AK10" t="str">
            <v>LYRICA 20MG/ML ORSOL 1X473ML PBTL DK/NO</v>
          </cell>
          <cell r="AL10" t="str">
            <v>EA</v>
          </cell>
          <cell r="AM10">
            <v>1</v>
          </cell>
          <cell r="AN10">
            <v>688.58</v>
          </cell>
          <cell r="AO10" t="str">
            <v>USD</v>
          </cell>
          <cell r="AP10" t="str">
            <v>1625</v>
          </cell>
          <cell r="AQ10" t="str">
            <v>US74</v>
          </cell>
          <cell r="AR10" t="str">
            <v>H000137558</v>
          </cell>
          <cell r="AS10" t="str">
            <v>1625US74H000137558</v>
          </cell>
          <cell r="AT10" t="str">
            <v>PREGABALIN 2 (CNDE R.)</v>
          </cell>
          <cell r="AU10" t="str">
            <v>KG</v>
          </cell>
          <cell r="AV10">
            <v>9.8786350000000002E-3</v>
          </cell>
          <cell r="AW10">
            <v>8652.85</v>
          </cell>
          <cell r="AX10" t="str">
            <v>USD</v>
          </cell>
          <cell r="AY10" t="str">
            <v/>
          </cell>
          <cell r="AZ10" t="str">
            <v/>
          </cell>
          <cell r="BA10" t="str">
            <v/>
          </cell>
          <cell r="BB10" t="str">
            <v/>
          </cell>
          <cell r="BC10" t="str">
            <v/>
          </cell>
          <cell r="BD10" t="str">
            <v/>
          </cell>
          <cell r="BE10">
            <v>0</v>
          </cell>
          <cell r="BF10">
            <v>0</v>
          </cell>
          <cell r="BG10" t="str">
            <v/>
          </cell>
          <cell r="BH10" t="str">
            <v/>
          </cell>
          <cell r="BI10" t="str">
            <v>PGS</v>
          </cell>
          <cell r="BJ10" t="str">
            <v/>
          </cell>
          <cell r="BK10" t="str">
            <v>NO</v>
          </cell>
          <cell r="BL10" t="str">
            <v>YES</v>
          </cell>
          <cell r="BM10">
            <v>20.633765</v>
          </cell>
          <cell r="BN10">
            <v>20.633765</v>
          </cell>
        </row>
        <row r="11">
          <cell r="C11" t="str">
            <v>F000025215</v>
          </cell>
          <cell r="D11" t="str">
            <v>1625US74F000025215</v>
          </cell>
          <cell r="E11" t="str">
            <v>1625</v>
          </cell>
          <cell r="F11" t="str">
            <v>US74</v>
          </cell>
          <cell r="G11" t="str">
            <v>F000025215</v>
          </cell>
          <cell r="H11" t="str">
            <v>010</v>
          </cell>
          <cell r="I11" t="str">
            <v>K4</v>
          </cell>
          <cell r="J11" t="str">
            <v>2019</v>
          </cell>
          <cell r="K11">
            <v>43435</v>
          </cell>
          <cell r="L11" t="str">
            <v>LYRICA 20MG/ML ORSOL 1X473ML PBTL FI</v>
          </cell>
          <cell r="M11" t="str">
            <v>O</v>
          </cell>
          <cell r="N11" t="str">
            <v>EA</v>
          </cell>
          <cell r="O11" t="str">
            <v>F</v>
          </cell>
          <cell r="P11" t="str">
            <v>1260</v>
          </cell>
          <cell r="Q11" t="str">
            <v>800</v>
          </cell>
          <cell r="R11" t="str">
            <v>USD</v>
          </cell>
          <cell r="S11">
            <v>139.16259099999999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 t="str">
            <v>1672</v>
          </cell>
          <cell r="AH11" t="str">
            <v>US06</v>
          </cell>
          <cell r="AI11" t="str">
            <v>F000025215</v>
          </cell>
          <cell r="AJ11" t="str">
            <v>1672US06F000025215</v>
          </cell>
          <cell r="AK11" t="str">
            <v>LYRICA 20MG/ML ORSOL 1X473ML PBTL FI</v>
          </cell>
          <cell r="AL11" t="str">
            <v>EA</v>
          </cell>
          <cell r="AM11">
            <v>1</v>
          </cell>
          <cell r="AN11">
            <v>53.15</v>
          </cell>
          <cell r="AO11" t="str">
            <v>USD</v>
          </cell>
          <cell r="AP11" t="str">
            <v>1625</v>
          </cell>
          <cell r="AQ11" t="str">
            <v>US74</v>
          </cell>
          <cell r="AR11" t="str">
            <v>H000137558</v>
          </cell>
          <cell r="AS11" t="str">
            <v>1625US74H000137558</v>
          </cell>
          <cell r="AT11" t="str">
            <v>PREGABALIN 2 (CNDE R.)</v>
          </cell>
          <cell r="AU11" t="str">
            <v>KG</v>
          </cell>
          <cell r="AV11">
            <v>9.9403770000000002E-3</v>
          </cell>
          <cell r="AW11">
            <v>8652.85</v>
          </cell>
          <cell r="AX11" t="str">
            <v>USD</v>
          </cell>
          <cell r="AY11" t="str">
            <v/>
          </cell>
          <cell r="AZ11" t="str">
            <v/>
          </cell>
          <cell r="BA11" t="str">
            <v/>
          </cell>
          <cell r="BB11" t="str">
            <v/>
          </cell>
          <cell r="BC11" t="str">
            <v/>
          </cell>
          <cell r="BD11" t="str">
            <v/>
          </cell>
          <cell r="BE11">
            <v>0</v>
          </cell>
          <cell r="BF11">
            <v>0</v>
          </cell>
          <cell r="BG11" t="str">
            <v/>
          </cell>
          <cell r="BH11" t="str">
            <v/>
          </cell>
          <cell r="BI11" t="str">
            <v>PGS</v>
          </cell>
          <cell r="BJ11" t="str">
            <v/>
          </cell>
          <cell r="BK11" t="str">
            <v>YES</v>
          </cell>
          <cell r="BL11" t="str">
            <v>YES</v>
          </cell>
          <cell r="BM11">
            <v>17.179535999999999</v>
          </cell>
          <cell r="BN11">
            <v>17.179535999999999</v>
          </cell>
        </row>
        <row r="12">
          <cell r="C12" t="str">
            <v>F000025515</v>
          </cell>
          <cell r="D12" t="str">
            <v>1625US74F000025515</v>
          </cell>
          <cell r="E12" t="str">
            <v>1625</v>
          </cell>
          <cell r="F12" t="str">
            <v>US74</v>
          </cell>
          <cell r="G12" t="str">
            <v>F000025515</v>
          </cell>
          <cell r="H12" t="str">
            <v>010</v>
          </cell>
          <cell r="I12" t="str">
            <v>K4</v>
          </cell>
          <cell r="J12" t="str">
            <v>2019</v>
          </cell>
          <cell r="K12">
            <v>43435</v>
          </cell>
          <cell r="L12" t="str">
            <v>LYRICA 20MG/ML ORSOL 1X473ML PBTL CZ</v>
          </cell>
          <cell r="M12" t="str">
            <v>O</v>
          </cell>
          <cell r="N12" t="str">
            <v>EA</v>
          </cell>
          <cell r="O12" t="str">
            <v>F</v>
          </cell>
          <cell r="P12" t="str">
            <v>1160</v>
          </cell>
          <cell r="Q12" t="str">
            <v>4000</v>
          </cell>
          <cell r="R12" t="str">
            <v>USD</v>
          </cell>
          <cell r="S12">
            <v>141.705746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 t="str">
            <v>1672</v>
          </cell>
          <cell r="AH12" t="str">
            <v>US06</v>
          </cell>
          <cell r="AI12" t="str">
            <v>F000025515</v>
          </cell>
          <cell r="AJ12" t="str">
            <v>1672US06F000025515</v>
          </cell>
          <cell r="AK12" t="str">
            <v>LYRICA 20MG/ML ORSOL 1X473ML PBTL CZ</v>
          </cell>
          <cell r="AL12" t="str">
            <v>EA</v>
          </cell>
          <cell r="AM12">
            <v>1</v>
          </cell>
          <cell r="AN12">
            <v>55.8</v>
          </cell>
          <cell r="AO12" t="str">
            <v>USD</v>
          </cell>
          <cell r="AP12" t="str">
            <v>1625</v>
          </cell>
          <cell r="AQ12" t="str">
            <v>US74</v>
          </cell>
          <cell r="AR12" t="str">
            <v>H000137558</v>
          </cell>
          <cell r="AS12" t="str">
            <v>1625US74H000137558</v>
          </cell>
          <cell r="AT12" t="str">
            <v>PREGABALIN 2 (CNDE R.)</v>
          </cell>
          <cell r="AU12" t="str">
            <v>KG</v>
          </cell>
          <cell r="AV12">
            <v>9.9280289999999997E-3</v>
          </cell>
          <cell r="AW12">
            <v>8652.85</v>
          </cell>
          <cell r="AX12" t="str">
            <v>USD</v>
          </cell>
          <cell r="AY12" t="str">
            <v/>
          </cell>
          <cell r="AZ12" t="str">
            <v/>
          </cell>
          <cell r="BA12" t="str">
            <v/>
          </cell>
          <cell r="BB12" t="str">
            <v/>
          </cell>
          <cell r="BC12" t="str">
            <v/>
          </cell>
          <cell r="BD12" t="str">
            <v/>
          </cell>
          <cell r="BE12">
            <v>0</v>
          </cell>
          <cell r="BF12">
            <v>0</v>
          </cell>
          <cell r="BG12" t="str">
            <v/>
          </cell>
          <cell r="BH12" t="str">
            <v/>
          </cell>
          <cell r="BI12" t="str">
            <v>PGS</v>
          </cell>
          <cell r="BJ12" t="str">
            <v/>
          </cell>
          <cell r="BK12" t="str">
            <v>NO</v>
          </cell>
          <cell r="BL12" t="str">
            <v>YES</v>
          </cell>
          <cell r="BM12">
            <v>12.603987999999999</v>
          </cell>
          <cell r="BN12">
            <v>12.603987999999999</v>
          </cell>
        </row>
        <row r="13">
          <cell r="C13" t="str">
            <v>F000032806</v>
          </cell>
          <cell r="D13" t="str">
            <v>1625US74F000032806</v>
          </cell>
          <cell r="E13" t="str">
            <v>1625</v>
          </cell>
          <cell r="F13" t="str">
            <v>US74</v>
          </cell>
          <cell r="G13" t="str">
            <v>F000032806</v>
          </cell>
          <cell r="H13" t="str">
            <v>010</v>
          </cell>
          <cell r="I13" t="str">
            <v>K4</v>
          </cell>
          <cell r="J13" t="str">
            <v>2019</v>
          </cell>
          <cell r="K13">
            <v>43435</v>
          </cell>
          <cell r="L13" t="str">
            <v>LYRICA 20MG/ML ORSOL 1X473ML PBTL TR</v>
          </cell>
          <cell r="M13" t="str">
            <v>O</v>
          </cell>
          <cell r="N13" t="str">
            <v>EA</v>
          </cell>
          <cell r="O13" t="str">
            <v>F</v>
          </cell>
          <cell r="P13" t="str">
            <v>0</v>
          </cell>
          <cell r="Q13" t="str">
            <v>700</v>
          </cell>
          <cell r="R13" t="str">
            <v>USD</v>
          </cell>
          <cell r="S13">
            <v>92.398347000000001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 t="str">
            <v>1672</v>
          </cell>
          <cell r="AH13" t="str">
            <v>US06</v>
          </cell>
          <cell r="AI13" t="str">
            <v>F000032806</v>
          </cell>
          <cell r="AJ13" t="str">
            <v>1672US06F000032806</v>
          </cell>
          <cell r="AK13" t="str">
            <v>LYRICA 20MG/ML ORSOL 1X473ML PBTL TR</v>
          </cell>
          <cell r="AL13" t="str">
            <v>EA</v>
          </cell>
          <cell r="AM13">
            <v>1</v>
          </cell>
          <cell r="AN13">
            <v>6.92</v>
          </cell>
          <cell r="AO13" t="str">
            <v>USD</v>
          </cell>
          <cell r="AP13" t="str">
            <v>1625</v>
          </cell>
          <cell r="AQ13" t="str">
            <v>US74</v>
          </cell>
          <cell r="AR13" t="str">
            <v>H000137558</v>
          </cell>
          <cell r="AS13" t="str">
            <v>1625US74H000137558</v>
          </cell>
          <cell r="AT13" t="str">
            <v>PREGABALIN 2 (CNDE R.)</v>
          </cell>
          <cell r="AU13" t="str">
            <v>KG</v>
          </cell>
          <cell r="AV13">
            <v>9.8786350000000002E-3</v>
          </cell>
          <cell r="AW13">
            <v>8652.85</v>
          </cell>
          <cell r="AX13" t="str">
            <v>USD</v>
          </cell>
          <cell r="AY13" t="str">
            <v/>
          </cell>
          <cell r="AZ13" t="str">
            <v/>
          </cell>
          <cell r="BA13" t="str">
            <v/>
          </cell>
          <cell r="BB13" t="str">
            <v/>
          </cell>
          <cell r="BC13" t="str">
            <v/>
          </cell>
          <cell r="BD13" t="str">
            <v/>
          </cell>
          <cell r="BE13">
            <v>0</v>
          </cell>
          <cell r="BF13">
            <v>0</v>
          </cell>
          <cell r="BG13" t="str">
            <v/>
          </cell>
          <cell r="BH13" t="str">
            <v/>
          </cell>
          <cell r="BI13" t="str">
            <v>PGS</v>
          </cell>
          <cell r="BJ13" t="str">
            <v/>
          </cell>
          <cell r="BK13" t="str">
            <v>YES</v>
          </cell>
          <cell r="BL13" t="str">
            <v>YES</v>
          </cell>
          <cell r="BM13">
            <v>17.590441999999999</v>
          </cell>
          <cell r="BN13">
            <v>17.590441999999999</v>
          </cell>
        </row>
        <row r="14">
          <cell r="C14" t="str">
            <v>F000034507</v>
          </cell>
          <cell r="D14" t="str">
            <v>1625US74F000034507</v>
          </cell>
          <cell r="E14" t="str">
            <v>1625</v>
          </cell>
          <cell r="F14" t="str">
            <v>US74</v>
          </cell>
          <cell r="G14" t="str">
            <v>F000034507</v>
          </cell>
          <cell r="H14" t="str">
            <v>010</v>
          </cell>
          <cell r="I14" t="str">
            <v>K4</v>
          </cell>
          <cell r="J14" t="str">
            <v>2019</v>
          </cell>
          <cell r="K14">
            <v>43435</v>
          </cell>
          <cell r="L14" t="str">
            <v>PREGABLIN 20MG/ML ORSOL 1X473ML BTL GRST</v>
          </cell>
          <cell r="M14" t="str">
            <v>O</v>
          </cell>
          <cell r="N14" t="str">
            <v>EA</v>
          </cell>
          <cell r="O14" t="str">
            <v>F</v>
          </cell>
          <cell r="P14" t="str">
            <v>1400</v>
          </cell>
          <cell r="Q14" t="str">
            <v>7500</v>
          </cell>
          <cell r="R14" t="str">
            <v>USD</v>
          </cell>
          <cell r="S14">
            <v>95.88034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 t="str">
            <v>1672</v>
          </cell>
          <cell r="AH14" t="str">
            <v>US06</v>
          </cell>
          <cell r="AI14" t="str">
            <v>F000034507</v>
          </cell>
          <cell r="AJ14" t="str">
            <v>1672US06F000034507</v>
          </cell>
          <cell r="AK14" t="str">
            <v>PREGABLIN 20MG/ML ORSOL 1X473ML BTL GRST</v>
          </cell>
          <cell r="AL14" t="str">
            <v>EA</v>
          </cell>
          <cell r="AM14">
            <v>1</v>
          </cell>
          <cell r="AN14">
            <v>10.401999999999999</v>
          </cell>
          <cell r="AO14" t="str">
            <v>USD</v>
          </cell>
          <cell r="AP14" t="str">
            <v>1625</v>
          </cell>
          <cell r="AQ14" t="str">
            <v>US74</v>
          </cell>
          <cell r="AR14" t="str">
            <v>H000137558</v>
          </cell>
          <cell r="AS14" t="str">
            <v>1625US74H000137558</v>
          </cell>
          <cell r="AT14" t="str">
            <v>PREGABALIN 2 (CNDE R.)</v>
          </cell>
          <cell r="AU14" t="str">
            <v>KG</v>
          </cell>
          <cell r="AV14">
            <v>9.8786350000000002E-3</v>
          </cell>
          <cell r="AW14">
            <v>8652.85</v>
          </cell>
          <cell r="AX14" t="str">
            <v>USD</v>
          </cell>
          <cell r="AY14" t="str">
            <v/>
          </cell>
          <cell r="AZ14" t="str">
            <v/>
          </cell>
          <cell r="BA14" t="str">
            <v/>
          </cell>
          <cell r="BB14" t="str">
            <v/>
          </cell>
          <cell r="BC14" t="str">
            <v/>
          </cell>
          <cell r="BD14" t="str">
            <v/>
          </cell>
          <cell r="BE14">
            <v>0</v>
          </cell>
          <cell r="BF14">
            <v>0</v>
          </cell>
          <cell r="BG14" t="str">
            <v/>
          </cell>
          <cell r="BH14" t="str">
            <v/>
          </cell>
          <cell r="BI14" t="str">
            <v>PGS</v>
          </cell>
          <cell r="BJ14" t="str">
            <v/>
          </cell>
          <cell r="BK14" t="str">
            <v>YES</v>
          </cell>
          <cell r="BL14" t="str">
            <v>YES</v>
          </cell>
          <cell r="BM14">
            <v>11.756468999999999</v>
          </cell>
          <cell r="BN14">
            <v>11.756468999999999</v>
          </cell>
        </row>
        <row r="15">
          <cell r="C15" t="str">
            <v>F000034666</v>
          </cell>
          <cell r="D15" t="str">
            <v>1625US74F000034666</v>
          </cell>
          <cell r="E15" t="str">
            <v>1625</v>
          </cell>
          <cell r="F15" t="str">
            <v>US74</v>
          </cell>
          <cell r="G15" t="str">
            <v>F000034666</v>
          </cell>
          <cell r="H15" t="str">
            <v>010</v>
          </cell>
          <cell r="I15" t="str">
            <v>K4</v>
          </cell>
          <cell r="J15" t="str">
            <v>2019</v>
          </cell>
          <cell r="K15">
            <v>43435</v>
          </cell>
          <cell r="L15" t="str">
            <v>GEODON IM 20MG/ML INJ 10X5ML GVL PREM</v>
          </cell>
          <cell r="M15" t="str">
            <v>O</v>
          </cell>
          <cell r="N15" t="str">
            <v>EA</v>
          </cell>
          <cell r="O15" t="str">
            <v>F</v>
          </cell>
          <cell r="P15" t="str">
            <v>5000</v>
          </cell>
          <cell r="Q15" t="str">
            <v>5000</v>
          </cell>
          <cell r="R15" t="str">
            <v>USD</v>
          </cell>
          <cell r="S15">
            <v>42.86916500000000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 t="str">
            <v>1672</v>
          </cell>
          <cell r="AH15" t="str">
            <v>US06</v>
          </cell>
          <cell r="AI15" t="str">
            <v>F000034666</v>
          </cell>
          <cell r="AJ15" t="str">
            <v>1672US06F000034666</v>
          </cell>
          <cell r="AK15" t="str">
            <v>GEODON IM 20MG/ML INJ 10X5ML GVL PREM</v>
          </cell>
          <cell r="AL15" t="str">
            <v>EA</v>
          </cell>
          <cell r="AM15">
            <v>1</v>
          </cell>
          <cell r="AN15">
            <v>37.677999999999997</v>
          </cell>
          <cell r="AO15" t="str">
            <v>USD</v>
          </cell>
          <cell r="AP15" t="str">
            <v>1625</v>
          </cell>
          <cell r="AQ15" t="str">
            <v>US74</v>
          </cell>
          <cell r="AR15" t="str">
            <v>H087819550</v>
          </cell>
          <cell r="AS15" t="str">
            <v>1625US74H087819550</v>
          </cell>
          <cell r="AT15" t="str">
            <v>ZIPRASIDONE MESYLATE API</v>
          </cell>
          <cell r="AU15" t="str">
            <v>KG</v>
          </cell>
          <cell r="AV15">
            <v>4.4778800000000002E-4</v>
          </cell>
          <cell r="AW15">
            <v>11592.907999999999</v>
          </cell>
          <cell r="AX15" t="str">
            <v>USD</v>
          </cell>
          <cell r="AY15" t="str">
            <v/>
          </cell>
          <cell r="AZ15" t="str">
            <v/>
          </cell>
          <cell r="BA15" t="str">
            <v/>
          </cell>
          <cell r="BB15" t="str">
            <v/>
          </cell>
          <cell r="BC15" t="str">
            <v/>
          </cell>
          <cell r="BD15" t="str">
            <v/>
          </cell>
          <cell r="BE15">
            <v>0</v>
          </cell>
          <cell r="BF15">
            <v>0</v>
          </cell>
          <cell r="BG15" t="str">
            <v/>
          </cell>
          <cell r="BH15" t="str">
            <v/>
          </cell>
          <cell r="BI15" t="str">
            <v>PGS</v>
          </cell>
          <cell r="BJ15" t="str">
            <v/>
          </cell>
          <cell r="BK15" t="str">
            <v>NO</v>
          </cell>
          <cell r="BL15" t="str">
            <v>YES</v>
          </cell>
          <cell r="BM15">
            <v>38.400005999999998</v>
          </cell>
          <cell r="BN15">
            <v>38.400005999999998</v>
          </cell>
        </row>
        <row r="16">
          <cell r="C16" t="str">
            <v>F001603000</v>
          </cell>
          <cell r="D16" t="str">
            <v>1625US74F001603000</v>
          </cell>
          <cell r="E16" t="str">
            <v>1625</v>
          </cell>
          <cell r="F16" t="str">
            <v>US74</v>
          </cell>
          <cell r="G16" t="str">
            <v>F001603000</v>
          </cell>
          <cell r="H16" t="str">
            <v>010</v>
          </cell>
          <cell r="I16" t="str">
            <v>K4</v>
          </cell>
          <cell r="J16" t="str">
            <v>2019</v>
          </cell>
          <cell r="K16">
            <v>43435</v>
          </cell>
          <cell r="L16" t="str">
            <v>CLINDAMYCIN PED FG 75MG/5ML 132ML BTL</v>
          </cell>
          <cell r="M16" t="str">
            <v>O</v>
          </cell>
          <cell r="N16" t="str">
            <v>EA</v>
          </cell>
          <cell r="O16" t="str">
            <v>F</v>
          </cell>
          <cell r="P16" t="str">
            <v>252000</v>
          </cell>
          <cell r="Q16" t="str">
            <v>12998</v>
          </cell>
          <cell r="R16" t="str">
            <v>USD</v>
          </cell>
          <cell r="S16">
            <v>11.884631000000001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 t="str">
            <v>1672</v>
          </cell>
          <cell r="AH16" t="str">
            <v>US06</v>
          </cell>
          <cell r="AI16" t="str">
            <v>F001603000</v>
          </cell>
          <cell r="AJ16" t="str">
            <v>1672US06F001603000</v>
          </cell>
          <cell r="AK16" t="str">
            <v>CLINDAMYCIN PED FG 75MG/5ML 132ML BTL</v>
          </cell>
          <cell r="AL16" t="str">
            <v>EA</v>
          </cell>
          <cell r="AM16">
            <v>1</v>
          </cell>
          <cell r="AN16">
            <v>4.4850000000000003</v>
          </cell>
          <cell r="AO16" t="str">
            <v>USD</v>
          </cell>
          <cell r="AP16" t="str">
            <v>1625</v>
          </cell>
          <cell r="AQ16" t="str">
            <v>US74</v>
          </cell>
          <cell r="AR16" t="str">
            <v>H000401003</v>
          </cell>
          <cell r="AS16" t="str">
            <v>1625US74H000401003</v>
          </cell>
          <cell r="AT16" t="str">
            <v>CLEOCIN PEDIATRIC FLVRD GRANLS</v>
          </cell>
          <cell r="AU16" t="str">
            <v>KG</v>
          </cell>
          <cell r="AV16">
            <v>4.3289077000000002E-2</v>
          </cell>
          <cell r="AW16">
            <v>170.935292</v>
          </cell>
          <cell r="AX16" t="str">
            <v>USD</v>
          </cell>
          <cell r="AY16" t="str">
            <v/>
          </cell>
          <cell r="AZ16" t="str">
            <v/>
          </cell>
          <cell r="BA16" t="str">
            <v/>
          </cell>
          <cell r="BB16" t="str">
            <v/>
          </cell>
          <cell r="BC16" t="str">
            <v/>
          </cell>
          <cell r="BD16" t="str">
            <v/>
          </cell>
          <cell r="BE16">
            <v>0</v>
          </cell>
          <cell r="BF16">
            <v>0</v>
          </cell>
          <cell r="BG16" t="str">
            <v/>
          </cell>
          <cell r="BH16" t="str">
            <v/>
          </cell>
          <cell r="BI16" t="str">
            <v>PGS</v>
          </cell>
          <cell r="BJ16" t="str">
            <v/>
          </cell>
          <cell r="BK16" t="str">
            <v>YES</v>
          </cell>
          <cell r="BL16" t="str">
            <v>YES</v>
          </cell>
          <cell r="BM16">
            <v>11.987527</v>
          </cell>
          <cell r="BN16">
            <v>11.987527</v>
          </cell>
        </row>
        <row r="17">
          <cell r="C17" t="str">
            <v>F374301701</v>
          </cell>
          <cell r="D17" t="str">
            <v>1625US74F374301701</v>
          </cell>
          <cell r="E17" t="str">
            <v>1625</v>
          </cell>
          <cell r="F17" t="str">
            <v>US74</v>
          </cell>
          <cell r="G17" t="str">
            <v>F374301701</v>
          </cell>
          <cell r="H17" t="str">
            <v>010</v>
          </cell>
          <cell r="I17" t="str">
            <v>K4</v>
          </cell>
          <cell r="J17" t="str">
            <v>2019</v>
          </cell>
          <cell r="K17">
            <v>43435</v>
          </cell>
          <cell r="L17" t="str">
            <v>CLINDAMYCIN PHOS 1% TGEL 1X30G TUBE GRST</v>
          </cell>
          <cell r="M17" t="str">
            <v>O</v>
          </cell>
          <cell r="N17" t="str">
            <v>EA</v>
          </cell>
          <cell r="O17" t="str">
            <v>F</v>
          </cell>
          <cell r="P17" t="str">
            <v>371999</v>
          </cell>
          <cell r="Q17" t="str">
            <v>39400</v>
          </cell>
          <cell r="R17" t="str">
            <v>USD</v>
          </cell>
          <cell r="S17">
            <v>1.945495999999999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 t="str">
            <v>1672</v>
          </cell>
          <cell r="AH17" t="str">
            <v>US06</v>
          </cell>
          <cell r="AI17" t="str">
            <v>F374301701</v>
          </cell>
          <cell r="AJ17" t="str">
            <v>1672US06F374301701</v>
          </cell>
          <cell r="AK17" t="str">
            <v>CLINDAMYCIN PHOS 1% TGEL 1X30G TUBE GRST</v>
          </cell>
          <cell r="AL17" t="str">
            <v>EA</v>
          </cell>
          <cell r="AM17">
            <v>1</v>
          </cell>
          <cell r="AN17">
            <v>1.593</v>
          </cell>
          <cell r="AO17" t="str">
            <v>USD</v>
          </cell>
          <cell r="AP17" t="str">
            <v>1625</v>
          </cell>
          <cell r="AQ17" t="str">
            <v>US74</v>
          </cell>
          <cell r="AR17" t="str">
            <v>H000103023</v>
          </cell>
          <cell r="AS17" t="str">
            <v>1625US74H000103023</v>
          </cell>
          <cell r="AT17" t="str">
            <v>CLINDAMYCIN PHOSPHATE NON-EDTA</v>
          </cell>
          <cell r="AU17" t="str">
            <v>KG</v>
          </cell>
          <cell r="AV17">
            <v>3.7546500000000001E-4</v>
          </cell>
          <cell r="AW17">
            <v>938.82500000000005</v>
          </cell>
          <cell r="AX17" t="str">
            <v>USD</v>
          </cell>
          <cell r="AY17" t="str">
            <v/>
          </cell>
          <cell r="AZ17" t="str">
            <v/>
          </cell>
          <cell r="BA17" t="str">
            <v/>
          </cell>
          <cell r="BB17" t="str">
            <v/>
          </cell>
          <cell r="BC17" t="str">
            <v/>
          </cell>
          <cell r="BD17" t="str">
            <v/>
          </cell>
          <cell r="BE17">
            <v>0</v>
          </cell>
          <cell r="BF17">
            <v>0</v>
          </cell>
          <cell r="BG17" t="str">
            <v/>
          </cell>
          <cell r="BH17" t="str">
            <v/>
          </cell>
          <cell r="BI17" t="str">
            <v>PGS</v>
          </cell>
          <cell r="BJ17" t="str">
            <v/>
          </cell>
          <cell r="BK17" t="str">
            <v>YES</v>
          </cell>
          <cell r="BL17" t="str">
            <v>YES</v>
          </cell>
          <cell r="BM17">
            <v>1.816289</v>
          </cell>
          <cell r="BN17">
            <v>1.816289</v>
          </cell>
        </row>
        <row r="18">
          <cell r="C18" t="str">
            <v>F374302701</v>
          </cell>
          <cell r="D18" t="str">
            <v>1625US74F374302701</v>
          </cell>
          <cell r="E18" t="str">
            <v>1625</v>
          </cell>
          <cell r="F18" t="str">
            <v>US74</v>
          </cell>
          <cell r="G18" t="str">
            <v>F374302701</v>
          </cell>
          <cell r="H18" t="str">
            <v>010</v>
          </cell>
          <cell r="I18" t="str">
            <v>K4</v>
          </cell>
          <cell r="J18" t="str">
            <v>2019</v>
          </cell>
          <cell r="K18">
            <v>43435</v>
          </cell>
          <cell r="L18" t="str">
            <v>CLINDAMYCIN PHOS 1% TGEL 1X60G TUBE GRST</v>
          </cell>
          <cell r="M18" t="str">
            <v>O</v>
          </cell>
          <cell r="N18" t="str">
            <v>EA</v>
          </cell>
          <cell r="O18" t="str">
            <v>F</v>
          </cell>
          <cell r="P18" t="str">
            <v>495985</v>
          </cell>
          <cell r="Q18" t="str">
            <v>29656</v>
          </cell>
          <cell r="R18" t="str">
            <v>USD</v>
          </cell>
          <cell r="S18">
            <v>2.491671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 t="str">
            <v>1672</v>
          </cell>
          <cell r="AH18" t="str">
            <v>US06</v>
          </cell>
          <cell r="AI18" t="str">
            <v>F374302701</v>
          </cell>
          <cell r="AJ18" t="str">
            <v>1672US06F374302701</v>
          </cell>
          <cell r="AK18" t="str">
            <v>CLINDAMYCIN PHOS 1% TGEL 1X60G TUBE GRST</v>
          </cell>
          <cell r="AL18" t="str">
            <v>EA</v>
          </cell>
          <cell r="AM18">
            <v>1</v>
          </cell>
          <cell r="AN18">
            <v>1.76</v>
          </cell>
          <cell r="AO18" t="str">
            <v>USD</v>
          </cell>
          <cell r="AP18" t="str">
            <v>1625</v>
          </cell>
          <cell r="AQ18" t="str">
            <v>US74</v>
          </cell>
          <cell r="AR18" t="str">
            <v>H000103023</v>
          </cell>
          <cell r="AS18" t="str">
            <v>1625US74H000103023</v>
          </cell>
          <cell r="AT18" t="str">
            <v>CLINDAMYCIN PHOSPHATE NON-EDTA</v>
          </cell>
          <cell r="AU18" t="str">
            <v>KG</v>
          </cell>
          <cell r="AV18">
            <v>7.7934800000000002E-4</v>
          </cell>
          <cell r="AW18">
            <v>938.82500000000005</v>
          </cell>
          <cell r="AX18" t="str">
            <v>USD</v>
          </cell>
          <cell r="AY18" t="str">
            <v/>
          </cell>
          <cell r="AZ18" t="str">
            <v/>
          </cell>
          <cell r="BA18" t="str">
            <v/>
          </cell>
          <cell r="BB18" t="str">
            <v/>
          </cell>
          <cell r="BC18" t="str">
            <v/>
          </cell>
          <cell r="BD18" t="str">
            <v/>
          </cell>
          <cell r="BE18">
            <v>0</v>
          </cell>
          <cell r="BF18">
            <v>0</v>
          </cell>
          <cell r="BG18" t="str">
            <v/>
          </cell>
          <cell r="BH18" t="str">
            <v/>
          </cell>
          <cell r="BI18" t="str">
            <v>PGS</v>
          </cell>
          <cell r="BJ18" t="str">
            <v/>
          </cell>
          <cell r="BK18" t="str">
            <v>YES</v>
          </cell>
          <cell r="BL18" t="str">
            <v>YES</v>
          </cell>
          <cell r="BM18">
            <v>2.19137</v>
          </cell>
          <cell r="BN18">
            <v>2.19137</v>
          </cell>
        </row>
        <row r="19">
          <cell r="C19" t="str">
            <v>F374401701</v>
          </cell>
          <cell r="D19" t="str">
            <v>1625US74F374401701</v>
          </cell>
          <cell r="E19" t="str">
            <v>1625</v>
          </cell>
          <cell r="F19" t="str">
            <v>US74</v>
          </cell>
          <cell r="G19" t="str">
            <v>F374401701</v>
          </cell>
          <cell r="H19" t="str">
            <v>010</v>
          </cell>
          <cell r="I19" t="str">
            <v>K4</v>
          </cell>
          <cell r="J19" t="str">
            <v>2019</v>
          </cell>
          <cell r="K19">
            <v>43435</v>
          </cell>
          <cell r="L19" t="str">
            <v>CLINDAMYCIN PHOS 1% LOTION 1X60ML BTL</v>
          </cell>
          <cell r="M19" t="str">
            <v>O</v>
          </cell>
          <cell r="N19" t="str">
            <v>EA</v>
          </cell>
          <cell r="O19" t="str">
            <v>F</v>
          </cell>
          <cell r="P19" t="str">
            <v>974400</v>
          </cell>
          <cell r="Q19" t="str">
            <v>29000</v>
          </cell>
          <cell r="R19" t="str">
            <v>USD</v>
          </cell>
          <cell r="S19">
            <v>5.5556749999999999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 t="str">
            <v>1672</v>
          </cell>
          <cell r="AH19" t="str">
            <v>US06</v>
          </cell>
          <cell r="AI19" t="str">
            <v>F374401701</v>
          </cell>
          <cell r="AJ19" t="str">
            <v>1672US06F374401701</v>
          </cell>
          <cell r="AK19" t="str">
            <v>CLINDAMYCIN PHOS 1% LOTION 1X60ML BTL</v>
          </cell>
          <cell r="AL19" t="str">
            <v>EA</v>
          </cell>
          <cell r="AM19">
            <v>1</v>
          </cell>
          <cell r="AN19">
            <v>4.827</v>
          </cell>
          <cell r="AO19" t="str">
            <v>USD</v>
          </cell>
          <cell r="AP19" t="str">
            <v>1625</v>
          </cell>
          <cell r="AQ19" t="str">
            <v>US74</v>
          </cell>
          <cell r="AR19" t="str">
            <v>H000103023</v>
          </cell>
          <cell r="AS19" t="str">
            <v>1625US74H000103023</v>
          </cell>
          <cell r="AT19" t="str">
            <v>CLINDAMYCIN PHOSPHATE NON-EDTA</v>
          </cell>
          <cell r="AU19" t="str">
            <v>KG</v>
          </cell>
          <cell r="AV19">
            <v>7.7615599999999996E-4</v>
          </cell>
          <cell r="AW19">
            <v>938.82500000000005</v>
          </cell>
          <cell r="AX19" t="str">
            <v>USD</v>
          </cell>
          <cell r="AY19" t="str">
            <v/>
          </cell>
          <cell r="AZ19" t="str">
            <v/>
          </cell>
          <cell r="BA19" t="str">
            <v/>
          </cell>
          <cell r="BB19" t="str">
            <v/>
          </cell>
          <cell r="BC19" t="str">
            <v/>
          </cell>
          <cell r="BD19" t="str">
            <v/>
          </cell>
          <cell r="BE19">
            <v>0</v>
          </cell>
          <cell r="BF19">
            <v>0</v>
          </cell>
          <cell r="BG19" t="str">
            <v/>
          </cell>
          <cell r="BH19" t="str">
            <v/>
          </cell>
          <cell r="BI19" t="str">
            <v>PGS</v>
          </cell>
          <cell r="BJ19" t="str">
            <v/>
          </cell>
          <cell r="BK19" t="str">
            <v>YES</v>
          </cell>
          <cell r="BL19" t="str">
            <v>YES</v>
          </cell>
          <cell r="BM19">
            <v>5.4227930000000004</v>
          </cell>
          <cell r="BN19">
            <v>5.4227930000000004</v>
          </cell>
        </row>
        <row r="20">
          <cell r="C20" t="str">
            <v>F470544701</v>
          </cell>
          <cell r="D20" t="str">
            <v>1625US74F470544701</v>
          </cell>
          <cell r="E20" t="str">
            <v>1625</v>
          </cell>
          <cell r="F20" t="str">
            <v>US74</v>
          </cell>
          <cell r="G20" t="str">
            <v>F470544701</v>
          </cell>
          <cell r="H20" t="str">
            <v>010</v>
          </cell>
          <cell r="I20" t="str">
            <v>K4</v>
          </cell>
          <cell r="J20" t="str">
            <v>2019</v>
          </cell>
          <cell r="K20">
            <v>43435</v>
          </cell>
          <cell r="L20" t="str">
            <v>CLINDAMYCIN PHOS 2% VAGCR 40G PTUB GRST</v>
          </cell>
          <cell r="M20" t="str">
            <v>O</v>
          </cell>
          <cell r="N20" t="str">
            <v>EA</v>
          </cell>
          <cell r="O20" t="str">
            <v>F</v>
          </cell>
          <cell r="P20" t="str">
            <v>287534</v>
          </cell>
          <cell r="Q20" t="str">
            <v>20650</v>
          </cell>
          <cell r="R20" t="str">
            <v>USD</v>
          </cell>
          <cell r="S20">
            <v>3.9941049999999998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 t="str">
            <v>1672</v>
          </cell>
          <cell r="AH20" t="str">
            <v>US06</v>
          </cell>
          <cell r="AI20" t="str">
            <v>F470544701</v>
          </cell>
          <cell r="AJ20" t="str">
            <v>1672US06F470544701</v>
          </cell>
          <cell r="AK20" t="str">
            <v>CLINDAMYCIN PHOS 2% VAGCR 40G PTUB GRST</v>
          </cell>
          <cell r="AL20" t="str">
            <v>EA</v>
          </cell>
          <cell r="AM20">
            <v>1</v>
          </cell>
          <cell r="AN20">
            <v>2.96</v>
          </cell>
          <cell r="AO20" t="str">
            <v>USD</v>
          </cell>
          <cell r="AP20" t="str">
            <v>1625</v>
          </cell>
          <cell r="AQ20" t="str">
            <v>US74</v>
          </cell>
          <cell r="AR20" t="str">
            <v>H000103023</v>
          </cell>
          <cell r="AS20" t="str">
            <v>1625US74H000103023</v>
          </cell>
          <cell r="AT20" t="str">
            <v>CLINDAMYCIN PHOSPHATE NON-EDTA</v>
          </cell>
          <cell r="AU20" t="str">
            <v>KG</v>
          </cell>
          <cell r="AV20">
            <v>1.101489E-3</v>
          </cell>
          <cell r="AW20">
            <v>938.82500000000005</v>
          </cell>
          <cell r="AX20" t="str">
            <v>USD</v>
          </cell>
          <cell r="AY20" t="str">
            <v/>
          </cell>
          <cell r="AZ20" t="str">
            <v/>
          </cell>
          <cell r="BA20" t="str">
            <v/>
          </cell>
          <cell r="BB20" t="str">
            <v/>
          </cell>
          <cell r="BC20" t="str">
            <v/>
          </cell>
          <cell r="BD20" t="str">
            <v/>
          </cell>
          <cell r="BE20">
            <v>0</v>
          </cell>
          <cell r="BF20">
            <v>0</v>
          </cell>
          <cell r="BG20" t="str">
            <v/>
          </cell>
          <cell r="BH20" t="str">
            <v/>
          </cell>
          <cell r="BI20" t="str">
            <v>PGS</v>
          </cell>
          <cell r="BJ20" t="str">
            <v/>
          </cell>
          <cell r="BK20" t="str">
            <v>YES</v>
          </cell>
          <cell r="BL20" t="str">
            <v>YES</v>
          </cell>
          <cell r="BM20">
            <v>3.4557410000000002</v>
          </cell>
          <cell r="BN20">
            <v>3.4557410000000002</v>
          </cell>
        </row>
        <row r="21">
          <cell r="C21" t="str">
            <v>F478685000</v>
          </cell>
          <cell r="D21" t="str">
            <v>1625US74F478685000</v>
          </cell>
          <cell r="E21" t="str">
            <v>1625</v>
          </cell>
          <cell r="F21" t="str">
            <v>US74</v>
          </cell>
          <cell r="G21" t="str">
            <v>F478685000</v>
          </cell>
          <cell r="H21" t="str">
            <v>010</v>
          </cell>
          <cell r="I21" t="str">
            <v>K4</v>
          </cell>
          <cell r="J21" t="str">
            <v>2019</v>
          </cell>
          <cell r="K21">
            <v>43435</v>
          </cell>
          <cell r="L21" t="str">
            <v>NEURONTIN 250MG/5ML ORSOL 1X470ML BTL US</v>
          </cell>
          <cell r="M21" t="str">
            <v>O</v>
          </cell>
          <cell r="N21" t="str">
            <v>EA</v>
          </cell>
          <cell r="O21" t="str">
            <v>F</v>
          </cell>
          <cell r="P21" t="str">
            <v>6000</v>
          </cell>
          <cell r="Q21" t="str">
            <v>7271</v>
          </cell>
          <cell r="R21" t="str">
            <v>USD</v>
          </cell>
          <cell r="S21">
            <v>64.68851499999999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 t="str">
            <v>1672</v>
          </cell>
          <cell r="AH21" t="str">
            <v>US06</v>
          </cell>
          <cell r="AI21" t="str">
            <v>F478685000</v>
          </cell>
          <cell r="AJ21" t="str">
            <v>1672US06F478685000</v>
          </cell>
          <cell r="AK21" t="str">
            <v>NEURONTIN 250MG/5ML ORSOL 1X470ML BTL US</v>
          </cell>
          <cell r="AL21" t="str">
            <v>EA</v>
          </cell>
          <cell r="AM21">
            <v>1</v>
          </cell>
          <cell r="AN21">
            <v>63.29</v>
          </cell>
          <cell r="AO21" t="str">
            <v>USD</v>
          </cell>
          <cell r="AP21" t="str">
            <v>1625</v>
          </cell>
          <cell r="AQ21" t="str">
            <v>US74</v>
          </cell>
          <cell r="AR21" t="str">
            <v>H000103373</v>
          </cell>
          <cell r="AS21" t="str">
            <v>1625US74H000103373</v>
          </cell>
          <cell r="AT21" t="str">
            <v>GABAPENTIN API</v>
          </cell>
          <cell r="AU21" t="str">
            <v>KG</v>
          </cell>
          <cell r="AV21">
            <v>2.4556884000000001E-2</v>
          </cell>
          <cell r="AW21">
            <v>56.95</v>
          </cell>
          <cell r="AX21" t="str">
            <v>USD</v>
          </cell>
          <cell r="AY21" t="str">
            <v/>
          </cell>
          <cell r="AZ21" t="str">
            <v/>
          </cell>
          <cell r="BA21" t="str">
            <v/>
          </cell>
          <cell r="BB21" t="str">
            <v/>
          </cell>
          <cell r="BC21" t="str">
            <v/>
          </cell>
          <cell r="BD21" t="str">
            <v/>
          </cell>
          <cell r="BE21">
            <v>0</v>
          </cell>
          <cell r="BF21">
            <v>0</v>
          </cell>
          <cell r="BG21" t="str">
            <v/>
          </cell>
          <cell r="BH21" t="str">
            <v/>
          </cell>
          <cell r="BI21" t="str">
            <v>PGS</v>
          </cell>
          <cell r="BJ21" t="str">
            <v/>
          </cell>
          <cell r="BK21" t="str">
            <v>YES</v>
          </cell>
          <cell r="BL21" t="str">
            <v>YES</v>
          </cell>
          <cell r="BM21">
            <v>13.916451</v>
          </cell>
          <cell r="BN21">
            <v>13.916451</v>
          </cell>
        </row>
        <row r="22">
          <cell r="C22" t="str">
            <v>F480096042</v>
          </cell>
          <cell r="D22" t="str">
            <v>1625US74F480096042</v>
          </cell>
          <cell r="E22" t="str">
            <v>1625</v>
          </cell>
          <cell r="F22" t="str">
            <v>US74</v>
          </cell>
          <cell r="G22" t="str">
            <v>F480096042</v>
          </cell>
          <cell r="H22" t="str">
            <v>010</v>
          </cell>
          <cell r="I22" t="str">
            <v>K4</v>
          </cell>
          <cell r="J22" t="str">
            <v>2019</v>
          </cell>
          <cell r="K22">
            <v>43435</v>
          </cell>
          <cell r="L22" t="str">
            <v>ZELDOX 10MG/ML ORSUSP 1X60ML BTL SE</v>
          </cell>
          <cell r="M22" t="str">
            <v>O</v>
          </cell>
          <cell r="N22" t="str">
            <v>EA</v>
          </cell>
          <cell r="O22" t="str">
            <v>F</v>
          </cell>
          <cell r="P22" t="str">
            <v>0</v>
          </cell>
          <cell r="Q22" t="str">
            <v>1960</v>
          </cell>
          <cell r="R22" t="str">
            <v>USD</v>
          </cell>
          <cell r="S22">
            <v>42.394775000000003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 t="str">
            <v>1672</v>
          </cell>
          <cell r="AH22" t="str">
            <v>US06</v>
          </cell>
          <cell r="AI22" t="str">
            <v>F480096042</v>
          </cell>
          <cell r="AJ22" t="str">
            <v>1672US06F480096042</v>
          </cell>
          <cell r="AK22" t="str">
            <v>ZELDOX 10MG/ML ORSUSP 1X60ML BTL SE</v>
          </cell>
          <cell r="AL22" t="str">
            <v>EA</v>
          </cell>
          <cell r="AM22">
            <v>1</v>
          </cell>
          <cell r="AN22">
            <v>32.54</v>
          </cell>
          <cell r="AO22" t="str">
            <v>USD</v>
          </cell>
          <cell r="AP22" t="str">
            <v>1625</v>
          </cell>
          <cell r="AQ22" t="str">
            <v>US74</v>
          </cell>
          <cell r="AR22" t="str">
            <v>H000004652</v>
          </cell>
          <cell r="AS22" t="str">
            <v>1625US74H000004652</v>
          </cell>
          <cell r="AT22" t="str">
            <v>ZIPRASIDONE HYDROCHLORIDE API [B,1]</v>
          </cell>
          <cell r="AU22" t="str">
            <v>KG</v>
          </cell>
          <cell r="AV22">
            <v>7.0565000000000005E-4</v>
          </cell>
          <cell r="AW22">
            <v>13965.528</v>
          </cell>
          <cell r="AX22" t="str">
            <v>USD</v>
          </cell>
          <cell r="AY22" t="str">
            <v/>
          </cell>
          <cell r="AZ22" t="str">
            <v/>
          </cell>
          <cell r="BA22" t="str">
            <v/>
          </cell>
          <cell r="BB22" t="str">
            <v/>
          </cell>
          <cell r="BC22" t="str">
            <v/>
          </cell>
          <cell r="BD22" t="str">
            <v/>
          </cell>
          <cell r="BE22">
            <v>0</v>
          </cell>
          <cell r="BF22">
            <v>0</v>
          </cell>
          <cell r="BG22" t="str">
            <v/>
          </cell>
          <cell r="BH22" t="str">
            <v/>
          </cell>
          <cell r="BI22" t="str">
            <v>PGS</v>
          </cell>
          <cell r="BJ22" t="str">
            <v/>
          </cell>
          <cell r="BK22" t="str">
            <v>YES</v>
          </cell>
          <cell r="BL22" t="str">
            <v>YES</v>
          </cell>
          <cell r="BM22">
            <v>18.063127000000001</v>
          </cell>
          <cell r="BN22">
            <v>18.063127000000001</v>
          </cell>
        </row>
        <row r="23">
          <cell r="C23" t="str">
            <v>F480096047</v>
          </cell>
          <cell r="D23" t="str">
            <v>1625US74F480096047</v>
          </cell>
          <cell r="E23" t="str">
            <v>1625</v>
          </cell>
          <cell r="F23" t="str">
            <v>US74</v>
          </cell>
          <cell r="G23" t="str">
            <v>F480096047</v>
          </cell>
          <cell r="H23" t="str">
            <v>010</v>
          </cell>
          <cell r="I23" t="str">
            <v>K4</v>
          </cell>
          <cell r="J23" t="str">
            <v>2019</v>
          </cell>
          <cell r="K23">
            <v>43435</v>
          </cell>
          <cell r="L23" t="str">
            <v>ZELDOX 10MG/ML ORSUSP 1X60ML BTL AT</v>
          </cell>
          <cell r="M23" t="str">
            <v>O</v>
          </cell>
          <cell r="N23" t="str">
            <v>EA</v>
          </cell>
          <cell r="O23" t="str">
            <v>F</v>
          </cell>
          <cell r="P23" t="str">
            <v>747</v>
          </cell>
          <cell r="Q23" t="str">
            <v>495</v>
          </cell>
          <cell r="R23" t="str">
            <v>USD</v>
          </cell>
          <cell r="S23">
            <v>38.871307000000002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 t="str">
            <v>1672</v>
          </cell>
          <cell r="AH23" t="str">
            <v>US06</v>
          </cell>
          <cell r="AI23" t="str">
            <v>F480096047</v>
          </cell>
          <cell r="AJ23" t="str">
            <v>1672US06F480096047</v>
          </cell>
          <cell r="AK23" t="str">
            <v>ZELDOX 10MG/ML ORSUSP 1X60ML BTL AT</v>
          </cell>
          <cell r="AL23" t="str">
            <v>EA</v>
          </cell>
          <cell r="AM23">
            <v>1</v>
          </cell>
          <cell r="AN23">
            <v>28.96</v>
          </cell>
          <cell r="AO23" t="str">
            <v>USD</v>
          </cell>
          <cell r="AP23" t="str">
            <v>1625</v>
          </cell>
          <cell r="AQ23" t="str">
            <v>US74</v>
          </cell>
          <cell r="AR23" t="str">
            <v>H000004652</v>
          </cell>
          <cell r="AS23" t="str">
            <v>1625US74H000004652</v>
          </cell>
          <cell r="AT23" t="str">
            <v>ZIPRASIDONE HYDROCHLORIDE API [B,1]</v>
          </cell>
          <cell r="AU23" t="str">
            <v>KG</v>
          </cell>
          <cell r="AV23">
            <v>7.0969800000000003E-4</v>
          </cell>
          <cell r="AW23">
            <v>13965.528</v>
          </cell>
          <cell r="AX23" t="str">
            <v>USD</v>
          </cell>
          <cell r="AY23" t="str">
            <v/>
          </cell>
          <cell r="AZ23" t="str">
            <v/>
          </cell>
          <cell r="BA23" t="str">
            <v/>
          </cell>
          <cell r="BB23" t="str">
            <v/>
          </cell>
          <cell r="BC23" t="str">
            <v/>
          </cell>
          <cell r="BD23" t="str">
            <v/>
          </cell>
          <cell r="BE23">
            <v>0</v>
          </cell>
          <cell r="BF23">
            <v>0</v>
          </cell>
          <cell r="BG23" t="str">
            <v/>
          </cell>
          <cell r="BH23" t="str">
            <v/>
          </cell>
          <cell r="BI23" t="str">
            <v>PGS</v>
          </cell>
          <cell r="BJ23" t="str">
            <v/>
          </cell>
          <cell r="BK23" t="str">
            <v>YES</v>
          </cell>
          <cell r="BL23" t="str">
            <v>YES</v>
          </cell>
          <cell r="BM23">
            <v>26.674786999999998</v>
          </cell>
          <cell r="BN23">
            <v>26.674786999999998</v>
          </cell>
        </row>
        <row r="24">
          <cell r="C24" t="str">
            <v>F480096049</v>
          </cell>
          <cell r="D24" t="str">
            <v>1625US74F480096049</v>
          </cell>
          <cell r="E24" t="str">
            <v>1625</v>
          </cell>
          <cell r="F24" t="str">
            <v>US74</v>
          </cell>
          <cell r="G24" t="str">
            <v>F480096049</v>
          </cell>
          <cell r="H24" t="str">
            <v>010</v>
          </cell>
          <cell r="I24" t="str">
            <v>K4</v>
          </cell>
          <cell r="J24" t="str">
            <v>2019</v>
          </cell>
          <cell r="K24">
            <v>43435</v>
          </cell>
          <cell r="L24" t="str">
            <v>ZELDOX/GEODON 10MG/ML ORSUSP 1X60ML BTL</v>
          </cell>
          <cell r="M24" t="str">
            <v>O</v>
          </cell>
          <cell r="N24" t="str">
            <v>EA</v>
          </cell>
          <cell r="O24" t="str">
            <v>F</v>
          </cell>
          <cell r="P24" t="str">
            <v>2066</v>
          </cell>
          <cell r="Q24" t="str">
            <v>1980</v>
          </cell>
          <cell r="R24" t="str">
            <v>USD</v>
          </cell>
          <cell r="S24">
            <v>50.252777999999999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 t="str">
            <v>1672</v>
          </cell>
          <cell r="AH24" t="str">
            <v>US06</v>
          </cell>
          <cell r="AI24" t="str">
            <v>F480096049</v>
          </cell>
          <cell r="AJ24" t="str">
            <v>1672US06F480096049</v>
          </cell>
          <cell r="AK24" t="str">
            <v>ZELDOX/GEODON 10MG/ML ORSUSP 1X60ML BTL</v>
          </cell>
          <cell r="AL24" t="str">
            <v>EA</v>
          </cell>
          <cell r="AM24">
            <v>1</v>
          </cell>
          <cell r="AN24">
            <v>40.4</v>
          </cell>
          <cell r="AO24" t="str">
            <v>USD</v>
          </cell>
          <cell r="AP24" t="str">
            <v>1625</v>
          </cell>
          <cell r="AQ24" t="str">
            <v>US74</v>
          </cell>
          <cell r="AR24" t="str">
            <v>H000004652</v>
          </cell>
          <cell r="AS24" t="str">
            <v>1625US74H000004652</v>
          </cell>
          <cell r="AT24" t="str">
            <v>ZIPRASIDONE HYDROCHLORIDE API [B,1]</v>
          </cell>
          <cell r="AU24" t="str">
            <v>KG</v>
          </cell>
          <cell r="AV24">
            <v>7.0550699999999997E-4</v>
          </cell>
          <cell r="AW24">
            <v>13965.528</v>
          </cell>
          <cell r="AX24" t="str">
            <v>USD</v>
          </cell>
          <cell r="AY24" t="str">
            <v/>
          </cell>
          <cell r="AZ24" t="str">
            <v/>
          </cell>
          <cell r="BA24" t="str">
            <v/>
          </cell>
          <cell r="BB24" t="str">
            <v/>
          </cell>
          <cell r="BC24" t="str">
            <v/>
          </cell>
          <cell r="BD24" t="str">
            <v/>
          </cell>
          <cell r="BE24">
            <v>0</v>
          </cell>
          <cell r="BF24">
            <v>0</v>
          </cell>
          <cell r="BG24" t="str">
            <v/>
          </cell>
          <cell r="BH24" t="str">
            <v/>
          </cell>
          <cell r="BI24" t="str">
            <v>PGS</v>
          </cell>
          <cell r="BJ24" t="str">
            <v/>
          </cell>
          <cell r="BK24" t="str">
            <v>YES</v>
          </cell>
          <cell r="BL24" t="str">
            <v>YES</v>
          </cell>
          <cell r="BM24">
            <v>18.318857000000001</v>
          </cell>
          <cell r="BN24">
            <v>18.318857000000001</v>
          </cell>
        </row>
        <row r="25">
          <cell r="C25" t="str">
            <v>F480096051</v>
          </cell>
          <cell r="D25" t="str">
            <v>1625US74F480096051</v>
          </cell>
          <cell r="E25" t="str">
            <v>1625</v>
          </cell>
          <cell r="F25" t="str">
            <v>US74</v>
          </cell>
          <cell r="G25" t="str">
            <v>F480096051</v>
          </cell>
          <cell r="H25" t="str">
            <v>010</v>
          </cell>
          <cell r="I25" t="str">
            <v>K4</v>
          </cell>
          <cell r="J25" t="str">
            <v>2019</v>
          </cell>
          <cell r="K25">
            <v>43435</v>
          </cell>
          <cell r="L25" t="str">
            <v>GEODON 10MG/ML ORSUSP 1X60ML BTL GR</v>
          </cell>
          <cell r="M25" t="str">
            <v>O</v>
          </cell>
          <cell r="N25" t="str">
            <v>EA</v>
          </cell>
          <cell r="O25" t="str">
            <v>F</v>
          </cell>
          <cell r="P25" t="str">
            <v>7760</v>
          </cell>
          <cell r="Q25" t="str">
            <v>2352</v>
          </cell>
          <cell r="R25" t="str">
            <v>USD</v>
          </cell>
          <cell r="S25">
            <v>32.751398999999999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 t="str">
            <v>1672</v>
          </cell>
          <cell r="AH25" t="str">
            <v>US06</v>
          </cell>
          <cell r="AI25" t="str">
            <v>F480096051</v>
          </cell>
          <cell r="AJ25" t="str">
            <v>1672US06F480096051</v>
          </cell>
          <cell r="AK25" t="str">
            <v>GEODON 10MG/ML ORSUSP 1X60ML BTL GR</v>
          </cell>
          <cell r="AL25" t="str">
            <v>EA</v>
          </cell>
          <cell r="AM25">
            <v>1</v>
          </cell>
          <cell r="AN25">
            <v>22.95</v>
          </cell>
          <cell r="AO25" t="str">
            <v>USD</v>
          </cell>
          <cell r="AP25" t="str">
            <v>1625</v>
          </cell>
          <cell r="AQ25" t="str">
            <v>US74</v>
          </cell>
          <cell r="AR25" t="str">
            <v>H000004652</v>
          </cell>
          <cell r="AS25" t="str">
            <v>1625US74H000004652</v>
          </cell>
          <cell r="AT25" t="str">
            <v>ZIPRASIDONE HYDROCHLORIDE API [B,1]</v>
          </cell>
          <cell r="AU25" t="str">
            <v>KG</v>
          </cell>
          <cell r="AV25">
            <v>7.0182800000000004E-4</v>
          </cell>
          <cell r="AW25">
            <v>13965.528</v>
          </cell>
          <cell r="AX25" t="str">
            <v>USD</v>
          </cell>
          <cell r="AY25" t="str">
            <v/>
          </cell>
          <cell r="AZ25" t="str">
            <v/>
          </cell>
          <cell r="BA25" t="str">
            <v/>
          </cell>
          <cell r="BB25" t="str">
            <v/>
          </cell>
          <cell r="BC25" t="str">
            <v/>
          </cell>
          <cell r="BD25" t="str">
            <v/>
          </cell>
          <cell r="BE25">
            <v>0</v>
          </cell>
          <cell r="BF25">
            <v>0</v>
          </cell>
          <cell r="BG25" t="str">
            <v/>
          </cell>
          <cell r="BH25" t="str">
            <v/>
          </cell>
          <cell r="BI25" t="str">
            <v>PGS</v>
          </cell>
          <cell r="BJ25" t="str">
            <v/>
          </cell>
          <cell r="BK25" t="str">
            <v>YES</v>
          </cell>
          <cell r="BL25" t="str">
            <v>YES</v>
          </cell>
          <cell r="BM25">
            <v>17.402559</v>
          </cell>
          <cell r="BN25">
            <v>17.402559</v>
          </cell>
        </row>
        <row r="26">
          <cell r="C26" t="str">
            <v>F480096054</v>
          </cell>
          <cell r="D26" t="str">
            <v>1625US74F480096054</v>
          </cell>
          <cell r="E26" t="str">
            <v>1625</v>
          </cell>
          <cell r="F26" t="str">
            <v>US74</v>
          </cell>
          <cell r="G26" t="str">
            <v>F480096054</v>
          </cell>
          <cell r="H26" t="str">
            <v>010</v>
          </cell>
          <cell r="I26" t="str">
            <v>K4</v>
          </cell>
          <cell r="J26" t="str">
            <v>2019</v>
          </cell>
          <cell r="K26">
            <v>43435</v>
          </cell>
          <cell r="L26" t="str">
            <v>ZELDOX (GEODON) 10MG/ML ORSUSP 60ML BTL</v>
          </cell>
          <cell r="M26" t="str">
            <v>O</v>
          </cell>
          <cell r="N26" t="str">
            <v>EA</v>
          </cell>
          <cell r="O26" t="str">
            <v>F</v>
          </cell>
          <cell r="P26" t="str">
            <v>1848</v>
          </cell>
          <cell r="Q26" t="str">
            <v>1980</v>
          </cell>
          <cell r="R26" t="str">
            <v>USD</v>
          </cell>
          <cell r="S26">
            <v>62.28277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 t="str">
            <v>1672</v>
          </cell>
          <cell r="AH26" t="str">
            <v>US06</v>
          </cell>
          <cell r="AI26" t="str">
            <v>F480096054</v>
          </cell>
          <cell r="AJ26" t="str">
            <v>1672US06F480096054</v>
          </cell>
          <cell r="AK26" t="str">
            <v>ZELDOX (GEODON) 10MG/ML ORSUSP 60ML BTL</v>
          </cell>
          <cell r="AL26" t="str">
            <v>EA</v>
          </cell>
          <cell r="AM26">
            <v>1</v>
          </cell>
          <cell r="AN26">
            <v>52.43</v>
          </cell>
          <cell r="AO26" t="str">
            <v>USD</v>
          </cell>
          <cell r="AP26" t="str">
            <v>1625</v>
          </cell>
          <cell r="AQ26" t="str">
            <v>US74</v>
          </cell>
          <cell r="AR26" t="str">
            <v>H000004652</v>
          </cell>
          <cell r="AS26" t="str">
            <v>1625US74H000004652</v>
          </cell>
          <cell r="AT26" t="str">
            <v>ZIPRASIDONE HYDROCHLORIDE API [B,1]</v>
          </cell>
          <cell r="AU26" t="str">
            <v>KG</v>
          </cell>
          <cell r="AV26">
            <v>7.0550699999999997E-4</v>
          </cell>
          <cell r="AW26">
            <v>13965.528</v>
          </cell>
          <cell r="AX26" t="str">
            <v>USD</v>
          </cell>
          <cell r="AY26" t="str">
            <v/>
          </cell>
          <cell r="AZ26" t="str">
            <v/>
          </cell>
          <cell r="BA26" t="str">
            <v/>
          </cell>
          <cell r="BB26" t="str">
            <v/>
          </cell>
          <cell r="BC26" t="str">
            <v/>
          </cell>
          <cell r="BD26" t="str">
            <v/>
          </cell>
          <cell r="BE26">
            <v>0</v>
          </cell>
          <cell r="BF26">
            <v>0</v>
          </cell>
          <cell r="BG26" t="str">
            <v/>
          </cell>
          <cell r="BH26" t="str">
            <v/>
          </cell>
          <cell r="BI26" t="str">
            <v>PGS</v>
          </cell>
          <cell r="BJ26" t="str">
            <v/>
          </cell>
          <cell r="BK26" t="str">
            <v>YES</v>
          </cell>
          <cell r="BL26" t="str">
            <v>YES</v>
          </cell>
          <cell r="BM26">
            <v>18.274646000000001</v>
          </cell>
          <cell r="BN26">
            <v>18.274646000000001</v>
          </cell>
        </row>
        <row r="27">
          <cell r="C27" t="str">
            <v>F480096057</v>
          </cell>
          <cell r="D27" t="str">
            <v>1625US74F480096057</v>
          </cell>
          <cell r="E27" t="str">
            <v>1625</v>
          </cell>
          <cell r="F27" t="str">
            <v>US74</v>
          </cell>
          <cell r="G27" t="str">
            <v>F480096057</v>
          </cell>
          <cell r="H27" t="str">
            <v>010</v>
          </cell>
          <cell r="I27" t="str">
            <v>K4</v>
          </cell>
          <cell r="J27" t="str">
            <v>2019</v>
          </cell>
          <cell r="K27">
            <v>43435</v>
          </cell>
          <cell r="L27" t="str">
            <v>ZELDOX 10MG/ML ORSUSP 1X60ML BTL DK</v>
          </cell>
          <cell r="M27" t="str">
            <v>O</v>
          </cell>
          <cell r="N27" t="str">
            <v>EA</v>
          </cell>
          <cell r="O27" t="str">
            <v>F</v>
          </cell>
          <cell r="P27" t="str">
            <v>285</v>
          </cell>
          <cell r="Q27" t="str">
            <v>495</v>
          </cell>
          <cell r="R27" t="str">
            <v>USD</v>
          </cell>
          <cell r="S27">
            <v>83.112778000000006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 t="str">
            <v>1672</v>
          </cell>
          <cell r="AH27" t="str">
            <v>US06</v>
          </cell>
          <cell r="AI27" t="str">
            <v>F480096057</v>
          </cell>
          <cell r="AJ27" t="str">
            <v>1672US06F480096057</v>
          </cell>
          <cell r="AK27" t="str">
            <v>ZELDOX 10MG/ML ORSUSP 1X60ML BTL DK</v>
          </cell>
          <cell r="AL27" t="str">
            <v>EA</v>
          </cell>
          <cell r="AM27">
            <v>1</v>
          </cell>
          <cell r="AN27">
            <v>73.260000000000005</v>
          </cell>
          <cell r="AO27" t="str">
            <v>USD</v>
          </cell>
          <cell r="AP27" t="str">
            <v>1625</v>
          </cell>
          <cell r="AQ27" t="str">
            <v>US74</v>
          </cell>
          <cell r="AR27" t="str">
            <v>H000004652</v>
          </cell>
          <cell r="AS27" t="str">
            <v>1625US74H000004652</v>
          </cell>
          <cell r="AT27" t="str">
            <v>ZIPRASIDONE HYDROCHLORIDE API [B,1]</v>
          </cell>
          <cell r="AU27" t="str">
            <v>KG</v>
          </cell>
          <cell r="AV27">
            <v>7.0550699999999997E-4</v>
          </cell>
          <cell r="AW27">
            <v>13965.528</v>
          </cell>
          <cell r="AX27" t="str">
            <v>USD</v>
          </cell>
          <cell r="AY27" t="str">
            <v/>
          </cell>
          <cell r="AZ27" t="str">
            <v/>
          </cell>
          <cell r="BA27" t="str">
            <v/>
          </cell>
          <cell r="BB27" t="str">
            <v/>
          </cell>
          <cell r="BC27" t="str">
            <v/>
          </cell>
          <cell r="BD27" t="str">
            <v/>
          </cell>
          <cell r="BE27">
            <v>0</v>
          </cell>
          <cell r="BF27">
            <v>0</v>
          </cell>
          <cell r="BG27" t="str">
            <v/>
          </cell>
          <cell r="BH27" t="str">
            <v/>
          </cell>
          <cell r="BI27" t="str">
            <v>PGS</v>
          </cell>
          <cell r="BJ27" t="str">
            <v/>
          </cell>
          <cell r="BK27" t="str">
            <v>YES</v>
          </cell>
          <cell r="BL27" t="str">
            <v>YES</v>
          </cell>
          <cell r="BM27">
            <v>26.608808</v>
          </cell>
          <cell r="BN27">
            <v>26.608808</v>
          </cell>
        </row>
        <row r="28">
          <cell r="C28" t="str">
            <v>F482052000</v>
          </cell>
          <cell r="D28" t="str">
            <v>1625US74F482052000</v>
          </cell>
          <cell r="E28" t="str">
            <v>1625</v>
          </cell>
          <cell r="F28" t="str">
            <v>US74</v>
          </cell>
          <cell r="G28" t="str">
            <v>F482052000</v>
          </cell>
          <cell r="H28" t="str">
            <v>010</v>
          </cell>
          <cell r="I28" t="str">
            <v>K4</v>
          </cell>
          <cell r="J28" t="str">
            <v>2019</v>
          </cell>
          <cell r="K28">
            <v>43435</v>
          </cell>
          <cell r="L28" t="str">
            <v>GEODON IM 20MG/ML INJ 10X5ML GVL US</v>
          </cell>
          <cell r="M28" t="str">
            <v>O</v>
          </cell>
          <cell r="N28" t="str">
            <v>EA</v>
          </cell>
          <cell r="O28" t="str">
            <v>F</v>
          </cell>
          <cell r="P28" t="str">
            <v>52920</v>
          </cell>
          <cell r="Q28" t="str">
            <v>10584</v>
          </cell>
          <cell r="R28" t="str">
            <v>USD</v>
          </cell>
          <cell r="S28">
            <v>40.880374000000003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 t="str">
            <v>1672</v>
          </cell>
          <cell r="AH28" t="str">
            <v>US06</v>
          </cell>
          <cell r="AI28" t="str">
            <v>F482052000</v>
          </cell>
          <cell r="AJ28" t="str">
            <v>1672US06F482052000</v>
          </cell>
          <cell r="AK28" t="str">
            <v>GEODON IM 20MG/ML INJ 10X5ML GVL US</v>
          </cell>
          <cell r="AL28" t="str">
            <v>EA</v>
          </cell>
          <cell r="AM28">
            <v>1</v>
          </cell>
          <cell r="AN28">
            <v>35.665999999999997</v>
          </cell>
          <cell r="AO28" t="str">
            <v>USD</v>
          </cell>
          <cell r="AP28" t="str">
            <v>1625</v>
          </cell>
          <cell r="AQ28" t="str">
            <v>US74</v>
          </cell>
          <cell r="AR28" t="str">
            <v>H087819550</v>
          </cell>
          <cell r="AS28" t="str">
            <v>1625US74H087819550</v>
          </cell>
          <cell r="AT28" t="str">
            <v>ZIPRASIDONE MESYLATE API</v>
          </cell>
          <cell r="AU28" t="str">
            <v>KG</v>
          </cell>
          <cell r="AV28">
            <v>4.4978999999999999E-4</v>
          </cell>
          <cell r="AW28">
            <v>11592.907999999999</v>
          </cell>
          <cell r="AX28" t="str">
            <v>USD</v>
          </cell>
          <cell r="AY28" t="str">
            <v/>
          </cell>
          <cell r="AZ28" t="str">
            <v/>
          </cell>
          <cell r="BA28" t="str">
            <v/>
          </cell>
          <cell r="BB28" t="str">
            <v/>
          </cell>
          <cell r="BC28" t="str">
            <v/>
          </cell>
          <cell r="BD28" t="str">
            <v/>
          </cell>
          <cell r="BE28">
            <v>0</v>
          </cell>
          <cell r="BF28">
            <v>0</v>
          </cell>
          <cell r="BG28" t="str">
            <v/>
          </cell>
          <cell r="BH28" t="str">
            <v/>
          </cell>
          <cell r="BI28" t="str">
            <v>PGS</v>
          </cell>
          <cell r="BJ28" t="str">
            <v/>
          </cell>
          <cell r="BK28" t="str">
            <v>NO</v>
          </cell>
          <cell r="BL28" t="str">
            <v>YES</v>
          </cell>
          <cell r="BM28">
            <v>36.602334999999997</v>
          </cell>
          <cell r="BN28">
            <v>36.602334999999997</v>
          </cell>
        </row>
        <row r="29">
          <cell r="C29" t="str">
            <v>F482812000</v>
          </cell>
          <cell r="D29" t="str">
            <v>1625US74F482812000</v>
          </cell>
          <cell r="E29" t="str">
            <v>1625</v>
          </cell>
          <cell r="F29" t="str">
            <v>US74</v>
          </cell>
          <cell r="G29" t="str">
            <v>F482812000</v>
          </cell>
          <cell r="H29" t="str">
            <v>010</v>
          </cell>
          <cell r="I29" t="str">
            <v>K4</v>
          </cell>
          <cell r="J29" t="str">
            <v>2019</v>
          </cell>
          <cell r="K29">
            <v>43435</v>
          </cell>
          <cell r="L29" t="str">
            <v>GABAPENTIN 250MG/5ML ORSOL 1X470ML BTL</v>
          </cell>
          <cell r="M29" t="str">
            <v>O</v>
          </cell>
          <cell r="N29" t="str">
            <v>EA</v>
          </cell>
          <cell r="O29" t="str">
            <v>F</v>
          </cell>
          <cell r="P29" t="str">
            <v>23172</v>
          </cell>
          <cell r="Q29" t="str">
            <v>7271</v>
          </cell>
          <cell r="R29" t="str">
            <v>USD</v>
          </cell>
          <cell r="S29">
            <v>13.595552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 t="str">
            <v>1672</v>
          </cell>
          <cell r="AH29" t="str">
            <v>US06</v>
          </cell>
          <cell r="AI29" t="str">
            <v>F482812000</v>
          </cell>
          <cell r="AJ29" t="str">
            <v>1672US06F482812000</v>
          </cell>
          <cell r="AK29" t="str">
            <v>GABAPENTIN 250MG/5ML ORSOL 1X470ML BTL</v>
          </cell>
          <cell r="AL29" t="str">
            <v>EA</v>
          </cell>
          <cell r="AM29">
            <v>1</v>
          </cell>
          <cell r="AN29">
            <v>12.193</v>
          </cell>
          <cell r="AO29" t="str">
            <v>USD</v>
          </cell>
          <cell r="AP29" t="str">
            <v>1625</v>
          </cell>
          <cell r="AQ29" t="str">
            <v>US74</v>
          </cell>
          <cell r="AR29" t="str">
            <v>H000103373</v>
          </cell>
          <cell r="AS29" t="str">
            <v>1625US74H000103373</v>
          </cell>
          <cell r="AT29" t="str">
            <v>GABAPENTIN API</v>
          </cell>
          <cell r="AU29" t="str">
            <v>KG</v>
          </cell>
          <cell r="AV29">
            <v>2.4627777999999999E-2</v>
          </cell>
          <cell r="AW29">
            <v>56.95</v>
          </cell>
          <cell r="AX29" t="str">
            <v>USD</v>
          </cell>
          <cell r="AY29" t="str">
            <v/>
          </cell>
          <cell r="AZ29" t="str">
            <v/>
          </cell>
          <cell r="BA29" t="str">
            <v/>
          </cell>
          <cell r="BB29" t="str">
            <v/>
          </cell>
          <cell r="BC29" t="str">
            <v/>
          </cell>
          <cell r="BD29" t="str">
            <v/>
          </cell>
          <cell r="BE29">
            <v>0</v>
          </cell>
          <cell r="BF29">
            <v>0</v>
          </cell>
          <cell r="BG29" t="str">
            <v/>
          </cell>
          <cell r="BH29" t="str">
            <v/>
          </cell>
          <cell r="BI29" t="str">
            <v>PGS</v>
          </cell>
          <cell r="BJ29" t="str">
            <v/>
          </cell>
          <cell r="BK29" t="str">
            <v>YES</v>
          </cell>
          <cell r="BL29" t="str">
            <v>YES</v>
          </cell>
          <cell r="BM29">
            <v>13.425456000000001</v>
          </cell>
          <cell r="BN29">
            <v>13.425456000000001</v>
          </cell>
        </row>
        <row r="30">
          <cell r="C30" t="str">
            <v>F482846000</v>
          </cell>
          <cell r="D30" t="str">
            <v>1625US74F482846000</v>
          </cell>
          <cell r="E30" t="str">
            <v>1625</v>
          </cell>
          <cell r="F30" t="str">
            <v>US74</v>
          </cell>
          <cell r="G30" t="str">
            <v>F482846000</v>
          </cell>
          <cell r="H30" t="str">
            <v>010</v>
          </cell>
          <cell r="I30" t="str">
            <v>K4</v>
          </cell>
          <cell r="J30" t="str">
            <v>2019</v>
          </cell>
          <cell r="K30">
            <v>43435</v>
          </cell>
          <cell r="L30" t="str">
            <v>LYRICA 20MG/ML ORSOL 1X473ML BTL US</v>
          </cell>
          <cell r="M30" t="str">
            <v>O</v>
          </cell>
          <cell r="N30" t="str">
            <v>EA</v>
          </cell>
          <cell r="O30" t="str">
            <v>F</v>
          </cell>
          <cell r="P30" t="str">
            <v>3522</v>
          </cell>
          <cell r="Q30" t="str">
            <v>2328</v>
          </cell>
          <cell r="R30" t="str">
            <v>USD</v>
          </cell>
          <cell r="S30">
            <v>127.193759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 t="str">
            <v>1672</v>
          </cell>
          <cell r="AH30" t="str">
            <v>US06</v>
          </cell>
          <cell r="AI30" t="str">
            <v>F482846000</v>
          </cell>
          <cell r="AJ30" t="str">
            <v>1672US06F482846000</v>
          </cell>
          <cell r="AK30" t="str">
            <v>LYRICA 20MG/ML ORSOL 1X473ML BTL US</v>
          </cell>
          <cell r="AL30" t="str">
            <v>EA</v>
          </cell>
          <cell r="AM30">
            <v>1</v>
          </cell>
          <cell r="AN30">
            <v>35.4</v>
          </cell>
          <cell r="AO30" t="str">
            <v>USD</v>
          </cell>
          <cell r="AP30" t="str">
            <v>1625</v>
          </cell>
          <cell r="AQ30" t="str">
            <v>US74</v>
          </cell>
          <cell r="AR30" t="str">
            <v>H000137558</v>
          </cell>
          <cell r="AS30" t="str">
            <v>1625US74H000137558</v>
          </cell>
          <cell r="AT30" t="str">
            <v>PREGABALIN 2 (CNDE R.)</v>
          </cell>
          <cell r="AU30" t="str">
            <v>KG</v>
          </cell>
          <cell r="AV30">
            <v>1.06085E-2</v>
          </cell>
          <cell r="AW30">
            <v>8652.85</v>
          </cell>
          <cell r="AX30" t="str">
            <v>USD</v>
          </cell>
          <cell r="AY30" t="str">
            <v/>
          </cell>
          <cell r="AZ30" t="str">
            <v/>
          </cell>
          <cell r="BA30" t="str">
            <v/>
          </cell>
          <cell r="BB30" t="str">
            <v/>
          </cell>
          <cell r="BC30" t="str">
            <v/>
          </cell>
          <cell r="BD30" t="str">
            <v/>
          </cell>
          <cell r="BE30">
            <v>0</v>
          </cell>
          <cell r="BF30">
            <v>0</v>
          </cell>
          <cell r="BG30" t="str">
            <v/>
          </cell>
          <cell r="BH30" t="str">
            <v/>
          </cell>
          <cell r="BI30" t="str">
            <v>PGS</v>
          </cell>
          <cell r="BJ30" t="str">
            <v/>
          </cell>
          <cell r="BK30" t="str">
            <v>YES</v>
          </cell>
          <cell r="BL30" t="str">
            <v>YES</v>
          </cell>
          <cell r="BM30">
            <v>13.330534999999999</v>
          </cell>
          <cell r="BN30">
            <v>13.330534999999999</v>
          </cell>
        </row>
        <row r="31">
          <cell r="C31" t="str">
            <v>F482846045</v>
          </cell>
          <cell r="D31" t="str">
            <v>1625US74F482846045</v>
          </cell>
          <cell r="E31" t="str">
            <v>1625</v>
          </cell>
          <cell r="F31" t="str">
            <v>US74</v>
          </cell>
          <cell r="G31" t="str">
            <v>F482846045</v>
          </cell>
          <cell r="H31" t="str">
            <v>010</v>
          </cell>
          <cell r="I31" t="str">
            <v>K4</v>
          </cell>
          <cell r="J31" t="str">
            <v>2019</v>
          </cell>
          <cell r="K31">
            <v>43435</v>
          </cell>
          <cell r="L31" t="str">
            <v>LYRICA 20MG/ML ORSOL 1X473ML BTL FR</v>
          </cell>
          <cell r="M31" t="str">
            <v>O</v>
          </cell>
          <cell r="N31" t="str">
            <v>EA</v>
          </cell>
          <cell r="O31" t="str">
            <v>F</v>
          </cell>
          <cell r="P31" t="str">
            <v>14448</v>
          </cell>
          <cell r="Q31" t="str">
            <v>2910</v>
          </cell>
          <cell r="R31" t="str">
            <v>USD</v>
          </cell>
          <cell r="S31">
            <v>116.5320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 t="str">
            <v>1672</v>
          </cell>
          <cell r="AH31" t="str">
            <v>US06</v>
          </cell>
          <cell r="AI31" t="str">
            <v>F482846045</v>
          </cell>
          <cell r="AJ31" t="str">
            <v>1672US06F482846045</v>
          </cell>
          <cell r="AK31" t="str">
            <v>LYRICA 20MG/ML ORSOL 1X473ML BTL FR</v>
          </cell>
          <cell r="AL31" t="str">
            <v>EA</v>
          </cell>
          <cell r="AM31">
            <v>1</v>
          </cell>
          <cell r="AN31">
            <v>28.41</v>
          </cell>
          <cell r="AO31" t="str">
            <v>USD</v>
          </cell>
          <cell r="AP31" t="str">
            <v>1625</v>
          </cell>
          <cell r="AQ31" t="str">
            <v>US74</v>
          </cell>
          <cell r="AR31" t="str">
            <v>H000137558</v>
          </cell>
          <cell r="AS31" t="str">
            <v>1625US74H000137558</v>
          </cell>
          <cell r="AT31" t="str">
            <v>PREGABALIN 2 (CNDE R.)</v>
          </cell>
          <cell r="AU31" t="str">
            <v>KG</v>
          </cell>
          <cell r="AV31">
            <v>1.0184159999999999E-2</v>
          </cell>
          <cell r="AW31">
            <v>8652.85</v>
          </cell>
          <cell r="AX31" t="str">
            <v>USD</v>
          </cell>
          <cell r="AY31" t="str">
            <v/>
          </cell>
          <cell r="AZ31" t="str">
            <v/>
          </cell>
          <cell r="BA31" t="str">
            <v/>
          </cell>
          <cell r="BB31" t="str">
            <v/>
          </cell>
          <cell r="BC31" t="str">
            <v/>
          </cell>
          <cell r="BD31" t="str">
            <v/>
          </cell>
          <cell r="BE31">
            <v>0</v>
          </cell>
          <cell r="BF31">
            <v>0</v>
          </cell>
          <cell r="BG31" t="str">
            <v/>
          </cell>
          <cell r="BH31" t="str">
            <v/>
          </cell>
          <cell r="BI31" t="str">
            <v>PGS</v>
          </cell>
          <cell r="BJ31" t="str">
            <v/>
          </cell>
          <cell r="BK31" t="str">
            <v>NO</v>
          </cell>
          <cell r="BL31" t="str">
            <v>YES</v>
          </cell>
          <cell r="BM31">
            <v>12.301467000000001</v>
          </cell>
          <cell r="BN31">
            <v>12.301467000000001</v>
          </cell>
        </row>
        <row r="32">
          <cell r="C32" t="str">
            <v>F482846049</v>
          </cell>
          <cell r="D32" t="str">
            <v>1625US74F482846049</v>
          </cell>
          <cell r="E32" t="str">
            <v>1625</v>
          </cell>
          <cell r="F32" t="str">
            <v>US74</v>
          </cell>
          <cell r="G32" t="str">
            <v>F482846049</v>
          </cell>
          <cell r="H32" t="str">
            <v>010</v>
          </cell>
          <cell r="I32" t="str">
            <v>K4</v>
          </cell>
          <cell r="J32" t="str">
            <v>2019</v>
          </cell>
          <cell r="K32">
            <v>43435</v>
          </cell>
          <cell r="L32" t="str">
            <v>LYRICA 20MG/ML ORSOL 1X473ML BTL DE</v>
          </cell>
          <cell r="M32" t="str">
            <v>O</v>
          </cell>
          <cell r="N32" t="str">
            <v>EA</v>
          </cell>
          <cell r="O32" t="str">
            <v>F</v>
          </cell>
          <cell r="P32" t="str">
            <v>14549</v>
          </cell>
          <cell r="Q32" t="str">
            <v>7200</v>
          </cell>
          <cell r="R32" t="str">
            <v>USD</v>
          </cell>
          <cell r="S32">
            <v>200.4483470000000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 t="str">
            <v>1672</v>
          </cell>
          <cell r="AH32" t="str">
            <v>US06</v>
          </cell>
          <cell r="AI32" t="str">
            <v>F482846049</v>
          </cell>
          <cell r="AJ32" t="str">
            <v>1672US06F482846049</v>
          </cell>
          <cell r="AK32" t="str">
            <v>LYRICA 20MG/ML ORSOL 1X473ML BTL DE</v>
          </cell>
          <cell r="AL32" t="str">
            <v>EA</v>
          </cell>
          <cell r="AM32">
            <v>1</v>
          </cell>
          <cell r="AN32">
            <v>114.97</v>
          </cell>
          <cell r="AO32" t="str">
            <v>USD</v>
          </cell>
          <cell r="AP32" t="str">
            <v>1625</v>
          </cell>
          <cell r="AQ32" t="str">
            <v>US74</v>
          </cell>
          <cell r="AR32" t="str">
            <v>H000137558</v>
          </cell>
          <cell r="AS32" t="str">
            <v>1625US74H000137558</v>
          </cell>
          <cell r="AT32" t="str">
            <v>PREGABALIN 2 (CNDE R.)</v>
          </cell>
          <cell r="AU32" t="str">
            <v>KG</v>
          </cell>
          <cell r="AV32">
            <v>9.8786350000000002E-3</v>
          </cell>
          <cell r="AW32">
            <v>8652.85</v>
          </cell>
          <cell r="AX32" t="str">
            <v>USD</v>
          </cell>
          <cell r="AY32" t="str">
            <v/>
          </cell>
          <cell r="AZ32" t="str">
            <v/>
          </cell>
          <cell r="BA32" t="str">
            <v/>
          </cell>
          <cell r="BB32" t="str">
            <v/>
          </cell>
          <cell r="BC32" t="str">
            <v/>
          </cell>
          <cell r="BD32" t="str">
            <v/>
          </cell>
          <cell r="BE32">
            <v>0</v>
          </cell>
          <cell r="BF32">
            <v>0</v>
          </cell>
          <cell r="BG32" t="str">
            <v/>
          </cell>
          <cell r="BH32" t="str">
            <v/>
          </cell>
          <cell r="BI32" t="str">
            <v>PGS</v>
          </cell>
          <cell r="BJ32" t="str">
            <v/>
          </cell>
          <cell r="BK32" t="str">
            <v>YES</v>
          </cell>
          <cell r="BL32" t="str">
            <v>YES</v>
          </cell>
          <cell r="BM32">
            <v>11.476157000000001</v>
          </cell>
          <cell r="BN32">
            <v>11.476157000000001</v>
          </cell>
        </row>
        <row r="33">
          <cell r="C33" t="str">
            <v>F482846051</v>
          </cell>
          <cell r="D33" t="str">
            <v>1625US74F482846051</v>
          </cell>
          <cell r="E33" t="str">
            <v>1625</v>
          </cell>
          <cell r="F33" t="str">
            <v>US74</v>
          </cell>
          <cell r="G33" t="str">
            <v>F482846051</v>
          </cell>
          <cell r="H33" t="str">
            <v>010</v>
          </cell>
          <cell r="I33" t="str">
            <v>K4</v>
          </cell>
          <cell r="J33" t="str">
            <v>2019</v>
          </cell>
          <cell r="K33">
            <v>43435</v>
          </cell>
          <cell r="L33" t="str">
            <v>LYRICA 20MG/ML ORSOL 1X473ML BTL GR</v>
          </cell>
          <cell r="M33" t="str">
            <v>O</v>
          </cell>
          <cell r="N33" t="str">
            <v>EA</v>
          </cell>
          <cell r="O33" t="str">
            <v>F</v>
          </cell>
          <cell r="P33" t="str">
            <v>8288</v>
          </cell>
          <cell r="Q33" t="str">
            <v>300</v>
          </cell>
          <cell r="R33" t="str">
            <v>USD</v>
          </cell>
          <cell r="S33">
            <v>114.717916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 t="str">
            <v>1672</v>
          </cell>
          <cell r="AH33" t="str">
            <v>US06</v>
          </cell>
          <cell r="AI33" t="str">
            <v>F482846051</v>
          </cell>
          <cell r="AJ33" t="str">
            <v>1672US06F482846051</v>
          </cell>
          <cell r="AK33" t="str">
            <v>LYRICA 20MG/ML ORSOL 1X473ML BTL GR</v>
          </cell>
          <cell r="AL33" t="str">
            <v>EA</v>
          </cell>
          <cell r="AM33">
            <v>1</v>
          </cell>
          <cell r="AN33">
            <v>27.53</v>
          </cell>
          <cell r="AO33" t="str">
            <v>USD</v>
          </cell>
          <cell r="AP33" t="str">
            <v>1625</v>
          </cell>
          <cell r="AQ33" t="str">
            <v>US74</v>
          </cell>
          <cell r="AR33" t="str">
            <v>H000137558</v>
          </cell>
          <cell r="AS33" t="str">
            <v>1625US74H000137558</v>
          </cell>
          <cell r="AT33" t="str">
            <v>PREGABALIN 2 (CNDE R.)</v>
          </cell>
          <cell r="AU33" t="str">
            <v>KG</v>
          </cell>
          <cell r="AV33">
            <v>1.0076208E-2</v>
          </cell>
          <cell r="AW33">
            <v>8652.85</v>
          </cell>
          <cell r="AX33" t="str">
            <v>USD</v>
          </cell>
          <cell r="AY33" t="str">
            <v/>
          </cell>
          <cell r="AZ33" t="str">
            <v/>
          </cell>
          <cell r="BA33" t="str">
            <v/>
          </cell>
          <cell r="BB33" t="str">
            <v/>
          </cell>
          <cell r="BC33" t="str">
            <v/>
          </cell>
          <cell r="BD33" t="str">
            <v/>
          </cell>
          <cell r="BE33">
            <v>0</v>
          </cell>
          <cell r="BF33">
            <v>0</v>
          </cell>
          <cell r="BG33" t="str">
            <v/>
          </cell>
          <cell r="BH33" t="str">
            <v/>
          </cell>
          <cell r="BI33" t="str">
            <v>PGS</v>
          </cell>
          <cell r="BJ33" t="str">
            <v/>
          </cell>
          <cell r="BK33" t="str">
            <v>YES</v>
          </cell>
          <cell r="BL33" t="str">
            <v>YES</v>
          </cell>
          <cell r="BM33">
            <v>27.463384999999999</v>
          </cell>
          <cell r="BN33">
            <v>27.463384999999999</v>
          </cell>
        </row>
        <row r="34">
          <cell r="C34" t="str">
            <v>F482846066</v>
          </cell>
          <cell r="D34" t="str">
            <v>1625US74F482846066</v>
          </cell>
          <cell r="E34" t="str">
            <v>1625</v>
          </cell>
          <cell r="F34" t="str">
            <v>US74</v>
          </cell>
          <cell r="G34" t="str">
            <v>F482846066</v>
          </cell>
          <cell r="H34" t="str">
            <v>010</v>
          </cell>
          <cell r="I34" t="str">
            <v>K4</v>
          </cell>
          <cell r="J34" t="str">
            <v>2019</v>
          </cell>
          <cell r="K34">
            <v>43435</v>
          </cell>
          <cell r="L34" t="str">
            <v>LYRICA 20MG/ML ORSOL 1X473ML BTL NO</v>
          </cell>
          <cell r="M34" t="str">
            <v>O</v>
          </cell>
          <cell r="N34" t="str">
            <v>EA</v>
          </cell>
          <cell r="O34" t="str">
            <v>F</v>
          </cell>
          <cell r="P34" t="str">
            <v>0</v>
          </cell>
          <cell r="Q34" t="str">
            <v>7000</v>
          </cell>
          <cell r="R34" t="str">
            <v>USD</v>
          </cell>
          <cell r="S34">
            <v>100.86507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 t="str">
            <v>1672</v>
          </cell>
          <cell r="AH34" t="str">
            <v>US06</v>
          </cell>
          <cell r="AI34" t="str">
            <v>F482846066</v>
          </cell>
          <cell r="AJ34" t="str">
            <v>1672US06F482846066</v>
          </cell>
          <cell r="AK34" t="str">
            <v>LYRICA 20MG/ML ORSOL 1X473ML BTL NO</v>
          </cell>
          <cell r="AL34" t="str">
            <v>EA</v>
          </cell>
          <cell r="AM34">
            <v>1</v>
          </cell>
          <cell r="AN34">
            <v>8.06</v>
          </cell>
          <cell r="AO34" t="str">
            <v>USD</v>
          </cell>
          <cell r="AP34" t="str">
            <v>1625</v>
          </cell>
          <cell r="AQ34" t="str">
            <v>US74</v>
          </cell>
          <cell r="AR34" t="str">
            <v>H000137558</v>
          </cell>
          <cell r="AS34" t="str">
            <v>1625US74H000137558</v>
          </cell>
          <cell r="AT34" t="str">
            <v>PREGABALIN 2 (CNDE R.)</v>
          </cell>
          <cell r="AU34" t="str">
            <v>KG</v>
          </cell>
          <cell r="AV34">
            <v>1.0725376E-2</v>
          </cell>
          <cell r="AW34">
            <v>8652.85</v>
          </cell>
          <cell r="AX34" t="str">
            <v>USD</v>
          </cell>
          <cell r="AY34" t="str">
            <v/>
          </cell>
          <cell r="AZ34" t="str">
            <v/>
          </cell>
          <cell r="BA34" t="str">
            <v/>
          </cell>
          <cell r="BB34" t="str">
            <v/>
          </cell>
          <cell r="BC34" t="str">
            <v/>
          </cell>
          <cell r="BD34" t="str">
            <v/>
          </cell>
          <cell r="BE34">
            <v>0</v>
          </cell>
          <cell r="BF34">
            <v>0</v>
          </cell>
          <cell r="BG34" t="str">
            <v/>
          </cell>
          <cell r="BH34" t="str">
            <v/>
          </cell>
          <cell r="BI34" t="str">
            <v>PGS</v>
          </cell>
          <cell r="BJ34" t="str">
            <v/>
          </cell>
          <cell r="BK34" t="str">
            <v>YES</v>
          </cell>
          <cell r="BL34" t="str">
            <v>YES</v>
          </cell>
          <cell r="BM34">
            <v>12.640482</v>
          </cell>
          <cell r="BN34">
            <v>12.640482</v>
          </cell>
        </row>
        <row r="35">
          <cell r="C35" t="str">
            <v>H000008544</v>
          </cell>
          <cell r="D35" t="str">
            <v>1625US74H000008544</v>
          </cell>
          <cell r="E35" t="str">
            <v>1625</v>
          </cell>
          <cell r="F35" t="str">
            <v>US74</v>
          </cell>
          <cell r="G35" t="str">
            <v>H000008544</v>
          </cell>
          <cell r="H35" t="str">
            <v>010</v>
          </cell>
          <cell r="I35" t="str">
            <v>K4</v>
          </cell>
          <cell r="J35" t="str">
            <v>2019</v>
          </cell>
          <cell r="K35">
            <v>43435</v>
          </cell>
          <cell r="L35" t="str">
            <v>GEODON 20MG/ML SPO 5ML UNLBLD FOR CHINA</v>
          </cell>
          <cell r="M35" t="str">
            <v>O</v>
          </cell>
          <cell r="N35" t="str">
            <v>EA</v>
          </cell>
          <cell r="O35" t="str">
            <v>S</v>
          </cell>
          <cell r="P35" t="str">
            <v>29000</v>
          </cell>
          <cell r="Q35" t="str">
            <v>10000</v>
          </cell>
          <cell r="R35" t="str">
            <v>USD</v>
          </cell>
          <cell r="S35">
            <v>3.6541419999999998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 t="str">
            <v>1672</v>
          </cell>
          <cell r="AH35" t="str">
            <v>US06</v>
          </cell>
          <cell r="AI35" t="str">
            <v>H000008544</v>
          </cell>
          <cell r="AJ35" t="str">
            <v>1672US06H000008544</v>
          </cell>
          <cell r="AK35" t="str">
            <v>GEODON 20MG/ML SPO 5ML UNLBLD FOR CHINA</v>
          </cell>
          <cell r="AL35" t="str">
            <v>EA</v>
          </cell>
          <cell r="AM35">
            <v>1</v>
          </cell>
          <cell r="AN35">
            <v>3.1349999999999998</v>
          </cell>
          <cell r="AO35" t="str">
            <v>USD</v>
          </cell>
          <cell r="AP35" t="str">
            <v>1625</v>
          </cell>
          <cell r="AQ35" t="str">
            <v>US74</v>
          </cell>
          <cell r="AR35" t="str">
            <v>H087819550</v>
          </cell>
          <cell r="AS35" t="str">
            <v>1625US74H087819550</v>
          </cell>
          <cell r="AT35" t="str">
            <v>ZIPRASIDONE MESYLATE API</v>
          </cell>
          <cell r="AU35" t="str">
            <v>KG</v>
          </cell>
          <cell r="AV35">
            <v>4.4780999999999997E-5</v>
          </cell>
          <cell r="AW35">
            <v>11592.907999999999</v>
          </cell>
          <cell r="AX35" t="str">
            <v>USD</v>
          </cell>
          <cell r="AY35" t="str">
            <v/>
          </cell>
          <cell r="AZ35" t="str">
            <v/>
          </cell>
          <cell r="BA35" t="str">
            <v/>
          </cell>
          <cell r="BB35" t="str">
            <v/>
          </cell>
          <cell r="BC35" t="str">
            <v/>
          </cell>
          <cell r="BD35" t="str">
            <v/>
          </cell>
          <cell r="BE35">
            <v>0</v>
          </cell>
          <cell r="BF35">
            <v>0</v>
          </cell>
          <cell r="BG35" t="str">
            <v/>
          </cell>
          <cell r="BH35" t="str">
            <v/>
          </cell>
          <cell r="BI35" t="str">
            <v>PGS</v>
          </cell>
          <cell r="BJ35" t="str">
            <v/>
          </cell>
          <cell r="BK35" t="str">
            <v>YES</v>
          </cell>
          <cell r="BL35" t="str">
            <v>YES</v>
          </cell>
          <cell r="BM35">
            <v>3.2499989999999999</v>
          </cell>
          <cell r="BN35">
            <v>3.2499989999999999</v>
          </cell>
        </row>
        <row r="36">
          <cell r="C36" t="str">
            <v>H478685904</v>
          </cell>
          <cell r="D36" t="str">
            <v>1625US74H478685904</v>
          </cell>
          <cell r="E36" t="str">
            <v>1625</v>
          </cell>
          <cell r="F36" t="str">
            <v>US74</v>
          </cell>
          <cell r="G36" t="str">
            <v>H478685904</v>
          </cell>
          <cell r="H36" t="str">
            <v>010</v>
          </cell>
          <cell r="I36" t="str">
            <v>K4</v>
          </cell>
          <cell r="J36" t="str">
            <v>2019</v>
          </cell>
          <cell r="K36">
            <v>43435</v>
          </cell>
          <cell r="L36" t="str">
            <v>GABAPENTIN SYRUP 5% OS 470ML JP</v>
          </cell>
          <cell r="M36" t="str">
            <v>O</v>
          </cell>
          <cell r="N36" t="str">
            <v>EA</v>
          </cell>
          <cell r="O36" t="str">
            <v>S</v>
          </cell>
          <cell r="P36" t="str">
            <v>0</v>
          </cell>
          <cell r="Q36" t="str">
            <v>7146</v>
          </cell>
          <cell r="R36" t="str">
            <v>USD</v>
          </cell>
          <cell r="S36">
            <v>10.65731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 t="str">
            <v>1672</v>
          </cell>
          <cell r="AH36" t="str">
            <v>US06</v>
          </cell>
          <cell r="AI36" t="str">
            <v>H478685904</v>
          </cell>
          <cell r="AJ36" t="str">
            <v>1672US06H478685904</v>
          </cell>
          <cell r="AK36" t="str">
            <v>GABAPENTIN SYRUP 5% OS 470ML JP</v>
          </cell>
          <cell r="AL36" t="str">
            <v>EA</v>
          </cell>
          <cell r="AM36">
            <v>1</v>
          </cell>
          <cell r="AN36">
            <v>9.2620000000000005</v>
          </cell>
          <cell r="AO36" t="str">
            <v>USD</v>
          </cell>
          <cell r="AP36" t="str">
            <v>1625</v>
          </cell>
          <cell r="AQ36" t="str">
            <v>US74</v>
          </cell>
          <cell r="AR36" t="str">
            <v>H000103373</v>
          </cell>
          <cell r="AS36" t="str">
            <v>1625US74H000103373</v>
          </cell>
          <cell r="AT36" t="str">
            <v>GABAPENTIN API</v>
          </cell>
          <cell r="AU36" t="str">
            <v>KG</v>
          </cell>
          <cell r="AV36">
            <v>2.4500672000000001E-2</v>
          </cell>
          <cell r="AW36">
            <v>56.95</v>
          </cell>
          <cell r="AX36" t="str">
            <v>USD</v>
          </cell>
          <cell r="AY36" t="str">
            <v/>
          </cell>
          <cell r="AZ36" t="str">
            <v/>
          </cell>
          <cell r="BA36" t="str">
            <v/>
          </cell>
          <cell r="BB36" t="str">
            <v/>
          </cell>
          <cell r="BC36" t="str">
            <v/>
          </cell>
          <cell r="BD36" t="str">
            <v/>
          </cell>
          <cell r="BE36">
            <v>0</v>
          </cell>
          <cell r="BF36">
            <v>0</v>
          </cell>
          <cell r="BG36" t="str">
            <v/>
          </cell>
          <cell r="BH36" t="str">
            <v/>
          </cell>
          <cell r="BI36" t="str">
            <v>PGS</v>
          </cell>
          <cell r="BJ36" t="str">
            <v/>
          </cell>
          <cell r="BK36" t="str">
            <v>YES</v>
          </cell>
          <cell r="BL36" t="str">
            <v>YES</v>
          </cell>
          <cell r="BM36">
            <v>10.550012000000001</v>
          </cell>
          <cell r="BN36">
            <v>10.550012000000001</v>
          </cell>
        </row>
        <row r="37">
          <cell r="C37" t="str">
            <v>H482052901</v>
          </cell>
          <cell r="D37" t="str">
            <v>1625US74H482052901</v>
          </cell>
          <cell r="E37" t="str">
            <v>1625</v>
          </cell>
          <cell r="F37" t="str">
            <v>US74</v>
          </cell>
          <cell r="G37" t="str">
            <v>H482052901</v>
          </cell>
          <cell r="H37" t="str">
            <v>010</v>
          </cell>
          <cell r="I37" t="str">
            <v>K4</v>
          </cell>
          <cell r="J37" t="str">
            <v>2019</v>
          </cell>
          <cell r="K37">
            <v>43435</v>
          </cell>
          <cell r="L37" t="str">
            <v>ZIPRASIDONE MESYLATE INJ 20MG/ML 5ML UNL</v>
          </cell>
          <cell r="M37" t="str">
            <v>O</v>
          </cell>
          <cell r="N37" t="str">
            <v>EA</v>
          </cell>
          <cell r="O37" t="str">
            <v>S</v>
          </cell>
          <cell r="P37" t="str">
            <v>232770</v>
          </cell>
          <cell r="Q37" t="str">
            <v>4997</v>
          </cell>
          <cell r="R37" t="str">
            <v>USD</v>
          </cell>
          <cell r="S37">
            <v>4.0952330000000003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 t="str">
            <v>1672</v>
          </cell>
          <cell r="AH37" t="str">
            <v>US06</v>
          </cell>
          <cell r="AI37" t="str">
            <v>H482052901</v>
          </cell>
          <cell r="AJ37" t="str">
            <v>1672US06H482052901</v>
          </cell>
          <cell r="AK37" t="str">
            <v>ZIPRASIDONE MESYLATE INJ 20MG/ML 5ML UNL</v>
          </cell>
          <cell r="AL37" t="str">
            <v>EA</v>
          </cell>
          <cell r="AM37">
            <v>1</v>
          </cell>
          <cell r="AN37">
            <v>3.5449999999999999</v>
          </cell>
          <cell r="AO37" t="str">
            <v>USD</v>
          </cell>
          <cell r="AP37" t="str">
            <v>1625</v>
          </cell>
          <cell r="AQ37" t="str">
            <v>US74</v>
          </cell>
          <cell r="AR37" t="str">
            <v>H087819550</v>
          </cell>
          <cell r="AS37" t="str">
            <v>1625US74H087819550</v>
          </cell>
          <cell r="AT37" t="str">
            <v>ZIPRASIDONE MESYLATE API</v>
          </cell>
          <cell r="AU37" t="str">
            <v>KG</v>
          </cell>
          <cell r="AV37">
            <v>4.7462900000000003E-5</v>
          </cell>
          <cell r="AW37">
            <v>11592.907999999999</v>
          </cell>
          <cell r="AX37" t="str">
            <v>USD</v>
          </cell>
          <cell r="AY37" t="str">
            <v/>
          </cell>
          <cell r="AZ37" t="str">
            <v/>
          </cell>
          <cell r="BA37" t="str">
            <v/>
          </cell>
          <cell r="BB37" t="str">
            <v/>
          </cell>
          <cell r="BC37" t="str">
            <v/>
          </cell>
          <cell r="BD37" t="str">
            <v/>
          </cell>
          <cell r="BE37">
            <v>0</v>
          </cell>
          <cell r="BF37">
            <v>0</v>
          </cell>
          <cell r="BG37" t="str">
            <v/>
          </cell>
          <cell r="BH37" t="str">
            <v/>
          </cell>
          <cell r="BI37" t="str">
            <v>PGS</v>
          </cell>
          <cell r="BJ37" t="str">
            <v/>
          </cell>
          <cell r="BK37" t="str">
            <v>YES</v>
          </cell>
          <cell r="BL37" t="str">
            <v>YES</v>
          </cell>
          <cell r="BM37">
            <v>3.679999</v>
          </cell>
          <cell r="BN37">
            <v>3.679999</v>
          </cell>
        </row>
        <row r="38">
          <cell r="C38" t="str">
            <v>F000084750</v>
          </cell>
          <cell r="D38" t="str">
            <v>3844US76F000084750</v>
          </cell>
          <cell r="E38" t="str">
            <v>3844</v>
          </cell>
          <cell r="F38" t="str">
            <v>US76</v>
          </cell>
          <cell r="G38" t="str">
            <v>F000084750</v>
          </cell>
          <cell r="H38" t="str">
            <v>010</v>
          </cell>
          <cell r="I38" t="str">
            <v>K4</v>
          </cell>
          <cell r="J38" t="str">
            <v>2019</v>
          </cell>
          <cell r="K38">
            <v>43592</v>
          </cell>
          <cell r="L38" t="str">
            <v>DIFLUCAN 200MG TAB 1X28 BTL DONATION</v>
          </cell>
          <cell r="M38" t="str">
            <v>O</v>
          </cell>
          <cell r="N38" t="str">
            <v>EA</v>
          </cell>
          <cell r="O38" t="str">
            <v>F</v>
          </cell>
          <cell r="P38" t="str">
            <v>0</v>
          </cell>
          <cell r="Q38" t="str">
            <v>0</v>
          </cell>
          <cell r="R38" t="str">
            <v>USD</v>
          </cell>
          <cell r="S38">
            <v>15.737124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 t="str">
            <v>1030</v>
          </cell>
          <cell r="AH38" t="str">
            <v>US16</v>
          </cell>
          <cell r="AI38" t="str">
            <v>F000084750</v>
          </cell>
          <cell r="AJ38" t="str">
            <v>1030US16F000084750</v>
          </cell>
          <cell r="AK38" t="str">
            <v>DIFLUCAN 200MG TAB 1X28 BTL DONATION</v>
          </cell>
          <cell r="AL38" t="str">
            <v>EA</v>
          </cell>
          <cell r="AM38">
            <v>1</v>
          </cell>
          <cell r="AN38">
            <v>1.159</v>
          </cell>
          <cell r="AO38" t="str">
            <v>USD</v>
          </cell>
          <cell r="AP38" t="str">
            <v>3844</v>
          </cell>
          <cell r="AQ38" t="str">
            <v>US76</v>
          </cell>
          <cell r="AR38" t="str">
            <v>H000202150</v>
          </cell>
          <cell r="AS38" t="str">
            <v>3844US76H000202150</v>
          </cell>
          <cell r="AT38" t="str">
            <v>DIFLUCAN TABLETS 200MG</v>
          </cell>
          <cell r="AU38" t="str">
            <v>EA</v>
          </cell>
          <cell r="AV38">
            <v>28.14</v>
          </cell>
          <cell r="AW38">
            <v>0.51805699999999999</v>
          </cell>
          <cell r="AX38" t="str">
            <v>USD</v>
          </cell>
          <cell r="AY38" t="str">
            <v/>
          </cell>
          <cell r="AZ38" t="str">
            <v/>
          </cell>
          <cell r="BA38" t="str">
            <v/>
          </cell>
          <cell r="BB38" t="str">
            <v/>
          </cell>
          <cell r="BC38" t="str">
            <v/>
          </cell>
          <cell r="BD38" t="str">
            <v/>
          </cell>
          <cell r="BE38">
            <v>0</v>
          </cell>
          <cell r="BF38">
            <v>0</v>
          </cell>
          <cell r="BG38" t="str">
            <v/>
          </cell>
          <cell r="BH38" t="str">
            <v/>
          </cell>
          <cell r="BI38" t="str">
            <v>PGS</v>
          </cell>
          <cell r="BJ38" t="str">
            <v/>
          </cell>
          <cell r="BK38" t="str">
            <v>YES</v>
          </cell>
          <cell r="BL38" t="str">
            <v>YES</v>
          </cell>
          <cell r="BM38">
            <v>16.065678999999999</v>
          </cell>
          <cell r="BN38">
            <v>16.065678999999999</v>
          </cell>
        </row>
        <row r="39">
          <cell r="C39" t="str">
            <v>F000130562</v>
          </cell>
          <cell r="D39" t="str">
            <v>3844US76F000130562</v>
          </cell>
          <cell r="E39" t="str">
            <v>3844</v>
          </cell>
          <cell r="F39" t="str">
            <v>US76</v>
          </cell>
          <cell r="G39" t="str">
            <v>F000130562</v>
          </cell>
          <cell r="H39" t="str">
            <v>010</v>
          </cell>
          <cell r="I39" t="str">
            <v>K4</v>
          </cell>
          <cell r="J39" t="str">
            <v>2019</v>
          </cell>
          <cell r="K39">
            <v>43592</v>
          </cell>
          <cell r="L39" t="str">
            <v>ZMAX 2GX1X48 JP TRADE UNLBL</v>
          </cell>
          <cell r="M39" t="str">
            <v>O</v>
          </cell>
          <cell r="N39" t="str">
            <v>EA</v>
          </cell>
          <cell r="O39" t="str">
            <v>F</v>
          </cell>
          <cell r="P39" t="str">
            <v>0</v>
          </cell>
          <cell r="Q39" t="str">
            <v>0</v>
          </cell>
          <cell r="R39" t="str">
            <v>USD</v>
          </cell>
          <cell r="S39">
            <v>23.97115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 t="str">
            <v>1030</v>
          </cell>
          <cell r="AH39" t="str">
            <v>US16</v>
          </cell>
          <cell r="AI39" t="str">
            <v>F000130562</v>
          </cell>
          <cell r="AJ39" t="str">
            <v>1030US16F000130562</v>
          </cell>
          <cell r="AK39" t="str">
            <v>ZMAX 2GX1X48 JP TRADE UNLBL</v>
          </cell>
          <cell r="AL39" t="str">
            <v>EA</v>
          </cell>
          <cell r="AM39">
            <v>1</v>
          </cell>
          <cell r="AN39">
            <v>20.241</v>
          </cell>
          <cell r="AO39" t="str">
            <v>USD</v>
          </cell>
          <cell r="AP39" t="str">
            <v>3844</v>
          </cell>
          <cell r="AQ39" t="str">
            <v>US76</v>
          </cell>
          <cell r="AR39" t="str">
            <v>H000111606</v>
          </cell>
          <cell r="AS39" t="str">
            <v>3844US76H000111606</v>
          </cell>
          <cell r="AT39" t="str">
            <v>AZITHROMYCIN MILLED</v>
          </cell>
          <cell r="AU39" t="str">
            <v>KG</v>
          </cell>
          <cell r="AV39">
            <v>9.5585900000000005E-3</v>
          </cell>
          <cell r="AW39">
            <v>390.24081999999999</v>
          </cell>
          <cell r="AX39" t="str">
            <v>USD</v>
          </cell>
          <cell r="AY39" t="str">
            <v/>
          </cell>
          <cell r="AZ39" t="str">
            <v/>
          </cell>
          <cell r="BA39" t="str">
            <v/>
          </cell>
          <cell r="BB39" t="str">
            <v/>
          </cell>
          <cell r="BC39" t="str">
            <v/>
          </cell>
          <cell r="BD39" t="str">
            <v/>
          </cell>
          <cell r="BE39">
            <v>0</v>
          </cell>
          <cell r="BF39">
            <v>0</v>
          </cell>
          <cell r="BG39" t="str">
            <v/>
          </cell>
          <cell r="BH39" t="str">
            <v/>
          </cell>
          <cell r="BI39" t="str">
            <v>PGS</v>
          </cell>
          <cell r="BJ39" t="str">
            <v/>
          </cell>
          <cell r="BK39" t="str">
            <v>YES</v>
          </cell>
          <cell r="BL39" t="str">
            <v>YES</v>
          </cell>
          <cell r="BM39">
            <v>27.193390000000001</v>
          </cell>
          <cell r="BN39">
            <v>27.193390000000001</v>
          </cell>
        </row>
        <row r="40">
          <cell r="C40" t="str">
            <v>F000146420</v>
          </cell>
          <cell r="D40" t="str">
            <v>3844US76F000146420</v>
          </cell>
          <cell r="E40" t="str">
            <v>3844</v>
          </cell>
          <cell r="F40" t="str">
            <v>US76</v>
          </cell>
          <cell r="G40" t="str">
            <v>F000146420</v>
          </cell>
          <cell r="H40" t="str">
            <v>010</v>
          </cell>
          <cell r="I40" t="str">
            <v>K4</v>
          </cell>
          <cell r="J40" t="str">
            <v>2019</v>
          </cell>
          <cell r="K40">
            <v>43600</v>
          </cell>
          <cell r="L40" t="str">
            <v>ZITHROMAX 250MG 500 TRACHOMA</v>
          </cell>
          <cell r="M40" t="str">
            <v>O</v>
          </cell>
          <cell r="N40" t="str">
            <v>EA</v>
          </cell>
          <cell r="O40" t="str">
            <v>F</v>
          </cell>
          <cell r="P40" t="str">
            <v>0</v>
          </cell>
          <cell r="Q40" t="str">
            <v>0</v>
          </cell>
          <cell r="R40" t="str">
            <v>USD</v>
          </cell>
          <cell r="S40">
            <v>65.67168300000000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 t="str">
            <v>1030</v>
          </cell>
          <cell r="AH40" t="str">
            <v>US16</v>
          </cell>
          <cell r="AI40" t="str">
            <v>F000146420</v>
          </cell>
          <cell r="AJ40" t="str">
            <v>1030US16F000146420</v>
          </cell>
          <cell r="AK40" t="str">
            <v>ZITHROMAX 250MG 500 TRACHOMA</v>
          </cell>
          <cell r="AL40" t="str">
            <v>EA</v>
          </cell>
          <cell r="AM40">
            <v>1</v>
          </cell>
          <cell r="AN40">
            <v>3.9260000000000002</v>
          </cell>
          <cell r="AO40" t="str">
            <v>USD</v>
          </cell>
          <cell r="AP40" t="str">
            <v>3844</v>
          </cell>
          <cell r="AQ40" t="str">
            <v>US76</v>
          </cell>
          <cell r="AR40" t="str">
            <v>H000201114</v>
          </cell>
          <cell r="AS40" t="str">
            <v>3844US76H000201114</v>
          </cell>
          <cell r="AT40" t="str">
            <v>ZITHROMAX TABLETS 250MG FMCT</v>
          </cell>
          <cell r="AU40" t="str">
            <v>EA</v>
          </cell>
          <cell r="AV40">
            <v>501.5</v>
          </cell>
          <cell r="AW40">
            <v>0.123122</v>
          </cell>
          <cell r="AX40" t="str">
            <v>USD</v>
          </cell>
          <cell r="AY40" t="str">
            <v/>
          </cell>
          <cell r="AZ40" t="str">
            <v/>
          </cell>
          <cell r="BA40" t="str">
            <v/>
          </cell>
          <cell r="BB40" t="str">
            <v/>
          </cell>
          <cell r="BC40" t="str">
            <v/>
          </cell>
          <cell r="BD40" t="str">
            <v/>
          </cell>
          <cell r="BE40">
            <v>0</v>
          </cell>
          <cell r="BF40">
            <v>0</v>
          </cell>
          <cell r="BG40" t="str">
            <v/>
          </cell>
          <cell r="BH40" t="str">
            <v/>
          </cell>
          <cell r="BI40" t="str">
            <v>PGS</v>
          </cell>
          <cell r="BJ40" t="str">
            <v/>
          </cell>
          <cell r="BK40" t="str">
            <v>YES</v>
          </cell>
          <cell r="BL40" t="str">
            <v>YES</v>
          </cell>
          <cell r="BM40">
            <v>69.205600000000004</v>
          </cell>
          <cell r="BN40">
            <v>69.205600000000004</v>
          </cell>
        </row>
        <row r="41">
          <cell r="C41" t="str">
            <v>F000200349</v>
          </cell>
          <cell r="D41" t="str">
            <v>3844US76F000200349</v>
          </cell>
          <cell r="E41" t="str">
            <v>3844</v>
          </cell>
          <cell r="F41" t="str">
            <v>US76</v>
          </cell>
          <cell r="G41" t="str">
            <v>F000200349</v>
          </cell>
          <cell r="H41" t="str">
            <v>010</v>
          </cell>
          <cell r="I41" t="str">
            <v>K4</v>
          </cell>
          <cell r="J41" t="str">
            <v>2019</v>
          </cell>
          <cell r="K41">
            <v>43592</v>
          </cell>
          <cell r="L41" t="str">
            <v>ZITHROMAX 600MGX30X48 UNLABELE</v>
          </cell>
          <cell r="M41" t="str">
            <v>O</v>
          </cell>
          <cell r="N41" t="str">
            <v>EA</v>
          </cell>
          <cell r="O41" t="str">
            <v>F</v>
          </cell>
          <cell r="P41" t="str">
            <v>0</v>
          </cell>
          <cell r="Q41" t="str">
            <v>0</v>
          </cell>
          <cell r="R41" t="str">
            <v>USD</v>
          </cell>
          <cell r="S41">
            <v>22.077942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 t="str">
            <v>1030</v>
          </cell>
          <cell r="AH41" t="str">
            <v>US16</v>
          </cell>
          <cell r="AI41" t="str">
            <v>F000200349</v>
          </cell>
          <cell r="AJ41" t="str">
            <v>1030US16F000200349</v>
          </cell>
          <cell r="AK41" t="str">
            <v>ZITHROMAX 600MGX30X48 UNLABELE</v>
          </cell>
          <cell r="AL41" t="str">
            <v>EA</v>
          </cell>
          <cell r="AM41">
            <v>1</v>
          </cell>
          <cell r="AN41">
            <v>12.138</v>
          </cell>
          <cell r="AO41" t="str">
            <v>USD</v>
          </cell>
          <cell r="AP41" t="str">
            <v>3844</v>
          </cell>
          <cell r="AQ41" t="str">
            <v>US76</v>
          </cell>
          <cell r="AR41" t="str">
            <v>H000006324</v>
          </cell>
          <cell r="AS41" t="str">
            <v>3844US76H000006324</v>
          </cell>
          <cell r="AT41" t="str">
            <v>ZITHROMAX 600MG FMCT JP/US/CA</v>
          </cell>
          <cell r="AU41" t="str">
            <v>EA</v>
          </cell>
          <cell r="AV41">
            <v>30.15</v>
          </cell>
          <cell r="AW41">
            <v>0.329683</v>
          </cell>
          <cell r="AX41" t="str">
            <v>USD</v>
          </cell>
          <cell r="AY41" t="str">
            <v/>
          </cell>
          <cell r="AZ41" t="str">
            <v/>
          </cell>
          <cell r="BA41" t="str">
            <v/>
          </cell>
          <cell r="BB41" t="str">
            <v/>
          </cell>
          <cell r="BC41" t="str">
            <v/>
          </cell>
          <cell r="BD41" t="str">
            <v/>
          </cell>
          <cell r="BE41">
            <v>0</v>
          </cell>
          <cell r="BF41">
            <v>0</v>
          </cell>
          <cell r="BG41" t="str">
            <v/>
          </cell>
          <cell r="BH41" t="str">
            <v/>
          </cell>
          <cell r="BI41" t="str">
            <v>PGS</v>
          </cell>
          <cell r="BJ41" t="str">
            <v/>
          </cell>
          <cell r="BK41" t="str">
            <v>YES</v>
          </cell>
          <cell r="BL41" t="str">
            <v>YES</v>
          </cell>
          <cell r="BM41">
            <v>24.669122999999999</v>
          </cell>
          <cell r="BN41">
            <v>24.669122999999999</v>
          </cell>
        </row>
        <row r="42">
          <cell r="C42" t="str">
            <v>F009992980</v>
          </cell>
          <cell r="D42" t="str">
            <v>3844US76F009992980</v>
          </cell>
          <cell r="E42" t="str">
            <v>3844</v>
          </cell>
          <cell r="F42" t="str">
            <v>US76</v>
          </cell>
          <cell r="G42" t="str">
            <v>F009992980</v>
          </cell>
          <cell r="H42" t="str">
            <v>010</v>
          </cell>
          <cell r="I42" t="str">
            <v>K4</v>
          </cell>
          <cell r="J42" t="str">
            <v>2019</v>
          </cell>
          <cell r="K42">
            <v>43592</v>
          </cell>
          <cell r="L42" t="str">
            <v>DIFLUCAN 100MG TAB 1X30 BTL US</v>
          </cell>
          <cell r="M42" t="str">
            <v>O</v>
          </cell>
          <cell r="N42" t="str">
            <v>EA</v>
          </cell>
          <cell r="O42" t="str">
            <v>F</v>
          </cell>
          <cell r="P42" t="str">
            <v>0</v>
          </cell>
          <cell r="Q42" t="str">
            <v>0</v>
          </cell>
          <cell r="R42" t="str">
            <v>USD</v>
          </cell>
          <cell r="S42">
            <v>12.10307000000000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 t="str">
            <v>1030</v>
          </cell>
          <cell r="AH42" t="str">
            <v>US16</v>
          </cell>
          <cell r="AI42" t="str">
            <v>F009992980</v>
          </cell>
          <cell r="AJ42" t="str">
            <v>1030US16F009992980</v>
          </cell>
          <cell r="AK42" t="str">
            <v>DIFLUCAN 100MG TAB 1X30 BTL US</v>
          </cell>
          <cell r="AL42" t="str">
            <v>EA</v>
          </cell>
          <cell r="AM42">
            <v>1</v>
          </cell>
          <cell r="AN42">
            <v>3.8540000000000001</v>
          </cell>
          <cell r="AO42" t="str">
            <v>USD</v>
          </cell>
          <cell r="AP42" t="str">
            <v>3844</v>
          </cell>
          <cell r="AQ42" t="str">
            <v>US76</v>
          </cell>
          <cell r="AR42" t="str">
            <v>H000202148</v>
          </cell>
          <cell r="AS42" t="str">
            <v>3844US76H000202148</v>
          </cell>
          <cell r="AT42" t="str">
            <v>DIFLUCAN TABLETS 100MG (LLC)</v>
          </cell>
          <cell r="AU42" t="str">
            <v>EA</v>
          </cell>
          <cell r="AV42">
            <v>30.15</v>
          </cell>
          <cell r="AW42">
            <v>0.27360099999999998</v>
          </cell>
          <cell r="AX42" t="str">
            <v>USD</v>
          </cell>
          <cell r="AY42" t="str">
            <v/>
          </cell>
          <cell r="AZ42" t="str">
            <v/>
          </cell>
          <cell r="BA42" t="str">
            <v/>
          </cell>
          <cell r="BB42" t="str">
            <v/>
          </cell>
          <cell r="BC42" t="str">
            <v/>
          </cell>
          <cell r="BD42" t="str">
            <v/>
          </cell>
          <cell r="BE42">
            <v>0</v>
          </cell>
          <cell r="BF42">
            <v>0</v>
          </cell>
          <cell r="BG42" t="str">
            <v/>
          </cell>
          <cell r="BH42" t="str">
            <v/>
          </cell>
          <cell r="BI42" t="str">
            <v>PGS</v>
          </cell>
          <cell r="BJ42" t="str">
            <v/>
          </cell>
          <cell r="BK42" t="str">
            <v>YES</v>
          </cell>
          <cell r="BL42" t="str">
            <v>YES</v>
          </cell>
          <cell r="BM42">
            <v>12.572782</v>
          </cell>
          <cell r="BN42">
            <v>12.572782</v>
          </cell>
        </row>
        <row r="43">
          <cell r="C43" t="str">
            <v>F009992982</v>
          </cell>
          <cell r="D43" t="str">
            <v>3844US76F009992982</v>
          </cell>
          <cell r="E43" t="str">
            <v>3844</v>
          </cell>
          <cell r="F43" t="str">
            <v>US76</v>
          </cell>
          <cell r="G43" t="str">
            <v>F009992982</v>
          </cell>
          <cell r="H43" t="str">
            <v>010</v>
          </cell>
          <cell r="I43" t="str">
            <v>K4</v>
          </cell>
          <cell r="J43" t="str">
            <v>2019</v>
          </cell>
          <cell r="K43">
            <v>43592</v>
          </cell>
          <cell r="L43" t="str">
            <v>DIFLUCAN 200MG TAB 1X30 BTL US</v>
          </cell>
          <cell r="M43" t="str">
            <v>O</v>
          </cell>
          <cell r="N43" t="str">
            <v>EA</v>
          </cell>
          <cell r="O43" t="str">
            <v>F</v>
          </cell>
          <cell r="P43" t="str">
            <v>0</v>
          </cell>
          <cell r="Q43" t="str">
            <v>0</v>
          </cell>
          <cell r="R43" t="str">
            <v>USD</v>
          </cell>
          <cell r="S43">
            <v>17.64641900000000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 t="str">
            <v>1030</v>
          </cell>
          <cell r="AH43" t="str">
            <v>US16</v>
          </cell>
          <cell r="AI43" t="str">
            <v>F009992982</v>
          </cell>
          <cell r="AJ43" t="str">
            <v>1030US16F009992982</v>
          </cell>
          <cell r="AK43" t="str">
            <v>DIFLUCAN 200MG TAB 1X30 BTL US</v>
          </cell>
          <cell r="AL43" t="str">
            <v>EA</v>
          </cell>
          <cell r="AM43">
            <v>1</v>
          </cell>
          <cell r="AN43">
            <v>2.0270000000000001</v>
          </cell>
          <cell r="AO43" t="str">
            <v>USD</v>
          </cell>
          <cell r="AP43" t="str">
            <v>3844</v>
          </cell>
          <cell r="AQ43" t="str">
            <v>US76</v>
          </cell>
          <cell r="AR43" t="str">
            <v>H000202150</v>
          </cell>
          <cell r="AS43" t="str">
            <v>3844US76H000202150</v>
          </cell>
          <cell r="AT43" t="str">
            <v>DIFLUCAN TABLETS 200MG</v>
          </cell>
          <cell r="AU43" t="str">
            <v>EA</v>
          </cell>
          <cell r="AV43">
            <v>30.15</v>
          </cell>
          <cell r="AW43">
            <v>0.51805699999999999</v>
          </cell>
          <cell r="AX43" t="str">
            <v>USD</v>
          </cell>
          <cell r="AY43" t="str">
            <v/>
          </cell>
          <cell r="AZ43" t="str">
            <v/>
          </cell>
          <cell r="BA43" t="str">
            <v/>
          </cell>
          <cell r="BB43" t="str">
            <v/>
          </cell>
          <cell r="BC43" t="str">
            <v/>
          </cell>
          <cell r="BD43" t="str">
            <v/>
          </cell>
          <cell r="BE43">
            <v>0</v>
          </cell>
          <cell r="BF43">
            <v>0</v>
          </cell>
          <cell r="BG43" t="str">
            <v/>
          </cell>
          <cell r="BH43" t="str">
            <v/>
          </cell>
          <cell r="BI43" t="str">
            <v>PGS</v>
          </cell>
          <cell r="BJ43" t="str">
            <v/>
          </cell>
          <cell r="BK43" t="str">
            <v>YES</v>
          </cell>
          <cell r="BL43" t="str">
            <v>YES</v>
          </cell>
          <cell r="BM43">
            <v>18.035184999999998</v>
          </cell>
          <cell r="BN43">
            <v>18.035184999999998</v>
          </cell>
        </row>
        <row r="44">
          <cell r="C44" t="str">
            <v>F009992986</v>
          </cell>
          <cell r="D44" t="str">
            <v>3844US76F009992986</v>
          </cell>
          <cell r="E44" t="str">
            <v>3844</v>
          </cell>
          <cell r="F44" t="str">
            <v>US76</v>
          </cell>
          <cell r="G44" t="str">
            <v>F009992986</v>
          </cell>
          <cell r="H44" t="str">
            <v>010</v>
          </cell>
          <cell r="I44" t="str">
            <v>K4</v>
          </cell>
          <cell r="J44" t="str">
            <v>2019</v>
          </cell>
          <cell r="K44">
            <v>43592</v>
          </cell>
          <cell r="L44" t="str">
            <v>DIFLUCAN 50MG TAB 1X30 BTL US</v>
          </cell>
          <cell r="M44" t="str">
            <v>O</v>
          </cell>
          <cell r="N44" t="str">
            <v>EA</v>
          </cell>
          <cell r="O44" t="str">
            <v>F</v>
          </cell>
          <cell r="P44" t="str">
            <v>0</v>
          </cell>
          <cell r="Q44" t="str">
            <v>0</v>
          </cell>
          <cell r="R44" t="str">
            <v>USD</v>
          </cell>
          <cell r="S44">
            <v>8.445636000000000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 t="str">
            <v>1030</v>
          </cell>
          <cell r="AH44" t="str">
            <v>US16</v>
          </cell>
          <cell r="AI44" t="str">
            <v>F009992986</v>
          </cell>
          <cell r="AJ44" t="str">
            <v>1030US16F009992986</v>
          </cell>
          <cell r="AK44" t="str">
            <v>DIFLUCAN 50MG TAB 1X30 BTL US</v>
          </cell>
          <cell r="AL44" t="str">
            <v>EA</v>
          </cell>
          <cell r="AM44">
            <v>1</v>
          </cell>
          <cell r="AN44">
            <v>2.141</v>
          </cell>
          <cell r="AO44" t="str">
            <v>USD</v>
          </cell>
          <cell r="AP44" t="str">
            <v>3844</v>
          </cell>
          <cell r="AQ44" t="str">
            <v>US76</v>
          </cell>
          <cell r="AR44" t="str">
            <v>H000202147</v>
          </cell>
          <cell r="AS44" t="str">
            <v>3844US76H000202147</v>
          </cell>
          <cell r="AT44" t="str">
            <v>DIFLUCAN TABLETS 50MG (LLC)</v>
          </cell>
          <cell r="AU44" t="str">
            <v>EA</v>
          </cell>
          <cell r="AV44">
            <v>30.15</v>
          </cell>
          <cell r="AW44">
            <v>0.20910899999999999</v>
          </cell>
          <cell r="AX44" t="str">
            <v>USD</v>
          </cell>
          <cell r="AY44" t="str">
            <v/>
          </cell>
          <cell r="AZ44" t="str">
            <v/>
          </cell>
          <cell r="BA44" t="str">
            <v/>
          </cell>
          <cell r="BB44" t="str">
            <v/>
          </cell>
          <cell r="BC44" t="str">
            <v/>
          </cell>
          <cell r="BD44" t="str">
            <v/>
          </cell>
          <cell r="BE44">
            <v>0</v>
          </cell>
          <cell r="BF44">
            <v>0</v>
          </cell>
          <cell r="BG44" t="str">
            <v/>
          </cell>
          <cell r="BH44" t="str">
            <v/>
          </cell>
          <cell r="BI44" t="str">
            <v>PGS</v>
          </cell>
          <cell r="BJ44" t="str">
            <v/>
          </cell>
          <cell r="BK44" t="str">
            <v>YES</v>
          </cell>
          <cell r="BL44" t="str">
            <v>YES</v>
          </cell>
          <cell r="BM44">
            <v>9.1209559999999996</v>
          </cell>
          <cell r="BN44">
            <v>9.1209559999999996</v>
          </cell>
        </row>
        <row r="45">
          <cell r="C45" t="str">
            <v>F009993117</v>
          </cell>
          <cell r="D45" t="str">
            <v>3844US76F009993117</v>
          </cell>
          <cell r="E45" t="str">
            <v>3844</v>
          </cell>
          <cell r="F45" t="str">
            <v>US76</v>
          </cell>
          <cell r="G45" t="str">
            <v>F009993117</v>
          </cell>
          <cell r="H45" t="str">
            <v>010</v>
          </cell>
          <cell r="I45" t="str">
            <v>K4</v>
          </cell>
          <cell r="J45" t="str">
            <v>2019</v>
          </cell>
          <cell r="K45">
            <v>43592</v>
          </cell>
          <cell r="L45" t="str">
            <v>ZITHROMAX 300MG/15ML OS 1X1 BTL US</v>
          </cell>
          <cell r="M45" t="str">
            <v>O</v>
          </cell>
          <cell r="N45" t="str">
            <v>EA</v>
          </cell>
          <cell r="O45" t="str">
            <v>F</v>
          </cell>
          <cell r="P45" t="str">
            <v>0</v>
          </cell>
          <cell r="Q45" t="str">
            <v>0</v>
          </cell>
          <cell r="R45" t="str">
            <v>USD</v>
          </cell>
          <cell r="S45">
            <v>6.159355999999999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 t="str">
            <v>1030</v>
          </cell>
          <cell r="AH45" t="str">
            <v>US16</v>
          </cell>
          <cell r="AI45" t="str">
            <v>F009993117</v>
          </cell>
          <cell r="AJ45" t="str">
            <v>1030US16F009993117</v>
          </cell>
          <cell r="AK45" t="str">
            <v>ZITHROMAX 300MG/15ML OS 1X1 BTL US</v>
          </cell>
          <cell r="AL45" t="str">
            <v>EA</v>
          </cell>
          <cell r="AM45">
            <v>1</v>
          </cell>
          <cell r="AN45">
            <v>6.0170000000000003</v>
          </cell>
          <cell r="AO45" t="str">
            <v>USD</v>
          </cell>
          <cell r="AP45" t="str">
            <v>3844</v>
          </cell>
          <cell r="AQ45" t="str">
            <v>US76</v>
          </cell>
          <cell r="AR45" t="str">
            <v>H000003534</v>
          </cell>
          <cell r="AS45" t="str">
            <v>3844US76H000003534</v>
          </cell>
          <cell r="AT45" t="str">
            <v>AZITHROMYCIN DELUMPED BULK</v>
          </cell>
          <cell r="AU45" t="str">
            <v>GM</v>
          </cell>
          <cell r="AV45">
            <v>0.42</v>
          </cell>
          <cell r="AW45">
            <v>0.33894299999999999</v>
          </cell>
          <cell r="AX45" t="str">
            <v>USD</v>
          </cell>
          <cell r="AY45" t="str">
            <v/>
          </cell>
          <cell r="AZ45" t="str">
            <v/>
          </cell>
          <cell r="BA45" t="str">
            <v/>
          </cell>
          <cell r="BB45" t="str">
            <v/>
          </cell>
          <cell r="BC45" t="str">
            <v/>
          </cell>
          <cell r="BD45" t="str">
            <v/>
          </cell>
          <cell r="BE45">
            <v>0</v>
          </cell>
          <cell r="BF45">
            <v>0</v>
          </cell>
          <cell r="BG45" t="str">
            <v/>
          </cell>
          <cell r="BH45" t="str">
            <v/>
          </cell>
          <cell r="BI45" t="str">
            <v>PGS</v>
          </cell>
          <cell r="BJ45" t="str">
            <v/>
          </cell>
          <cell r="BK45" t="str">
            <v>YES</v>
          </cell>
          <cell r="BL45" t="str">
            <v>YES</v>
          </cell>
          <cell r="BM45">
            <v>6.334517</v>
          </cell>
          <cell r="BN45">
            <v>6.334517</v>
          </cell>
        </row>
        <row r="46">
          <cell r="C46" t="str">
            <v>F009993123</v>
          </cell>
          <cell r="D46" t="str">
            <v>3844US76F009993123</v>
          </cell>
          <cell r="E46" t="str">
            <v>3844</v>
          </cell>
          <cell r="F46" t="str">
            <v>US76</v>
          </cell>
          <cell r="G46" t="str">
            <v>F009993123</v>
          </cell>
          <cell r="H46" t="str">
            <v>010</v>
          </cell>
          <cell r="I46" t="str">
            <v>K4</v>
          </cell>
          <cell r="J46" t="str">
            <v>2019</v>
          </cell>
          <cell r="K46">
            <v>43592</v>
          </cell>
          <cell r="L46" t="str">
            <v>ZITHROMAX 250MG TAB 1X30 BTL US</v>
          </cell>
          <cell r="M46" t="str">
            <v>O</v>
          </cell>
          <cell r="N46" t="str">
            <v>EA</v>
          </cell>
          <cell r="O46" t="str">
            <v>F</v>
          </cell>
          <cell r="P46" t="str">
            <v>0</v>
          </cell>
          <cell r="Q46" t="str">
            <v>0</v>
          </cell>
          <cell r="R46" t="str">
            <v>USD</v>
          </cell>
          <cell r="S46">
            <v>10.538128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 t="str">
            <v>1030</v>
          </cell>
          <cell r="AH46" t="str">
            <v>US16</v>
          </cell>
          <cell r="AI46" t="str">
            <v>F009993123</v>
          </cell>
          <cell r="AJ46" t="str">
            <v>1030US16F009993123</v>
          </cell>
          <cell r="AK46" t="str">
            <v>ZITHROMAX 250MG TAB 1X30 BTL US</v>
          </cell>
          <cell r="AL46" t="str">
            <v>EA</v>
          </cell>
          <cell r="AM46">
            <v>1</v>
          </cell>
          <cell r="AN46">
            <v>6.8259999999999996</v>
          </cell>
          <cell r="AO46" t="str">
            <v>USD</v>
          </cell>
          <cell r="AP46" t="str">
            <v>3844</v>
          </cell>
          <cell r="AQ46" t="str">
            <v>US76</v>
          </cell>
          <cell r="AR46" t="str">
            <v>H000201114</v>
          </cell>
          <cell r="AS46" t="str">
            <v>3844US76H000201114</v>
          </cell>
          <cell r="AT46" t="str">
            <v>ZITHROMAX TABLETS 250MG FMCT</v>
          </cell>
          <cell r="AU46" t="str">
            <v>EA</v>
          </cell>
          <cell r="AV46">
            <v>30.15</v>
          </cell>
          <cell r="AW46">
            <v>0.123122</v>
          </cell>
          <cell r="AX46" t="str">
            <v>USD</v>
          </cell>
          <cell r="AY46" t="str">
            <v/>
          </cell>
          <cell r="AZ46" t="str">
            <v/>
          </cell>
          <cell r="BA46" t="str">
            <v/>
          </cell>
          <cell r="BB46" t="str">
            <v/>
          </cell>
          <cell r="BC46" t="str">
            <v/>
          </cell>
          <cell r="BD46" t="str">
            <v/>
          </cell>
          <cell r="BE46">
            <v>0</v>
          </cell>
          <cell r="BF46">
            <v>0</v>
          </cell>
          <cell r="BG46" t="str">
            <v/>
          </cell>
          <cell r="BH46" t="str">
            <v/>
          </cell>
          <cell r="BI46" t="str">
            <v>PGS</v>
          </cell>
          <cell r="BJ46" t="str">
            <v/>
          </cell>
          <cell r="BK46" t="str">
            <v>YES</v>
          </cell>
          <cell r="BL46" t="str">
            <v>YES</v>
          </cell>
          <cell r="BM46">
            <v>11.657467</v>
          </cell>
          <cell r="BN46">
            <v>11.657467</v>
          </cell>
        </row>
        <row r="47">
          <cell r="C47" t="str">
            <v>F009993124</v>
          </cell>
          <cell r="D47" t="str">
            <v>3844US76F009993124</v>
          </cell>
          <cell r="E47" t="str">
            <v>3844</v>
          </cell>
          <cell r="F47" t="str">
            <v>US76</v>
          </cell>
          <cell r="G47" t="str">
            <v>F009993124</v>
          </cell>
          <cell r="H47" t="str">
            <v>010</v>
          </cell>
          <cell r="I47" t="str">
            <v>K4</v>
          </cell>
          <cell r="J47" t="str">
            <v>2019</v>
          </cell>
          <cell r="K47">
            <v>43592</v>
          </cell>
          <cell r="L47" t="str">
            <v>ZITHROMAX 250MG TAB 3X6 BLST US</v>
          </cell>
          <cell r="M47" t="str">
            <v>O</v>
          </cell>
          <cell r="N47" t="str">
            <v>EA</v>
          </cell>
          <cell r="O47" t="str">
            <v>F</v>
          </cell>
          <cell r="P47" t="str">
            <v>0</v>
          </cell>
          <cell r="Q47" t="str">
            <v>0</v>
          </cell>
          <cell r="R47" t="str">
            <v>USD</v>
          </cell>
          <cell r="S47">
            <v>4.806276999999999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 t="str">
            <v>1030</v>
          </cell>
          <cell r="AH47" t="str">
            <v>US16</v>
          </cell>
          <cell r="AI47" t="str">
            <v>F009993124</v>
          </cell>
          <cell r="AJ47" t="str">
            <v>1030US16F009993124</v>
          </cell>
          <cell r="AK47" t="str">
            <v>ZITHROMAX 250MG TAB 3X6 BLST US</v>
          </cell>
          <cell r="AL47" t="str">
            <v>EA</v>
          </cell>
          <cell r="AM47">
            <v>1</v>
          </cell>
          <cell r="AN47">
            <v>2.5790000000000002</v>
          </cell>
          <cell r="AO47" t="str">
            <v>USD</v>
          </cell>
          <cell r="AP47" t="str">
            <v>3844</v>
          </cell>
          <cell r="AQ47" t="str">
            <v>US76</v>
          </cell>
          <cell r="AR47" t="str">
            <v>H000201114</v>
          </cell>
          <cell r="AS47" t="str">
            <v>3844US76H000201114</v>
          </cell>
          <cell r="AT47" t="str">
            <v>ZITHROMAX TABLETS 250MG FMCT</v>
          </cell>
          <cell r="AU47" t="str">
            <v>EA</v>
          </cell>
          <cell r="AV47">
            <v>18.09</v>
          </cell>
          <cell r="AW47">
            <v>0.123122</v>
          </cell>
          <cell r="AX47" t="str">
            <v>USD</v>
          </cell>
          <cell r="AY47" t="str">
            <v/>
          </cell>
          <cell r="AZ47" t="str">
            <v/>
          </cell>
          <cell r="BA47" t="str">
            <v/>
          </cell>
          <cell r="BB47" t="str">
            <v/>
          </cell>
          <cell r="BC47" t="str">
            <v/>
          </cell>
          <cell r="BD47" t="str">
            <v/>
          </cell>
          <cell r="BE47">
            <v>0</v>
          </cell>
          <cell r="BF47">
            <v>0</v>
          </cell>
          <cell r="BG47" t="str">
            <v/>
          </cell>
          <cell r="BH47" t="str">
            <v/>
          </cell>
          <cell r="BI47" t="str">
            <v>PGS</v>
          </cell>
          <cell r="BJ47" t="str">
            <v/>
          </cell>
          <cell r="BK47" t="str">
            <v>YES</v>
          </cell>
          <cell r="BL47" t="str">
            <v>YES</v>
          </cell>
          <cell r="BM47">
            <v>4.9350800000000001</v>
          </cell>
          <cell r="BN47">
            <v>4.9350800000000001</v>
          </cell>
        </row>
        <row r="48">
          <cell r="C48" t="str">
            <v>F009995913</v>
          </cell>
          <cell r="D48" t="str">
            <v>3844US76F009995913</v>
          </cell>
          <cell r="E48" t="str">
            <v>3844</v>
          </cell>
          <cell r="F48" t="str">
            <v>US76</v>
          </cell>
          <cell r="G48" t="str">
            <v>F009995913</v>
          </cell>
          <cell r="H48" t="str">
            <v>010</v>
          </cell>
          <cell r="I48" t="str">
            <v>K4</v>
          </cell>
          <cell r="J48" t="str">
            <v>2019</v>
          </cell>
          <cell r="K48">
            <v>43592</v>
          </cell>
          <cell r="L48" t="str">
            <v>ZITHROMAX 500MG TAB 1X30 BTL US</v>
          </cell>
          <cell r="M48" t="str">
            <v>O</v>
          </cell>
          <cell r="N48" t="str">
            <v>EA</v>
          </cell>
          <cell r="O48" t="str">
            <v>F</v>
          </cell>
          <cell r="P48" t="str">
            <v>0</v>
          </cell>
          <cell r="Q48" t="str">
            <v>0</v>
          </cell>
          <cell r="R48" t="str">
            <v>USD</v>
          </cell>
          <cell r="S48">
            <v>11.835348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 t="str">
            <v>1030</v>
          </cell>
          <cell r="AH48" t="str">
            <v>US16</v>
          </cell>
          <cell r="AI48" t="str">
            <v>F009995913</v>
          </cell>
          <cell r="AJ48" t="str">
            <v>1030US16F009995913</v>
          </cell>
          <cell r="AK48" t="str">
            <v>ZITHROMAX 500MG TAB 1X30 BTL US</v>
          </cell>
          <cell r="AL48" t="str">
            <v>EA</v>
          </cell>
          <cell r="AM48">
            <v>1</v>
          </cell>
          <cell r="AN48">
            <v>3.2589999999999999</v>
          </cell>
          <cell r="AO48" t="str">
            <v>USD</v>
          </cell>
          <cell r="AP48" t="str">
            <v>3844</v>
          </cell>
          <cell r="AQ48" t="str">
            <v>US76</v>
          </cell>
          <cell r="AR48" t="str">
            <v>H000201117</v>
          </cell>
          <cell r="AS48" t="str">
            <v>3844US76H000201117</v>
          </cell>
          <cell r="AT48" t="str">
            <v>ZITHROMAX 500 COATED TABS</v>
          </cell>
          <cell r="AU48" t="str">
            <v>EA</v>
          </cell>
          <cell r="AV48">
            <v>30.15</v>
          </cell>
          <cell r="AW48">
            <v>0.28445599999999999</v>
          </cell>
          <cell r="AX48" t="str">
            <v>USD</v>
          </cell>
          <cell r="AY48" t="str">
            <v/>
          </cell>
          <cell r="AZ48" t="str">
            <v/>
          </cell>
          <cell r="BA48" t="str">
            <v/>
          </cell>
          <cell r="BB48" t="str">
            <v/>
          </cell>
          <cell r="BC48" t="str">
            <v/>
          </cell>
          <cell r="BD48" t="str">
            <v/>
          </cell>
          <cell r="BE48">
            <v>0</v>
          </cell>
          <cell r="BF48">
            <v>0</v>
          </cell>
          <cell r="BG48" t="str">
            <v/>
          </cell>
          <cell r="BH48" t="str">
            <v/>
          </cell>
          <cell r="BI48" t="str">
            <v>PGS</v>
          </cell>
          <cell r="BJ48" t="str">
            <v/>
          </cell>
          <cell r="BK48" t="str">
            <v>YES</v>
          </cell>
          <cell r="BL48" t="str">
            <v>YES</v>
          </cell>
          <cell r="BM48">
            <v>12.61159</v>
          </cell>
          <cell r="BN48">
            <v>12.61159</v>
          </cell>
        </row>
        <row r="49">
          <cell r="C49" t="str">
            <v>F009995914</v>
          </cell>
          <cell r="D49" t="str">
            <v>3844US76F009995914</v>
          </cell>
          <cell r="E49" t="str">
            <v>3844</v>
          </cell>
          <cell r="F49" t="str">
            <v>US76</v>
          </cell>
          <cell r="G49" t="str">
            <v>F009995914</v>
          </cell>
          <cell r="H49" t="str">
            <v>010</v>
          </cell>
          <cell r="I49" t="str">
            <v>K4</v>
          </cell>
          <cell r="J49" t="str">
            <v>2019</v>
          </cell>
          <cell r="K49">
            <v>43600</v>
          </cell>
          <cell r="L49" t="str">
            <v>ZITHROMAX 500MG TAB 3X3 BLST US</v>
          </cell>
          <cell r="M49" t="str">
            <v>O</v>
          </cell>
          <cell r="N49" t="str">
            <v>EA</v>
          </cell>
          <cell r="O49" t="str">
            <v>F</v>
          </cell>
          <cell r="P49" t="str">
            <v>0</v>
          </cell>
          <cell r="Q49" t="str">
            <v>0</v>
          </cell>
          <cell r="R49" t="str">
            <v>USD</v>
          </cell>
          <cell r="S49">
            <v>16.89663799999999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 t="str">
            <v>1030</v>
          </cell>
          <cell r="AH49" t="str">
            <v>US16</v>
          </cell>
          <cell r="AI49" t="str">
            <v>F009995914</v>
          </cell>
          <cell r="AJ49" t="str">
            <v>1030US16F009995914</v>
          </cell>
          <cell r="AK49" t="str">
            <v>ZITHROMAX 500MG TAB 3X3 BLST US</v>
          </cell>
          <cell r="AL49" t="str">
            <v>EA</v>
          </cell>
          <cell r="AM49">
            <v>1</v>
          </cell>
          <cell r="AN49">
            <v>14.327999999999999</v>
          </cell>
          <cell r="AO49" t="str">
            <v>USD</v>
          </cell>
          <cell r="AP49" t="str">
            <v>3844</v>
          </cell>
          <cell r="AQ49" t="str">
            <v>US76</v>
          </cell>
          <cell r="AR49" t="str">
            <v>H000201117</v>
          </cell>
          <cell r="AS49" t="str">
            <v>3844US76H000201117</v>
          </cell>
          <cell r="AT49" t="str">
            <v>ZITHROMAX 500 COATED TABS</v>
          </cell>
          <cell r="AU49" t="str">
            <v>EA</v>
          </cell>
          <cell r="AV49">
            <v>9.0299999999999994</v>
          </cell>
          <cell r="AW49">
            <v>0.28445599999999999</v>
          </cell>
          <cell r="AX49" t="str">
            <v>USD</v>
          </cell>
          <cell r="AY49" t="str">
            <v/>
          </cell>
          <cell r="AZ49" t="str">
            <v/>
          </cell>
          <cell r="BA49" t="str">
            <v/>
          </cell>
          <cell r="BB49" t="str">
            <v/>
          </cell>
          <cell r="BC49" t="str">
            <v/>
          </cell>
          <cell r="BD49" t="str">
            <v/>
          </cell>
          <cell r="BE49">
            <v>0</v>
          </cell>
          <cell r="BF49">
            <v>0</v>
          </cell>
          <cell r="BG49" t="str">
            <v/>
          </cell>
          <cell r="BH49" t="str">
            <v/>
          </cell>
          <cell r="BI49" t="str">
            <v>PGS</v>
          </cell>
          <cell r="BJ49" t="str">
            <v/>
          </cell>
          <cell r="BK49" t="str">
            <v>YES</v>
          </cell>
          <cell r="BL49" t="str">
            <v>YES</v>
          </cell>
          <cell r="BM49">
            <v>17.726254999999998</v>
          </cell>
          <cell r="BN49">
            <v>17.726254999999998</v>
          </cell>
        </row>
        <row r="50">
          <cell r="C50" t="str">
            <v>F064030803</v>
          </cell>
          <cell r="D50" t="str">
            <v>3844US76F064030803</v>
          </cell>
          <cell r="E50" t="str">
            <v>3844</v>
          </cell>
          <cell r="F50" t="str">
            <v>US76</v>
          </cell>
          <cell r="G50" t="str">
            <v>F064030803</v>
          </cell>
          <cell r="H50" t="str">
            <v>010</v>
          </cell>
          <cell r="I50" t="str">
            <v>K4</v>
          </cell>
          <cell r="J50" t="str">
            <v>2019</v>
          </cell>
          <cell r="K50">
            <v>43592</v>
          </cell>
          <cell r="L50" t="str">
            <v>ZITHROMAX 300MG/15ML POS 1X1 BTL CA</v>
          </cell>
          <cell r="M50" t="str">
            <v>O</v>
          </cell>
          <cell r="N50" t="str">
            <v>EA</v>
          </cell>
          <cell r="O50" t="str">
            <v>F</v>
          </cell>
          <cell r="P50" t="str">
            <v>0</v>
          </cell>
          <cell r="Q50" t="str">
            <v>0</v>
          </cell>
          <cell r="R50" t="str">
            <v>USD</v>
          </cell>
          <cell r="S50">
            <v>7.5523559999999996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 t="str">
            <v>1030</v>
          </cell>
          <cell r="AH50" t="str">
            <v>US16</v>
          </cell>
          <cell r="AI50" t="str">
            <v>F064030803</v>
          </cell>
          <cell r="AJ50" t="str">
            <v>1030US16F064030803</v>
          </cell>
          <cell r="AK50" t="str">
            <v>ZITHROMAX 300MG/15ML POS 1X1 BTL CA</v>
          </cell>
          <cell r="AL50" t="str">
            <v>EA</v>
          </cell>
          <cell r="AM50">
            <v>1</v>
          </cell>
          <cell r="AN50">
            <v>7.41</v>
          </cell>
          <cell r="AO50" t="str">
            <v>USD</v>
          </cell>
          <cell r="AP50" t="str">
            <v>3844</v>
          </cell>
          <cell r="AQ50" t="str">
            <v>US76</v>
          </cell>
          <cell r="AR50" t="str">
            <v>H000004098</v>
          </cell>
          <cell r="AS50" t="str">
            <v>3844US76H000004098</v>
          </cell>
          <cell r="AT50" t="str">
            <v>AZITHROMYCIN DIHYDRATE POS</v>
          </cell>
          <cell r="AU50" t="str">
            <v>GM</v>
          </cell>
          <cell r="AV50">
            <v>0.42</v>
          </cell>
          <cell r="AW50">
            <v>0.33894200000000002</v>
          </cell>
          <cell r="AX50" t="str">
            <v>USD</v>
          </cell>
          <cell r="AY50" t="str">
            <v/>
          </cell>
          <cell r="AZ50" t="str">
            <v/>
          </cell>
          <cell r="BA50" t="str">
            <v/>
          </cell>
          <cell r="BB50" t="str">
            <v/>
          </cell>
          <cell r="BC50" t="str">
            <v/>
          </cell>
          <cell r="BD50" t="str">
            <v/>
          </cell>
          <cell r="BE50">
            <v>0</v>
          </cell>
          <cell r="BF50">
            <v>0</v>
          </cell>
          <cell r="BG50" t="str">
            <v/>
          </cell>
          <cell r="BH50" t="str">
            <v/>
          </cell>
          <cell r="BI50" t="str">
            <v>PGS</v>
          </cell>
          <cell r="BJ50" t="str">
            <v/>
          </cell>
          <cell r="BK50" t="str">
            <v>YES</v>
          </cell>
          <cell r="BL50" t="str">
            <v>YES</v>
          </cell>
          <cell r="BM50">
            <v>8.6933170000000004</v>
          </cell>
          <cell r="BN50">
            <v>8.6933170000000004</v>
          </cell>
        </row>
        <row r="51">
          <cell r="C51" t="str">
            <v>F064725741</v>
          </cell>
          <cell r="D51" t="str">
            <v>3844US76F064725741</v>
          </cell>
          <cell r="E51" t="str">
            <v>3844</v>
          </cell>
          <cell r="F51" t="str">
            <v>US76</v>
          </cell>
          <cell r="G51" t="str">
            <v>F064725741</v>
          </cell>
          <cell r="H51" t="str">
            <v>010</v>
          </cell>
          <cell r="I51" t="str">
            <v>K4</v>
          </cell>
          <cell r="J51" t="str">
            <v>2019</v>
          </cell>
          <cell r="K51">
            <v>43592</v>
          </cell>
          <cell r="L51" t="str">
            <v>ZITHROMAX 250MG TAB 1X30 BTL CA</v>
          </cell>
          <cell r="M51" t="str">
            <v>O</v>
          </cell>
          <cell r="N51" t="str">
            <v>EA</v>
          </cell>
          <cell r="O51" t="str">
            <v>F</v>
          </cell>
          <cell r="P51" t="str">
            <v>0</v>
          </cell>
          <cell r="Q51" t="str">
            <v>0</v>
          </cell>
          <cell r="R51" t="str">
            <v>USD</v>
          </cell>
          <cell r="S51">
            <v>11.148128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 t="str">
            <v>1030</v>
          </cell>
          <cell r="AH51" t="str">
            <v>US16</v>
          </cell>
          <cell r="AI51" t="str">
            <v>F064725741</v>
          </cell>
          <cell r="AJ51" t="str">
            <v>1030US16F064725741</v>
          </cell>
          <cell r="AK51" t="str">
            <v>ZITHROMAX 250MG TAB 1X30 BTL CA</v>
          </cell>
          <cell r="AL51" t="str">
            <v>EA</v>
          </cell>
          <cell r="AM51">
            <v>1</v>
          </cell>
          <cell r="AN51">
            <v>7.4359999999999999</v>
          </cell>
          <cell r="AO51" t="str">
            <v>USD</v>
          </cell>
          <cell r="AP51" t="str">
            <v>3844</v>
          </cell>
          <cell r="AQ51" t="str">
            <v>US76</v>
          </cell>
          <cell r="AR51" t="str">
            <v>H000201114</v>
          </cell>
          <cell r="AS51" t="str">
            <v>3844US76H000201114</v>
          </cell>
          <cell r="AT51" t="str">
            <v>ZITHROMAX TABLETS 250MG FMCT</v>
          </cell>
          <cell r="AU51" t="str">
            <v>EA</v>
          </cell>
          <cell r="AV51">
            <v>30.15</v>
          </cell>
          <cell r="AW51">
            <v>0.123122</v>
          </cell>
          <cell r="AX51" t="str">
            <v>USD</v>
          </cell>
          <cell r="AY51" t="str">
            <v/>
          </cell>
          <cell r="AZ51" t="str">
            <v/>
          </cell>
          <cell r="BA51" t="str">
            <v/>
          </cell>
          <cell r="BB51" t="str">
            <v/>
          </cell>
          <cell r="BC51" t="str">
            <v/>
          </cell>
          <cell r="BD51" t="str">
            <v/>
          </cell>
          <cell r="BE51">
            <v>0</v>
          </cell>
          <cell r="BF51">
            <v>0</v>
          </cell>
          <cell r="BG51" t="str">
            <v/>
          </cell>
          <cell r="BH51" t="str">
            <v/>
          </cell>
          <cell r="BI51" t="str">
            <v>PGS</v>
          </cell>
          <cell r="BJ51" t="str">
            <v/>
          </cell>
          <cell r="BK51" t="str">
            <v>YES</v>
          </cell>
          <cell r="BL51" t="str">
            <v>YES</v>
          </cell>
          <cell r="BM51">
            <v>12.135866999999999</v>
          </cell>
          <cell r="BN51">
            <v>12.135866999999999</v>
          </cell>
        </row>
        <row r="52">
          <cell r="C52" t="str">
            <v>H000003531</v>
          </cell>
          <cell r="D52" t="str">
            <v>3844US76H000003531</v>
          </cell>
          <cell r="E52" t="str">
            <v>3844</v>
          </cell>
          <cell r="F52" t="str">
            <v>US76</v>
          </cell>
          <cell r="G52" t="str">
            <v>H000003531</v>
          </cell>
          <cell r="H52" t="str">
            <v>010</v>
          </cell>
          <cell r="I52" t="str">
            <v>K4</v>
          </cell>
          <cell r="J52" t="str">
            <v>2019</v>
          </cell>
          <cell r="K52">
            <v>43600</v>
          </cell>
          <cell r="L52" t="str">
            <v>FLUCONAZOLE BULK       (PR)EXP</v>
          </cell>
          <cell r="M52" t="str">
            <v>O</v>
          </cell>
          <cell r="N52" t="str">
            <v>KG</v>
          </cell>
          <cell r="O52" t="str">
            <v>A</v>
          </cell>
          <cell r="P52" t="str">
            <v>0</v>
          </cell>
          <cell r="Q52" t="str">
            <v>0</v>
          </cell>
          <cell r="R52" t="str">
            <v>USD</v>
          </cell>
          <cell r="S52">
            <v>1131.783854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 t="str">
            <v>1030</v>
          </cell>
          <cell r="AH52" t="str">
            <v>US17</v>
          </cell>
          <cell r="AI52" t="str">
            <v>H000003531</v>
          </cell>
          <cell r="AJ52" t="str">
            <v>1030US17H000003531</v>
          </cell>
          <cell r="AK52" t="str">
            <v>FLUCONAZOLE BULK       (PR)EXP</v>
          </cell>
          <cell r="AL52" t="str">
            <v>KG</v>
          </cell>
          <cell r="AM52">
            <v>1</v>
          </cell>
          <cell r="AN52">
            <v>990.99</v>
          </cell>
          <cell r="AO52" t="str">
            <v>USD</v>
          </cell>
          <cell r="AP52" t="str">
            <v>3844</v>
          </cell>
          <cell r="AQ52" t="str">
            <v>US76</v>
          </cell>
          <cell r="AR52" t="str">
            <v>R000A05700</v>
          </cell>
          <cell r="AS52" t="str">
            <v>3844US76R000A05700</v>
          </cell>
          <cell r="AT52" t="str">
            <v>FLUCONAZOLE BULK       (PR)EXP</v>
          </cell>
          <cell r="AU52" t="str">
            <v>KG</v>
          </cell>
          <cell r="AV52">
            <v>1.70866327888</v>
          </cell>
          <cell r="AW52">
            <v>82.4</v>
          </cell>
          <cell r="AX52" t="str">
            <v>USD</v>
          </cell>
          <cell r="AY52" t="str">
            <v/>
          </cell>
          <cell r="AZ52" t="str">
            <v/>
          </cell>
          <cell r="BA52" t="str">
            <v/>
          </cell>
          <cell r="BB52" t="str">
            <v/>
          </cell>
          <cell r="BC52" t="str">
            <v/>
          </cell>
          <cell r="BD52" t="str">
            <v/>
          </cell>
          <cell r="BE52">
            <v>0</v>
          </cell>
          <cell r="BF52">
            <v>0</v>
          </cell>
          <cell r="BG52" t="str">
            <v/>
          </cell>
          <cell r="BH52" t="str">
            <v/>
          </cell>
          <cell r="BI52" t="str">
            <v>PGS</v>
          </cell>
          <cell r="BJ52" t="str">
            <v/>
          </cell>
          <cell r="BK52" t="str">
            <v>YES</v>
          </cell>
          <cell r="BL52" t="str">
            <v>YES</v>
          </cell>
          <cell r="BM52">
            <v>2184.5315850000002</v>
          </cell>
          <cell r="BN52">
            <v>2184.5315850000002</v>
          </cell>
        </row>
        <row r="53">
          <cell r="C53" t="str">
            <v>H000003534</v>
          </cell>
          <cell r="D53" t="str">
            <v>3844US76H000003534</v>
          </cell>
          <cell r="E53" t="str">
            <v>3844</v>
          </cell>
          <cell r="F53" t="str">
            <v>US76</v>
          </cell>
          <cell r="G53" t="str">
            <v>H000003534</v>
          </cell>
          <cell r="H53" t="str">
            <v>010</v>
          </cell>
          <cell r="I53" t="str">
            <v>K4</v>
          </cell>
          <cell r="J53" t="str">
            <v>2019</v>
          </cell>
          <cell r="K53">
            <v>43600</v>
          </cell>
          <cell r="L53" t="str">
            <v>AZITHROMYCIN DELUMPED BULK</v>
          </cell>
          <cell r="M53" t="str">
            <v>O</v>
          </cell>
          <cell r="N53" t="str">
            <v>GM</v>
          </cell>
          <cell r="O53" t="str">
            <v>A</v>
          </cell>
          <cell r="P53" t="str">
            <v>0</v>
          </cell>
          <cell r="Q53" t="str">
            <v>0</v>
          </cell>
          <cell r="R53" t="str">
            <v>USD</v>
          </cell>
          <cell r="S53">
            <v>0.33894299999999999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 t="str">
            <v>1030</v>
          </cell>
          <cell r="AH53" t="str">
            <v>US17</v>
          </cell>
          <cell r="AI53" t="str">
            <v>H000003534</v>
          </cell>
          <cell r="AJ53" t="str">
            <v>1030US17H000003534</v>
          </cell>
          <cell r="AK53" t="str">
            <v>AZITHROMYCIN DELUMPED BULK</v>
          </cell>
          <cell r="AL53" t="str">
            <v>GM</v>
          </cell>
          <cell r="AM53">
            <v>1</v>
          </cell>
          <cell r="AN53">
            <v>0.08</v>
          </cell>
          <cell r="AO53" t="str">
            <v>USD</v>
          </cell>
          <cell r="AP53" t="str">
            <v>3844</v>
          </cell>
          <cell r="AQ53" t="str">
            <v>US76</v>
          </cell>
          <cell r="AR53" t="str">
            <v>H077516201</v>
          </cell>
          <cell r="AS53" t="str">
            <v>3844US76H077516201</v>
          </cell>
          <cell r="AT53" t="str">
            <v>AZITHROMYCIN 4 (PURCHASED)</v>
          </cell>
          <cell r="AU53" t="str">
            <v>KG</v>
          </cell>
          <cell r="AV53">
            <v>1.0460211000000001E-3</v>
          </cell>
          <cell r="AW53">
            <v>247.55</v>
          </cell>
          <cell r="AX53" t="str">
            <v>USD</v>
          </cell>
          <cell r="AY53" t="str">
            <v/>
          </cell>
          <cell r="AZ53" t="str">
            <v/>
          </cell>
          <cell r="BA53" t="str">
            <v/>
          </cell>
          <cell r="BB53" t="str">
            <v/>
          </cell>
          <cell r="BC53" t="str">
            <v/>
          </cell>
          <cell r="BD53" t="str">
            <v/>
          </cell>
          <cell r="BE53">
            <v>0</v>
          </cell>
          <cell r="BF53">
            <v>0</v>
          </cell>
          <cell r="BG53" t="str">
            <v/>
          </cell>
          <cell r="BH53" t="str">
            <v/>
          </cell>
          <cell r="BI53" t="str">
            <v>PGS</v>
          </cell>
          <cell r="BJ53" t="str">
            <v/>
          </cell>
          <cell r="BK53" t="str">
            <v>YES</v>
          </cell>
          <cell r="BL53" t="str">
            <v>YES</v>
          </cell>
          <cell r="BM53">
            <v>0.330042</v>
          </cell>
          <cell r="BN53">
            <v>0.330042</v>
          </cell>
        </row>
        <row r="54">
          <cell r="C54" t="str">
            <v>H000004098</v>
          </cell>
          <cell r="D54" t="str">
            <v>3844US76H000004098</v>
          </cell>
          <cell r="E54" t="str">
            <v>3844</v>
          </cell>
          <cell r="F54" t="str">
            <v>US76</v>
          </cell>
          <cell r="G54" t="str">
            <v>H000004098</v>
          </cell>
          <cell r="H54" t="str">
            <v>010</v>
          </cell>
          <cell r="I54" t="str">
            <v>K4</v>
          </cell>
          <cell r="J54" t="str">
            <v>2019</v>
          </cell>
          <cell r="K54">
            <v>43600</v>
          </cell>
          <cell r="L54" t="str">
            <v>AZITHROMYCIN DIHYDRATE POS</v>
          </cell>
          <cell r="M54" t="str">
            <v>O</v>
          </cell>
          <cell r="N54" t="str">
            <v>GM</v>
          </cell>
          <cell r="O54" t="str">
            <v>A</v>
          </cell>
          <cell r="P54" t="str">
            <v>0</v>
          </cell>
          <cell r="Q54" t="str">
            <v>0</v>
          </cell>
          <cell r="R54" t="str">
            <v>USD</v>
          </cell>
          <cell r="S54">
            <v>0.33894200000000002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 t="str">
            <v>1030</v>
          </cell>
          <cell r="AH54" t="str">
            <v>US17</v>
          </cell>
          <cell r="AI54" t="str">
            <v>H000004098</v>
          </cell>
          <cell r="AJ54" t="str">
            <v>1030US17H000004098</v>
          </cell>
          <cell r="AK54" t="str">
            <v>AZITHROMYCIN DIHYDRATE POS</v>
          </cell>
          <cell r="AL54" t="str">
            <v>GM</v>
          </cell>
          <cell r="AM54">
            <v>1</v>
          </cell>
          <cell r="AN54">
            <v>0.08</v>
          </cell>
          <cell r="AO54" t="str">
            <v>USD</v>
          </cell>
          <cell r="AP54" t="str">
            <v>3844</v>
          </cell>
          <cell r="AQ54" t="str">
            <v>US76</v>
          </cell>
          <cell r="AR54" t="str">
            <v>H077516201</v>
          </cell>
          <cell r="AS54" t="str">
            <v>3844US76H077516201</v>
          </cell>
          <cell r="AT54" t="str">
            <v>AZITHROMYCIN 4 (PURCHASED)</v>
          </cell>
          <cell r="AU54" t="str">
            <v>KG</v>
          </cell>
          <cell r="AV54">
            <v>1.0460210000000001E-3</v>
          </cell>
          <cell r="AW54">
            <v>247.55</v>
          </cell>
          <cell r="AX54" t="str">
            <v>USD</v>
          </cell>
          <cell r="AY54" t="str">
            <v/>
          </cell>
          <cell r="AZ54" t="str">
            <v/>
          </cell>
          <cell r="BA54" t="str">
            <v/>
          </cell>
          <cell r="BB54" t="str">
            <v/>
          </cell>
          <cell r="BC54" t="str">
            <v/>
          </cell>
          <cell r="BD54" t="str">
            <v/>
          </cell>
          <cell r="BE54">
            <v>0</v>
          </cell>
          <cell r="BF54">
            <v>0</v>
          </cell>
          <cell r="BG54" t="str">
            <v/>
          </cell>
          <cell r="BH54" t="str">
            <v/>
          </cell>
          <cell r="BI54" t="str">
            <v>PGS</v>
          </cell>
          <cell r="BJ54" t="str">
            <v/>
          </cell>
          <cell r="BK54" t="str">
            <v>YES</v>
          </cell>
          <cell r="BL54" t="str">
            <v>YES</v>
          </cell>
          <cell r="BM54">
            <v>0.330042</v>
          </cell>
          <cell r="BN54">
            <v>0.330042</v>
          </cell>
        </row>
        <row r="55">
          <cell r="C55" t="str">
            <v>H000004494</v>
          </cell>
          <cell r="D55" t="str">
            <v>3844US76H000004494</v>
          </cell>
          <cell r="E55" t="str">
            <v>3844</v>
          </cell>
          <cell r="F55" t="str">
            <v>US76</v>
          </cell>
          <cell r="G55" t="str">
            <v>H000004494</v>
          </cell>
          <cell r="H55" t="str">
            <v>010</v>
          </cell>
          <cell r="I55" t="str">
            <v>K4</v>
          </cell>
          <cell r="J55" t="str">
            <v>2019</v>
          </cell>
          <cell r="K55">
            <v>43600</v>
          </cell>
          <cell r="L55" t="str">
            <v>AZITHROMYCIN DIHYDRATE CHINA</v>
          </cell>
          <cell r="M55" t="str">
            <v>O</v>
          </cell>
          <cell r="N55" t="str">
            <v>GM</v>
          </cell>
          <cell r="O55" t="str">
            <v>A</v>
          </cell>
          <cell r="P55" t="str">
            <v>0</v>
          </cell>
          <cell r="Q55" t="str">
            <v>0</v>
          </cell>
          <cell r="R55" t="str">
            <v>USD</v>
          </cell>
          <cell r="S55">
            <v>0.33894200000000002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 t="str">
            <v>1030</v>
          </cell>
          <cell r="AH55" t="str">
            <v>US17</v>
          </cell>
          <cell r="AI55" t="str">
            <v>H000004494</v>
          </cell>
          <cell r="AJ55" t="str">
            <v>1030US17H000004494</v>
          </cell>
          <cell r="AK55" t="str">
            <v>AZITHROMYCIN DIHYDRATE CHINA</v>
          </cell>
          <cell r="AL55" t="str">
            <v>GM</v>
          </cell>
          <cell r="AM55">
            <v>1</v>
          </cell>
          <cell r="AN55">
            <v>0.08</v>
          </cell>
          <cell r="AO55" t="str">
            <v>USD</v>
          </cell>
          <cell r="AP55" t="str">
            <v>3844</v>
          </cell>
          <cell r="AQ55" t="str">
            <v>US76</v>
          </cell>
          <cell r="AR55" t="str">
            <v>H077516201</v>
          </cell>
          <cell r="AS55" t="str">
            <v>3844US76H077516201</v>
          </cell>
          <cell r="AT55" t="str">
            <v>AZITHROMYCIN 4 (PURCHASED)</v>
          </cell>
          <cell r="AU55" t="str">
            <v>KG</v>
          </cell>
          <cell r="AV55">
            <v>1.0460210000000001E-3</v>
          </cell>
          <cell r="AW55">
            <v>247.55</v>
          </cell>
          <cell r="AX55" t="str">
            <v>USD</v>
          </cell>
          <cell r="AY55" t="str">
            <v/>
          </cell>
          <cell r="AZ55" t="str">
            <v/>
          </cell>
          <cell r="BA55" t="str">
            <v/>
          </cell>
          <cell r="BB55" t="str">
            <v/>
          </cell>
          <cell r="BC55" t="str">
            <v/>
          </cell>
          <cell r="BD55" t="str">
            <v/>
          </cell>
          <cell r="BE55">
            <v>0</v>
          </cell>
          <cell r="BF55">
            <v>0</v>
          </cell>
          <cell r="BG55" t="str">
            <v/>
          </cell>
          <cell r="BH55" t="str">
            <v/>
          </cell>
          <cell r="BI55" t="str">
            <v>PGS</v>
          </cell>
          <cell r="BJ55" t="str">
            <v/>
          </cell>
          <cell r="BK55" t="str">
            <v>YES</v>
          </cell>
          <cell r="BL55" t="str">
            <v>YES</v>
          </cell>
          <cell r="BM55">
            <v>0.330042</v>
          </cell>
          <cell r="BN55">
            <v>0.330042</v>
          </cell>
        </row>
        <row r="56">
          <cell r="C56" t="str">
            <v>H000006324</v>
          </cell>
          <cell r="D56" t="str">
            <v>3844US76H000006324</v>
          </cell>
          <cell r="E56" t="str">
            <v>3844</v>
          </cell>
          <cell r="F56" t="str">
            <v>US76</v>
          </cell>
          <cell r="G56" t="str">
            <v>H000006324</v>
          </cell>
          <cell r="H56" t="str">
            <v>010</v>
          </cell>
          <cell r="I56" t="str">
            <v>K4</v>
          </cell>
          <cell r="J56" t="str">
            <v>2019</v>
          </cell>
          <cell r="K56">
            <v>43592</v>
          </cell>
          <cell r="L56" t="str">
            <v>ZITHROMAX 600MG FMCT JP/US/CA</v>
          </cell>
          <cell r="M56" t="str">
            <v>O</v>
          </cell>
          <cell r="N56" t="str">
            <v>EA</v>
          </cell>
          <cell r="O56" t="str">
            <v>S</v>
          </cell>
          <cell r="P56" t="str">
            <v>0</v>
          </cell>
          <cell r="Q56" t="str">
            <v>0</v>
          </cell>
          <cell r="R56" t="str">
            <v>USD</v>
          </cell>
          <cell r="S56">
            <v>0.329683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 t="str">
            <v>1030</v>
          </cell>
          <cell r="AH56" t="str">
            <v>US17</v>
          </cell>
          <cell r="AI56" t="str">
            <v>H000006324</v>
          </cell>
          <cell r="AJ56" t="str">
            <v>1030US17H000006324</v>
          </cell>
          <cell r="AK56" t="str">
            <v>ZITHROMAX 600MG FMCT JP/US/CA</v>
          </cell>
          <cell r="AL56" t="str">
            <v>EA</v>
          </cell>
          <cell r="AM56">
            <v>1</v>
          </cell>
          <cell r="AN56">
            <v>0.16</v>
          </cell>
          <cell r="AO56" t="str">
            <v>USD</v>
          </cell>
          <cell r="AP56" t="str">
            <v>3844</v>
          </cell>
          <cell r="AQ56" t="str">
            <v>US76</v>
          </cell>
          <cell r="AR56" t="str">
            <v>H077516201</v>
          </cell>
          <cell r="AS56" t="str">
            <v>3844US76H077516201</v>
          </cell>
          <cell r="AT56" t="str">
            <v>AZITHROMYCIN 4 (PURCHASED)</v>
          </cell>
          <cell r="AU56" t="str">
            <v>KG</v>
          </cell>
          <cell r="AV56">
            <v>6.8545100000000001E-4</v>
          </cell>
          <cell r="AW56">
            <v>247.55</v>
          </cell>
          <cell r="AX56" t="str">
            <v>USD</v>
          </cell>
          <cell r="AY56" t="str">
            <v/>
          </cell>
          <cell r="AZ56" t="str">
            <v/>
          </cell>
          <cell r="BA56" t="str">
            <v/>
          </cell>
          <cell r="BB56" t="str">
            <v/>
          </cell>
          <cell r="BC56" t="str">
            <v/>
          </cell>
          <cell r="BD56" t="str">
            <v/>
          </cell>
          <cell r="BE56">
            <v>0</v>
          </cell>
          <cell r="BF56">
            <v>0</v>
          </cell>
          <cell r="BG56" t="str">
            <v/>
          </cell>
          <cell r="BH56" t="str">
            <v/>
          </cell>
          <cell r="BI56" t="str">
            <v>PGS</v>
          </cell>
          <cell r="BJ56" t="str">
            <v/>
          </cell>
          <cell r="BK56" t="str">
            <v>YES</v>
          </cell>
          <cell r="BL56" t="str">
            <v>YES</v>
          </cell>
          <cell r="BM56">
            <v>0.348638</v>
          </cell>
          <cell r="BN56">
            <v>0.348638</v>
          </cell>
        </row>
        <row r="57">
          <cell r="C57" t="str">
            <v>H000006833</v>
          </cell>
          <cell r="D57" t="str">
            <v>3844US76H000006833</v>
          </cell>
          <cell r="E57" t="str">
            <v>3844</v>
          </cell>
          <cell r="F57" t="str">
            <v>US76</v>
          </cell>
          <cell r="G57" t="str">
            <v>H000006833</v>
          </cell>
          <cell r="H57" t="str">
            <v>010</v>
          </cell>
          <cell r="I57" t="str">
            <v>K4</v>
          </cell>
          <cell r="J57" t="str">
            <v>2019</v>
          </cell>
          <cell r="K57">
            <v>43600</v>
          </cell>
          <cell r="L57" t="str">
            <v>AZITHROMYCIN BULK DALIAN TOLL</v>
          </cell>
          <cell r="M57" t="str">
            <v>O</v>
          </cell>
          <cell r="N57" t="str">
            <v>GM</v>
          </cell>
          <cell r="O57" t="str">
            <v>A</v>
          </cell>
          <cell r="P57" t="str">
            <v>0</v>
          </cell>
          <cell r="Q57" t="str">
            <v>0</v>
          </cell>
          <cell r="R57" t="str">
            <v>USD</v>
          </cell>
          <cell r="S57">
            <v>0.33894200000000002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 t="str">
            <v>1030</v>
          </cell>
          <cell r="AH57" t="str">
            <v>US17</v>
          </cell>
          <cell r="AI57" t="str">
            <v>H000006833</v>
          </cell>
          <cell r="AJ57" t="str">
            <v>1030US17H000006833</v>
          </cell>
          <cell r="AK57" t="str">
            <v>AZITHROMYCIN BULK DALIAN TOLL</v>
          </cell>
          <cell r="AL57" t="str">
            <v>GM</v>
          </cell>
          <cell r="AM57">
            <v>1</v>
          </cell>
          <cell r="AN57">
            <v>0.08</v>
          </cell>
          <cell r="AO57" t="str">
            <v>USD</v>
          </cell>
          <cell r="AP57" t="str">
            <v>3844</v>
          </cell>
          <cell r="AQ57" t="str">
            <v>US76</v>
          </cell>
          <cell r="AR57" t="str">
            <v>H077516201</v>
          </cell>
          <cell r="AS57" t="str">
            <v>3844US76H077516201</v>
          </cell>
          <cell r="AT57" t="str">
            <v>AZITHROMYCIN 4 (PURCHASED)</v>
          </cell>
          <cell r="AU57" t="str">
            <v>KG</v>
          </cell>
          <cell r="AV57">
            <v>1.0460210000000001E-3</v>
          </cell>
          <cell r="AW57">
            <v>247.55</v>
          </cell>
          <cell r="AX57" t="str">
            <v>USD</v>
          </cell>
          <cell r="AY57" t="str">
            <v/>
          </cell>
          <cell r="AZ57" t="str">
            <v/>
          </cell>
          <cell r="BA57" t="str">
            <v/>
          </cell>
          <cell r="BB57" t="str">
            <v/>
          </cell>
          <cell r="BC57" t="str">
            <v/>
          </cell>
          <cell r="BD57" t="str">
            <v/>
          </cell>
          <cell r="BE57">
            <v>0</v>
          </cell>
          <cell r="BF57">
            <v>0</v>
          </cell>
          <cell r="BG57" t="str">
            <v/>
          </cell>
          <cell r="BH57" t="str">
            <v/>
          </cell>
          <cell r="BI57" t="str">
            <v>PGS</v>
          </cell>
          <cell r="BJ57" t="str">
            <v/>
          </cell>
          <cell r="BK57" t="str">
            <v>YES</v>
          </cell>
          <cell r="BL57" t="str">
            <v>YES</v>
          </cell>
          <cell r="BM57">
            <v>0.330042</v>
          </cell>
          <cell r="BN57">
            <v>0.330042</v>
          </cell>
        </row>
        <row r="58">
          <cell r="C58" t="str">
            <v>H000007699</v>
          </cell>
          <cell r="D58" t="str">
            <v>3844US76H000007699</v>
          </cell>
          <cell r="E58" t="str">
            <v>3844</v>
          </cell>
          <cell r="F58" t="str">
            <v>US76</v>
          </cell>
          <cell r="G58" t="str">
            <v>H000007699</v>
          </cell>
          <cell r="H58" t="str">
            <v>010</v>
          </cell>
          <cell r="I58" t="str">
            <v>K4</v>
          </cell>
          <cell r="J58" t="str">
            <v>2019</v>
          </cell>
          <cell r="K58">
            <v>43592</v>
          </cell>
          <cell r="L58" t="str">
            <v>DIFLUCAN 150MG TAB BLK FRE</v>
          </cell>
          <cell r="M58" t="str">
            <v>O</v>
          </cell>
          <cell r="N58" t="str">
            <v>M</v>
          </cell>
          <cell r="O58" t="str">
            <v>S</v>
          </cell>
          <cell r="P58" t="str">
            <v>0</v>
          </cell>
          <cell r="Q58" t="str">
            <v>0</v>
          </cell>
          <cell r="R58" t="str">
            <v>USD</v>
          </cell>
          <cell r="S58">
            <v>558.47821699999997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 t="str">
            <v>1030</v>
          </cell>
          <cell r="AH58" t="str">
            <v>US17</v>
          </cell>
          <cell r="AI58" t="str">
            <v>H000007699</v>
          </cell>
          <cell r="AJ58" t="str">
            <v>1030US17H000007699</v>
          </cell>
          <cell r="AK58" t="str">
            <v>DIFLUCAN 150MG TAB BLK FRE</v>
          </cell>
          <cell r="AL58" t="str">
            <v>M</v>
          </cell>
          <cell r="AM58">
            <v>1</v>
          </cell>
          <cell r="AN58">
            <v>529.42100000000005</v>
          </cell>
          <cell r="AO58" t="str">
            <v>USD</v>
          </cell>
          <cell r="AP58" t="str">
            <v>3844</v>
          </cell>
          <cell r="AQ58" t="str">
            <v>US76</v>
          </cell>
          <cell r="AR58" t="str">
            <v>R000A05700</v>
          </cell>
          <cell r="AS58" t="str">
            <v>3844US76R000A05700</v>
          </cell>
          <cell r="AT58" t="str">
            <v>DIFLUCAN 150MG TAB BLK FRE</v>
          </cell>
          <cell r="AU58" t="str">
            <v>KG</v>
          </cell>
          <cell r="AV58">
            <v>0.35263612788999998</v>
          </cell>
          <cell r="AW58">
            <v>82.4</v>
          </cell>
          <cell r="AX58" t="str">
            <v>USD</v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>
            <v>0</v>
          </cell>
          <cell r="BF58">
            <v>0</v>
          </cell>
          <cell r="BG58" t="str">
            <v/>
          </cell>
          <cell r="BH58" t="str">
            <v/>
          </cell>
          <cell r="BI58" t="str">
            <v>PGS</v>
          </cell>
          <cell r="BJ58" t="str">
            <v/>
          </cell>
          <cell r="BK58" t="str">
            <v>YES</v>
          </cell>
          <cell r="BL58" t="str">
            <v>YES</v>
          </cell>
          <cell r="BM58">
            <v>573.86659999999995</v>
          </cell>
          <cell r="BN58">
            <v>573.86659999999995</v>
          </cell>
        </row>
        <row r="59">
          <cell r="C59" t="str">
            <v>H000014525</v>
          </cell>
          <cell r="D59" t="str">
            <v>3844US76H000014525</v>
          </cell>
          <cell r="E59" t="str">
            <v>3844</v>
          </cell>
          <cell r="F59" t="str">
            <v>US76</v>
          </cell>
          <cell r="G59" t="str">
            <v>H000014525</v>
          </cell>
          <cell r="H59" t="str">
            <v>010</v>
          </cell>
          <cell r="I59" t="str">
            <v>K4</v>
          </cell>
          <cell r="J59" t="str">
            <v>2019</v>
          </cell>
          <cell r="K59">
            <v>43592</v>
          </cell>
          <cell r="L59" t="str">
            <v>ZITHROMAX 1G SDP 1X3 BOX US</v>
          </cell>
          <cell r="M59" t="str">
            <v>O</v>
          </cell>
          <cell r="N59" t="str">
            <v>EA</v>
          </cell>
          <cell r="O59" t="str">
            <v>S</v>
          </cell>
          <cell r="P59" t="str">
            <v>0</v>
          </cell>
          <cell r="Q59" t="str">
            <v>0</v>
          </cell>
          <cell r="R59" t="str">
            <v>USD</v>
          </cell>
          <cell r="S59">
            <v>9.0452010000000005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 t="str">
            <v>1030</v>
          </cell>
          <cell r="AH59" t="str">
            <v>US17</v>
          </cell>
          <cell r="AI59" t="str">
            <v>H000014525</v>
          </cell>
          <cell r="AJ59" t="str">
            <v>1030US17H000014525</v>
          </cell>
          <cell r="AK59" t="str">
            <v>ZITHROMAX 1G SDP 1X3 BOX US</v>
          </cell>
          <cell r="AL59" t="str">
            <v>EA</v>
          </cell>
          <cell r="AM59">
            <v>1</v>
          </cell>
          <cell r="AN59">
            <v>8.17</v>
          </cell>
          <cell r="AO59" t="str">
            <v>USD</v>
          </cell>
          <cell r="AP59" t="str">
            <v>3844</v>
          </cell>
          <cell r="AQ59" t="str">
            <v>US76</v>
          </cell>
          <cell r="AR59" t="str">
            <v>H077516201</v>
          </cell>
          <cell r="AS59" t="str">
            <v>3844US76H077516201</v>
          </cell>
          <cell r="AT59" t="str">
            <v>AZITHROMYCIN 4 (PURCHASED)</v>
          </cell>
          <cell r="AU59" t="str">
            <v>KG</v>
          </cell>
          <cell r="AV59">
            <v>3.535453E-3</v>
          </cell>
          <cell r="AW59">
            <v>247.55</v>
          </cell>
          <cell r="AX59" t="str">
            <v>USD</v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>
            <v>0</v>
          </cell>
          <cell r="BF59">
            <v>0</v>
          </cell>
          <cell r="BG59" t="str">
            <v/>
          </cell>
          <cell r="BH59" t="str">
            <v/>
          </cell>
          <cell r="BI59" t="str">
            <v>PGS</v>
          </cell>
          <cell r="BJ59" t="str">
            <v/>
          </cell>
          <cell r="BK59" t="str">
            <v>YES</v>
          </cell>
          <cell r="BL59" t="str">
            <v>YES</v>
          </cell>
          <cell r="BM59">
            <v>9.206906</v>
          </cell>
          <cell r="BN59">
            <v>9.206906</v>
          </cell>
        </row>
        <row r="60">
          <cell r="C60" t="str">
            <v>H000014527</v>
          </cell>
          <cell r="D60" t="str">
            <v>3844US76H000014527</v>
          </cell>
          <cell r="E60" t="str">
            <v>3844</v>
          </cell>
          <cell r="F60" t="str">
            <v>US76</v>
          </cell>
          <cell r="G60" t="str">
            <v>H000014527</v>
          </cell>
          <cell r="H60" t="str">
            <v>010</v>
          </cell>
          <cell r="I60" t="str">
            <v>K4</v>
          </cell>
          <cell r="J60" t="str">
            <v>2019</v>
          </cell>
          <cell r="K60">
            <v>43592</v>
          </cell>
          <cell r="L60" t="str">
            <v>ZITHROMAX 1G SDP 1X10 BOX US</v>
          </cell>
          <cell r="M60" t="str">
            <v>O</v>
          </cell>
          <cell r="N60" t="str">
            <v>EA</v>
          </cell>
          <cell r="O60" t="str">
            <v>S</v>
          </cell>
          <cell r="P60" t="str">
            <v>0</v>
          </cell>
          <cell r="Q60" t="str">
            <v>0</v>
          </cell>
          <cell r="R60" t="str">
            <v>USD</v>
          </cell>
          <cell r="S60">
            <v>12.01794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 t="str">
            <v>1030</v>
          </cell>
          <cell r="AH60" t="str">
            <v>US17</v>
          </cell>
          <cell r="AI60" t="str">
            <v>H000014527</v>
          </cell>
          <cell r="AJ60" t="str">
            <v>1030US17H000014527</v>
          </cell>
          <cell r="AK60" t="str">
            <v>ZITHROMAX 1G SDP 1X10 BOX US</v>
          </cell>
          <cell r="AL60" t="str">
            <v>EA</v>
          </cell>
          <cell r="AM60">
            <v>1</v>
          </cell>
          <cell r="AN60">
            <v>9.1310000000000002</v>
          </cell>
          <cell r="AO60" t="str">
            <v>USD</v>
          </cell>
          <cell r="AP60" t="str">
            <v>3844</v>
          </cell>
          <cell r="AQ60" t="str">
            <v>US76</v>
          </cell>
          <cell r="AR60" t="str">
            <v>H077516201</v>
          </cell>
          <cell r="AS60" t="str">
            <v>3844US76H077516201</v>
          </cell>
          <cell r="AT60" t="str">
            <v>AZITHROMYCIN 4 (PURCHASED)</v>
          </cell>
          <cell r="AU60" t="str">
            <v>KG</v>
          </cell>
          <cell r="AV60">
            <v>1.1662085000000001E-2</v>
          </cell>
          <cell r="AW60">
            <v>247.55</v>
          </cell>
          <cell r="AX60" t="str">
            <v>USD</v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>
            <v>0</v>
          </cell>
          <cell r="BF60">
            <v>0</v>
          </cell>
          <cell r="BG60" t="str">
            <v/>
          </cell>
          <cell r="BH60" t="str">
            <v/>
          </cell>
          <cell r="BI60" t="str">
            <v>PGS</v>
          </cell>
          <cell r="BJ60" t="str">
            <v/>
          </cell>
          <cell r="BK60" t="str">
            <v>YES</v>
          </cell>
          <cell r="BL60" t="str">
            <v>YES</v>
          </cell>
          <cell r="BM60">
            <v>13.267593</v>
          </cell>
          <cell r="BN60">
            <v>13.267593</v>
          </cell>
        </row>
        <row r="61">
          <cell r="C61" t="str">
            <v>H000014776</v>
          </cell>
          <cell r="D61" t="str">
            <v>3844US76H000014776</v>
          </cell>
          <cell r="E61" t="str">
            <v>3844</v>
          </cell>
          <cell r="F61" t="str">
            <v>US76</v>
          </cell>
          <cell r="G61" t="str">
            <v>H000014776</v>
          </cell>
          <cell r="H61" t="str">
            <v>010</v>
          </cell>
          <cell r="I61" t="str">
            <v>K4</v>
          </cell>
          <cell r="J61" t="str">
            <v>2019</v>
          </cell>
          <cell r="K61">
            <v>43600</v>
          </cell>
          <cell r="L61" t="str">
            <v>AZITHROMYCIN TOLLING</v>
          </cell>
          <cell r="M61" t="str">
            <v>O</v>
          </cell>
          <cell r="N61" t="str">
            <v>GM</v>
          </cell>
          <cell r="O61" t="str">
            <v>A</v>
          </cell>
          <cell r="P61" t="str">
            <v>0</v>
          </cell>
          <cell r="Q61" t="str">
            <v>0</v>
          </cell>
          <cell r="R61" t="str">
            <v>USD</v>
          </cell>
          <cell r="S61">
            <v>0.34094200000000002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 t="str">
            <v>1030</v>
          </cell>
          <cell r="AH61" t="str">
            <v>US17</v>
          </cell>
          <cell r="AI61" t="str">
            <v>H000014776</v>
          </cell>
          <cell r="AJ61" t="str">
            <v>1030US17H000014776</v>
          </cell>
          <cell r="AK61" t="str">
            <v>AZITHROMYCIN TOLLING</v>
          </cell>
          <cell r="AL61" t="str">
            <v>GM</v>
          </cell>
          <cell r="AM61">
            <v>1</v>
          </cell>
          <cell r="AN61">
            <v>8.2000000000000003E-2</v>
          </cell>
          <cell r="AO61" t="str">
            <v>USD</v>
          </cell>
          <cell r="AP61" t="str">
            <v>3844</v>
          </cell>
          <cell r="AQ61" t="str">
            <v>US76</v>
          </cell>
          <cell r="AR61" t="str">
            <v>H077516201</v>
          </cell>
          <cell r="AS61" t="str">
            <v>3844US76H077516201</v>
          </cell>
          <cell r="AT61" t="str">
            <v>AZITHROMYCIN 4 (PURCHASED)</v>
          </cell>
          <cell r="AU61" t="str">
            <v>KG</v>
          </cell>
          <cell r="AV61">
            <v>1.0460210000000001E-3</v>
          </cell>
          <cell r="AW61">
            <v>247.55</v>
          </cell>
          <cell r="AX61" t="str">
            <v>USD</v>
          </cell>
          <cell r="AY61" t="str">
            <v/>
          </cell>
          <cell r="AZ61" t="str">
            <v/>
          </cell>
          <cell r="BA61" t="str">
            <v/>
          </cell>
          <cell r="BB61" t="str">
            <v/>
          </cell>
          <cell r="BC61" t="str">
            <v/>
          </cell>
          <cell r="BD61" t="str">
            <v/>
          </cell>
          <cell r="BE61">
            <v>0</v>
          </cell>
          <cell r="BF61">
            <v>0</v>
          </cell>
          <cell r="BG61" t="str">
            <v/>
          </cell>
          <cell r="BH61" t="str">
            <v/>
          </cell>
          <cell r="BI61" t="str">
            <v>PGS</v>
          </cell>
          <cell r="BJ61" t="str">
            <v/>
          </cell>
          <cell r="BK61" t="str">
            <v>YES</v>
          </cell>
          <cell r="BL61" t="str">
            <v>YES</v>
          </cell>
          <cell r="BM61">
            <v>0.330042</v>
          </cell>
          <cell r="BN61">
            <v>0.330042</v>
          </cell>
        </row>
        <row r="62">
          <cell r="C62" t="str">
            <v>H000111606</v>
          </cell>
          <cell r="D62" t="str">
            <v>3844US76H000111606</v>
          </cell>
          <cell r="E62" t="str">
            <v>3844</v>
          </cell>
          <cell r="F62" t="str">
            <v>US76</v>
          </cell>
          <cell r="G62" t="str">
            <v>H000111606</v>
          </cell>
          <cell r="H62" t="str">
            <v>010</v>
          </cell>
          <cell r="I62" t="str">
            <v>K4</v>
          </cell>
          <cell r="J62" t="str">
            <v>2019</v>
          </cell>
          <cell r="K62">
            <v>43592</v>
          </cell>
          <cell r="L62" t="str">
            <v>AZITHROMYCIN MILLED</v>
          </cell>
          <cell r="M62" t="str">
            <v>O</v>
          </cell>
          <cell r="N62" t="str">
            <v>KG</v>
          </cell>
          <cell r="O62" t="str">
            <v>A</v>
          </cell>
          <cell r="P62" t="str">
            <v>0</v>
          </cell>
          <cell r="Q62" t="str">
            <v>0</v>
          </cell>
          <cell r="R62" t="str">
            <v>USD</v>
          </cell>
          <cell r="S62">
            <v>390.24081999999999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 t="str">
            <v>1030</v>
          </cell>
          <cell r="AH62" t="str">
            <v>US17</v>
          </cell>
          <cell r="AI62" t="str">
            <v>H000111606</v>
          </cell>
          <cell r="AJ62" t="str">
            <v>1030US17H000111606</v>
          </cell>
          <cell r="AK62" t="str">
            <v>AZITHROMYCIN MILLED</v>
          </cell>
          <cell r="AL62" t="str">
            <v>KG</v>
          </cell>
          <cell r="AM62">
            <v>1</v>
          </cell>
          <cell r="AN62">
            <v>129.66200000000001</v>
          </cell>
          <cell r="AO62" t="str">
            <v>USD</v>
          </cell>
          <cell r="AP62" t="str">
            <v>3844</v>
          </cell>
          <cell r="AQ62" t="str">
            <v>US76</v>
          </cell>
          <cell r="AR62" t="str">
            <v>H077516201</v>
          </cell>
          <cell r="AS62" t="str">
            <v>3844US76H077516201</v>
          </cell>
          <cell r="AT62" t="str">
            <v>AZITHROMYCIN 4 (PURCHASED)</v>
          </cell>
          <cell r="AU62" t="str">
            <v>KG</v>
          </cell>
          <cell r="AV62">
            <v>1.05263106309</v>
          </cell>
          <cell r="AW62">
            <v>247.55</v>
          </cell>
          <cell r="AX62" t="str">
            <v>USD</v>
          </cell>
          <cell r="AY62" t="str">
            <v/>
          </cell>
          <cell r="AZ62" t="str">
            <v/>
          </cell>
          <cell r="BA62" t="str">
            <v/>
          </cell>
          <cell r="BB62" t="str">
            <v/>
          </cell>
          <cell r="BC62" t="str">
            <v/>
          </cell>
          <cell r="BD62" t="str">
            <v/>
          </cell>
          <cell r="BE62">
            <v>0</v>
          </cell>
          <cell r="BF62">
            <v>0</v>
          </cell>
          <cell r="BG62" t="str">
            <v/>
          </cell>
          <cell r="BH62" t="str">
            <v/>
          </cell>
          <cell r="BI62" t="str">
            <v>PGS</v>
          </cell>
          <cell r="BJ62" t="str">
            <v/>
          </cell>
          <cell r="BK62" t="str">
            <v>YES</v>
          </cell>
          <cell r="BL62" t="str">
            <v>YES</v>
          </cell>
          <cell r="BM62">
            <v>393.89587999999998</v>
          </cell>
          <cell r="BN62">
            <v>393.89587999999998</v>
          </cell>
        </row>
        <row r="63">
          <cell r="C63" t="str">
            <v>H000201114</v>
          </cell>
          <cell r="D63" t="str">
            <v>3844US76H000201114</v>
          </cell>
          <cell r="E63" t="str">
            <v>3844</v>
          </cell>
          <cell r="F63" t="str">
            <v>US76</v>
          </cell>
          <cell r="G63" t="str">
            <v>H000201114</v>
          </cell>
          <cell r="H63" t="str">
            <v>010</v>
          </cell>
          <cell r="I63" t="str">
            <v>K4</v>
          </cell>
          <cell r="J63" t="str">
            <v>2019</v>
          </cell>
          <cell r="K63">
            <v>43592</v>
          </cell>
          <cell r="L63" t="str">
            <v>ZITHROMAX TABLETS 250MG FMCT</v>
          </cell>
          <cell r="M63" t="str">
            <v>O</v>
          </cell>
          <cell r="N63" t="str">
            <v>EA</v>
          </cell>
          <cell r="O63" t="str">
            <v>S</v>
          </cell>
          <cell r="P63" t="str">
            <v>0</v>
          </cell>
          <cell r="Q63" t="str">
            <v>0</v>
          </cell>
          <cell r="R63" t="str">
            <v>USD</v>
          </cell>
          <cell r="S63">
            <v>0.12312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 t="str">
            <v>1030</v>
          </cell>
          <cell r="AH63" t="str">
            <v>US17</v>
          </cell>
          <cell r="AI63" t="str">
            <v>H000201114</v>
          </cell>
          <cell r="AJ63" t="str">
            <v>1030US17H000201114</v>
          </cell>
          <cell r="AK63" t="str">
            <v>ZITHROMAX TABLETS 250MG FMCT</v>
          </cell>
          <cell r="AL63" t="str">
            <v>EA</v>
          </cell>
          <cell r="AM63">
            <v>1</v>
          </cell>
          <cell r="AN63">
            <v>5.2999999999999999E-2</v>
          </cell>
          <cell r="AO63" t="str">
            <v>USD</v>
          </cell>
          <cell r="AP63" t="str">
            <v>3844</v>
          </cell>
          <cell r="AQ63" t="str">
            <v>US76</v>
          </cell>
          <cell r="AR63" t="str">
            <v>H077516201</v>
          </cell>
          <cell r="AS63" t="str">
            <v>3844US76H077516201</v>
          </cell>
          <cell r="AT63" t="str">
            <v>AZITHROMYCIN 4 (PURCHASED)</v>
          </cell>
          <cell r="AU63" t="str">
            <v>KG</v>
          </cell>
          <cell r="AV63">
            <v>2.8326499999999999E-4</v>
          </cell>
          <cell r="AW63">
            <v>247.55</v>
          </cell>
          <cell r="AX63" t="str">
            <v>USD</v>
          </cell>
          <cell r="AY63" t="str">
            <v/>
          </cell>
          <cell r="AZ63" t="str">
            <v/>
          </cell>
          <cell r="BA63" t="str">
            <v/>
          </cell>
          <cell r="BB63" t="str">
            <v/>
          </cell>
          <cell r="BC63" t="str">
            <v/>
          </cell>
          <cell r="BD63" t="str">
            <v/>
          </cell>
          <cell r="BE63">
            <v>0</v>
          </cell>
          <cell r="BF63">
            <v>0</v>
          </cell>
          <cell r="BG63" t="str">
            <v/>
          </cell>
          <cell r="BH63" t="str">
            <v/>
          </cell>
          <cell r="BI63" t="str">
            <v>PGS</v>
          </cell>
          <cell r="BJ63" t="str">
            <v/>
          </cell>
          <cell r="BK63" t="str">
            <v>YES</v>
          </cell>
          <cell r="BL63" t="str">
            <v>YES</v>
          </cell>
          <cell r="BM63">
            <v>0.12726299999999999</v>
          </cell>
          <cell r="BN63">
            <v>0.12726299999999999</v>
          </cell>
        </row>
        <row r="64">
          <cell r="C64" t="str">
            <v>H000201175</v>
          </cell>
          <cell r="D64" t="str">
            <v>3844US76H000201175</v>
          </cell>
          <cell r="E64" t="str">
            <v>3844</v>
          </cell>
          <cell r="F64" t="str">
            <v>US76</v>
          </cell>
          <cell r="G64" t="str">
            <v>H000201175</v>
          </cell>
          <cell r="H64" t="str">
            <v>010</v>
          </cell>
          <cell r="I64" t="str">
            <v>K4</v>
          </cell>
          <cell r="J64" t="str">
            <v>2019</v>
          </cell>
          <cell r="K64">
            <v>43599</v>
          </cell>
          <cell r="L64" t="str">
            <v>EXEMESTANE MILLED BULK</v>
          </cell>
          <cell r="M64" t="str">
            <v>O</v>
          </cell>
          <cell r="N64" t="str">
            <v>KG</v>
          </cell>
          <cell r="O64" t="str">
            <v>A</v>
          </cell>
          <cell r="P64" t="str">
            <v>0</v>
          </cell>
          <cell r="Q64" t="str">
            <v>0</v>
          </cell>
          <cell r="R64" t="str">
            <v>USD</v>
          </cell>
          <cell r="S64">
            <v>2623.9031110000001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 t="str">
            <v>1030</v>
          </cell>
          <cell r="AH64" t="str">
            <v>US17</v>
          </cell>
          <cell r="AI64" t="str">
            <v>H000201175</v>
          </cell>
          <cell r="AJ64" t="str">
            <v>1030US17H000201175</v>
          </cell>
          <cell r="AK64" t="str">
            <v>EXEMESTANE MILLED BULK</v>
          </cell>
          <cell r="AL64" t="str">
            <v>KG</v>
          </cell>
          <cell r="AM64">
            <v>1</v>
          </cell>
          <cell r="AN64">
            <v>2252.0610000000001</v>
          </cell>
          <cell r="AO64" t="str">
            <v>USD</v>
          </cell>
          <cell r="AP64" t="str">
            <v>3844</v>
          </cell>
          <cell r="AQ64" t="str">
            <v>US76</v>
          </cell>
          <cell r="AR64" t="str">
            <v>H009200055</v>
          </cell>
          <cell r="AS64" t="str">
            <v>3844US76H009200055</v>
          </cell>
          <cell r="AT64" t="str">
            <v>EXEMESTANE 1</v>
          </cell>
          <cell r="AU64" t="str">
            <v>KG</v>
          </cell>
          <cell r="AV64">
            <v>1.294444444</v>
          </cell>
          <cell r="AW64">
            <v>287.26</v>
          </cell>
          <cell r="AX64" t="str">
            <v>USD</v>
          </cell>
          <cell r="AY64" t="str">
            <v/>
          </cell>
          <cell r="AZ64" t="str">
            <v/>
          </cell>
          <cell r="BA64" t="str">
            <v/>
          </cell>
          <cell r="BB64" t="str">
            <v/>
          </cell>
          <cell r="BC64" t="str">
            <v/>
          </cell>
          <cell r="BD64" t="str">
            <v/>
          </cell>
          <cell r="BE64">
            <v>0</v>
          </cell>
          <cell r="BF64">
            <v>0</v>
          </cell>
          <cell r="BG64" t="str">
            <v/>
          </cell>
          <cell r="BH64" t="str">
            <v/>
          </cell>
          <cell r="BI64" t="str">
            <v>PGS</v>
          </cell>
          <cell r="BJ64" t="str">
            <v/>
          </cell>
          <cell r="BK64" t="str">
            <v>YES</v>
          </cell>
          <cell r="BL64" t="str">
            <v>YES</v>
          </cell>
          <cell r="BM64">
            <v>2999.0225399999999</v>
          </cell>
          <cell r="BN64">
            <v>2999.0225399999999</v>
          </cell>
        </row>
        <row r="65">
          <cell r="C65" t="str">
            <v>H000201639</v>
          </cell>
          <cell r="D65" t="str">
            <v>3844US76H000201639</v>
          </cell>
          <cell r="E65" t="str">
            <v>3844</v>
          </cell>
          <cell r="F65" t="str">
            <v>US76</v>
          </cell>
          <cell r="G65" t="str">
            <v>H000201639</v>
          </cell>
          <cell r="H65" t="str">
            <v>010</v>
          </cell>
          <cell r="I65" t="str">
            <v>K4</v>
          </cell>
          <cell r="J65" t="str">
            <v>2019</v>
          </cell>
          <cell r="K65">
            <v>43592</v>
          </cell>
          <cell r="L65" t="str">
            <v>FLUCO TABS 150MG GRST (AURO)</v>
          </cell>
          <cell r="M65" t="str">
            <v>O</v>
          </cell>
          <cell r="N65" t="str">
            <v>EA</v>
          </cell>
          <cell r="O65" t="str">
            <v>S</v>
          </cell>
          <cell r="P65" t="str">
            <v>0</v>
          </cell>
          <cell r="Q65" t="str">
            <v>0</v>
          </cell>
          <cell r="R65" t="str">
            <v>USD</v>
          </cell>
          <cell r="S65">
            <v>8.9149999999999993E-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 t="str">
            <v>1030</v>
          </cell>
          <cell r="AH65" t="str">
            <v>US17</v>
          </cell>
          <cell r="AI65" t="str">
            <v>H000201639</v>
          </cell>
          <cell r="AJ65" t="str">
            <v>1030US17H000201639</v>
          </cell>
          <cell r="AK65" t="str">
            <v>FLUCO TABS 150MG GRST (AURO)</v>
          </cell>
          <cell r="AL65" t="str">
            <v>EA</v>
          </cell>
          <cell r="AM65">
            <v>1</v>
          </cell>
          <cell r="AN65">
            <v>4.4999999999999998E-2</v>
          </cell>
          <cell r="AO65" t="str">
            <v>USD</v>
          </cell>
          <cell r="AP65" t="str">
            <v>3844</v>
          </cell>
          <cell r="AQ65" t="str">
            <v>US76</v>
          </cell>
          <cell r="AR65" t="str">
            <v>H000129872</v>
          </cell>
          <cell r="AS65" t="str">
            <v>3844US76H000129872</v>
          </cell>
          <cell r="AT65" t="str">
            <v>FLUCONAZOLE MILLED AUROBINDO</v>
          </cell>
          <cell r="AU65" t="str">
            <v>KG</v>
          </cell>
          <cell r="AV65">
            <v>1.5500999999999999E-4</v>
          </cell>
          <cell r="AW65">
            <v>284.82</v>
          </cell>
          <cell r="AX65" t="str">
            <v>USD</v>
          </cell>
          <cell r="AY65" t="str">
            <v/>
          </cell>
          <cell r="AZ65" t="str">
            <v/>
          </cell>
          <cell r="BA65" t="str">
            <v/>
          </cell>
          <cell r="BB65" t="str">
            <v/>
          </cell>
          <cell r="BC65" t="str">
            <v/>
          </cell>
          <cell r="BD65" t="str">
            <v/>
          </cell>
          <cell r="BE65">
            <v>0</v>
          </cell>
          <cell r="BF65">
            <v>0</v>
          </cell>
          <cell r="BG65" t="str">
            <v/>
          </cell>
          <cell r="BH65" t="str">
            <v/>
          </cell>
          <cell r="BI65" t="str">
            <v>PGS</v>
          </cell>
          <cell r="BJ65" t="str">
            <v/>
          </cell>
          <cell r="BK65" t="str">
            <v>YES</v>
          </cell>
          <cell r="BL65" t="str">
            <v>YES</v>
          </cell>
          <cell r="BM65">
            <v>9.3176999999999996E-2</v>
          </cell>
          <cell r="BN65">
            <v>9.3176999999999996E-2</v>
          </cell>
        </row>
        <row r="66">
          <cell r="C66" t="str">
            <v>H000202147</v>
          </cell>
          <cell r="D66" t="str">
            <v>3844US76H000202147</v>
          </cell>
          <cell r="E66" t="str">
            <v>3844</v>
          </cell>
          <cell r="F66" t="str">
            <v>US76</v>
          </cell>
          <cell r="G66" t="str">
            <v>H000202147</v>
          </cell>
          <cell r="H66" t="str">
            <v>010</v>
          </cell>
          <cell r="I66" t="str">
            <v>K4</v>
          </cell>
          <cell r="J66" t="str">
            <v>2019</v>
          </cell>
          <cell r="K66">
            <v>43592</v>
          </cell>
          <cell r="L66" t="str">
            <v>DIFLUCAN TABLETS 50MG (LLC)</v>
          </cell>
          <cell r="M66" t="str">
            <v>O</v>
          </cell>
          <cell r="N66" t="str">
            <v>EA</v>
          </cell>
          <cell r="O66" t="str">
            <v>S</v>
          </cell>
          <cell r="P66" t="str">
            <v>0</v>
          </cell>
          <cell r="Q66" t="str">
            <v>0</v>
          </cell>
          <cell r="R66" t="str">
            <v>USD</v>
          </cell>
          <cell r="S66">
            <v>0.20910899999999999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 t="str">
            <v>1030</v>
          </cell>
          <cell r="AH66" t="str">
            <v>US17</v>
          </cell>
          <cell r="AI66" t="str">
            <v>H000202147</v>
          </cell>
          <cell r="AJ66" t="str">
            <v>1030US17H000202147</v>
          </cell>
          <cell r="AK66" t="str">
            <v>DIFLUCAN TABLETS 50MG (LLC)</v>
          </cell>
          <cell r="AL66" t="str">
            <v>EA</v>
          </cell>
          <cell r="AM66">
            <v>1</v>
          </cell>
          <cell r="AN66">
            <v>0.20100000000000001</v>
          </cell>
          <cell r="AO66" t="str">
            <v>USD</v>
          </cell>
          <cell r="AP66" t="str">
            <v>3844</v>
          </cell>
          <cell r="AQ66" t="str">
            <v>US76</v>
          </cell>
          <cell r="AR66" t="str">
            <v>R000A05700</v>
          </cell>
          <cell r="AS66" t="str">
            <v>3844US76R000A05700</v>
          </cell>
          <cell r="AT66" t="str">
            <v>DIFLUCAN TABLETS 50MG (LLC)</v>
          </cell>
          <cell r="AU66" t="str">
            <v>KG</v>
          </cell>
          <cell r="AV66">
            <v>9.8410349999999999E-5</v>
          </cell>
          <cell r="AW66">
            <v>82.4</v>
          </cell>
          <cell r="AX66" t="str">
            <v>USD</v>
          </cell>
          <cell r="AY66" t="str">
            <v/>
          </cell>
          <cell r="AZ66" t="str">
            <v/>
          </cell>
          <cell r="BA66" t="str">
            <v/>
          </cell>
          <cell r="BB66" t="str">
            <v/>
          </cell>
          <cell r="BC66" t="str">
            <v/>
          </cell>
          <cell r="BD66" t="str">
            <v/>
          </cell>
          <cell r="BE66">
            <v>0</v>
          </cell>
          <cell r="BF66">
            <v>0</v>
          </cell>
          <cell r="BG66" t="str">
            <v/>
          </cell>
          <cell r="BH66" t="str">
            <v/>
          </cell>
          <cell r="BI66" t="str">
            <v>PGS</v>
          </cell>
          <cell r="BJ66" t="str">
            <v/>
          </cell>
          <cell r="BK66" t="str">
            <v>YES</v>
          </cell>
          <cell r="BL66" t="str">
            <v>YES</v>
          </cell>
          <cell r="BM66">
            <v>0.224967</v>
          </cell>
          <cell r="BN66">
            <v>0.224967</v>
          </cell>
        </row>
        <row r="67">
          <cell r="C67" t="str">
            <v>H000202148</v>
          </cell>
          <cell r="D67" t="str">
            <v>3844US76H000202148</v>
          </cell>
          <cell r="E67" t="str">
            <v>3844</v>
          </cell>
          <cell r="F67" t="str">
            <v>US76</v>
          </cell>
          <cell r="G67" t="str">
            <v>H000202148</v>
          </cell>
          <cell r="H67" t="str">
            <v>010</v>
          </cell>
          <cell r="I67" t="str">
            <v>K4</v>
          </cell>
          <cell r="J67" t="str">
            <v>2019</v>
          </cell>
          <cell r="K67">
            <v>43592</v>
          </cell>
          <cell r="L67" t="str">
            <v>DIFLUCAN TABLETS 100MG (LLC)</v>
          </cell>
          <cell r="M67" t="str">
            <v>O</v>
          </cell>
          <cell r="N67" t="str">
            <v>EA</v>
          </cell>
          <cell r="O67" t="str">
            <v>S</v>
          </cell>
          <cell r="P67" t="str">
            <v>0</v>
          </cell>
          <cell r="Q67" t="str">
            <v>0</v>
          </cell>
          <cell r="R67" t="str">
            <v>USD</v>
          </cell>
          <cell r="S67">
            <v>0.27360099999999998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 t="str">
            <v>1030</v>
          </cell>
          <cell r="AH67" t="str">
            <v>US17</v>
          </cell>
          <cell r="AI67" t="str">
            <v>H000202148</v>
          </cell>
          <cell r="AJ67" t="str">
            <v>1030US17H000202148</v>
          </cell>
          <cell r="AK67" t="str">
            <v>DIFLUCAN TABLETS 100MG (LLC)</v>
          </cell>
          <cell r="AL67" t="str">
            <v>EA</v>
          </cell>
          <cell r="AM67">
            <v>1</v>
          </cell>
          <cell r="AN67">
            <v>0.25900000000000001</v>
          </cell>
          <cell r="AO67" t="str">
            <v>USD</v>
          </cell>
          <cell r="AP67" t="str">
            <v>3844</v>
          </cell>
          <cell r="AQ67" t="str">
            <v>US76</v>
          </cell>
          <cell r="AR67" t="str">
            <v>R000A05700</v>
          </cell>
          <cell r="AS67" t="str">
            <v>3844US76R000A05700</v>
          </cell>
          <cell r="AT67" t="str">
            <v>DIFLUCAN TABLETS 100MG (LLC)</v>
          </cell>
          <cell r="AU67" t="str">
            <v>KG</v>
          </cell>
          <cell r="AV67">
            <v>1.7719247E-4</v>
          </cell>
          <cell r="AW67">
            <v>82.4</v>
          </cell>
          <cell r="AX67" t="str">
            <v>USD</v>
          </cell>
          <cell r="AY67" t="str">
            <v/>
          </cell>
          <cell r="AZ67" t="str">
            <v/>
          </cell>
          <cell r="BA67" t="str">
            <v/>
          </cell>
          <cell r="BB67" t="str">
            <v/>
          </cell>
          <cell r="BC67" t="str">
            <v/>
          </cell>
          <cell r="BD67" t="str">
            <v/>
          </cell>
          <cell r="BE67">
            <v>0</v>
          </cell>
          <cell r="BF67">
            <v>0</v>
          </cell>
          <cell r="BG67" t="str">
            <v/>
          </cell>
          <cell r="BH67" t="str">
            <v/>
          </cell>
          <cell r="BI67" t="str">
            <v>PGS</v>
          </cell>
          <cell r="BJ67" t="str">
            <v/>
          </cell>
          <cell r="BK67" t="str">
            <v>YES</v>
          </cell>
          <cell r="BL67" t="str">
            <v>YES</v>
          </cell>
          <cell r="BM67">
            <v>0.27967799999999998</v>
          </cell>
          <cell r="BN67">
            <v>0.27967799999999998</v>
          </cell>
        </row>
        <row r="68">
          <cell r="C68" t="str">
            <v>H000202150</v>
          </cell>
          <cell r="D68" t="str">
            <v>3844US76H000202150</v>
          </cell>
          <cell r="E68" t="str">
            <v>3844</v>
          </cell>
          <cell r="F68" t="str">
            <v>US76</v>
          </cell>
          <cell r="G68" t="str">
            <v>H000202150</v>
          </cell>
          <cell r="H68" t="str">
            <v>010</v>
          </cell>
          <cell r="I68" t="str">
            <v>K4</v>
          </cell>
          <cell r="J68" t="str">
            <v>2019</v>
          </cell>
          <cell r="K68">
            <v>43592</v>
          </cell>
          <cell r="L68" t="str">
            <v>DIFLUCAN TABLETS 200MG</v>
          </cell>
          <cell r="M68" t="str">
            <v>O</v>
          </cell>
          <cell r="N68" t="str">
            <v>EA</v>
          </cell>
          <cell r="O68" t="str">
            <v>S</v>
          </cell>
          <cell r="P68" t="str">
            <v>0</v>
          </cell>
          <cell r="Q68" t="str">
            <v>0</v>
          </cell>
          <cell r="R68" t="str">
            <v>USD</v>
          </cell>
          <cell r="S68">
            <v>0.51805699999999999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 t="str">
            <v>1030</v>
          </cell>
          <cell r="AH68" t="str">
            <v>US17</v>
          </cell>
          <cell r="AI68" t="str">
            <v>H000202150</v>
          </cell>
          <cell r="AJ68" t="str">
            <v>1030US17H000202150</v>
          </cell>
          <cell r="AK68" t="str">
            <v>DIFLUCAN TABLETS 200MG</v>
          </cell>
          <cell r="AL68" t="str">
            <v>EA</v>
          </cell>
          <cell r="AM68">
            <v>1</v>
          </cell>
          <cell r="AN68">
            <v>0.48899999999999999</v>
          </cell>
          <cell r="AO68" t="str">
            <v>USD</v>
          </cell>
          <cell r="AP68" t="str">
            <v>3844</v>
          </cell>
          <cell r="AQ68" t="str">
            <v>US76</v>
          </cell>
          <cell r="AR68" t="str">
            <v>R000A05700</v>
          </cell>
          <cell r="AS68" t="str">
            <v>3844US76R000A05700</v>
          </cell>
          <cell r="AT68" t="str">
            <v>DIFLUCAN TABLETS 200MG</v>
          </cell>
          <cell r="AU68" t="str">
            <v>KG</v>
          </cell>
          <cell r="AV68">
            <v>3.5263568000000001E-4</v>
          </cell>
          <cell r="AW68">
            <v>82.4</v>
          </cell>
          <cell r="AX68" t="str">
            <v>USD</v>
          </cell>
          <cell r="AY68" t="str">
            <v/>
          </cell>
          <cell r="AZ68" t="str">
            <v/>
          </cell>
          <cell r="BA68" t="str">
            <v/>
          </cell>
          <cell r="BB68" t="str">
            <v/>
          </cell>
          <cell r="BC68" t="str">
            <v/>
          </cell>
          <cell r="BD68" t="str">
            <v/>
          </cell>
          <cell r="BE68">
            <v>0</v>
          </cell>
          <cell r="BF68">
            <v>0</v>
          </cell>
          <cell r="BG68" t="str">
            <v/>
          </cell>
          <cell r="BH68" t="str">
            <v/>
          </cell>
          <cell r="BI68" t="str">
            <v>PGS</v>
          </cell>
          <cell r="BJ68" t="str">
            <v/>
          </cell>
          <cell r="BK68" t="str">
            <v>YES</v>
          </cell>
          <cell r="BL68" t="str">
            <v>YES</v>
          </cell>
          <cell r="BM68">
            <v>0.52512700000000001</v>
          </cell>
          <cell r="BN68">
            <v>0.52512700000000001</v>
          </cell>
        </row>
        <row r="69">
          <cell r="C69" t="str">
            <v>F000116171</v>
          </cell>
          <cell r="D69" t="str">
            <v>3849US84F000116171</v>
          </cell>
          <cell r="E69" t="str">
            <v>3849</v>
          </cell>
          <cell r="F69" t="str">
            <v>US84</v>
          </cell>
          <cell r="G69" t="str">
            <v>F000116171</v>
          </cell>
          <cell r="H69" t="str">
            <v>010</v>
          </cell>
          <cell r="I69" t="str">
            <v>K4</v>
          </cell>
          <cell r="J69" t="str">
            <v>2019</v>
          </cell>
          <cell r="K69">
            <v>43558</v>
          </cell>
          <cell r="L69" t="str">
            <v>FLUCONAZOLE 150MG TAB 12X1 BLST GRST</v>
          </cell>
          <cell r="M69" t="str">
            <v>O</v>
          </cell>
          <cell r="N69" t="str">
            <v>EA</v>
          </cell>
          <cell r="O69" t="str">
            <v>F</v>
          </cell>
          <cell r="P69" t="str">
            <v>0</v>
          </cell>
          <cell r="Q69" t="str">
            <v>0</v>
          </cell>
          <cell r="R69" t="str">
            <v>USD</v>
          </cell>
          <cell r="S69">
            <v>6.28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 t="str">
            <v>1030</v>
          </cell>
          <cell r="AH69" t="str">
            <v>US16</v>
          </cell>
          <cell r="AI69" t="str">
            <v>F000116171</v>
          </cell>
          <cell r="AJ69" t="str">
            <v>1030US16F000116171</v>
          </cell>
          <cell r="AK69" t="str">
            <v>FLUCONAZOLE 150MG TAB 12X1 BLST GRST</v>
          </cell>
          <cell r="AL69" t="str">
            <v>EA</v>
          </cell>
          <cell r="AM69">
            <v>1</v>
          </cell>
          <cell r="AN69">
            <v>6.28</v>
          </cell>
          <cell r="AO69" t="str">
            <v>USD</v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T69" t="str">
            <v/>
          </cell>
          <cell r="AU69" t="str">
            <v/>
          </cell>
          <cell r="AV69">
            <v>0</v>
          </cell>
          <cell r="AW69">
            <v>0</v>
          </cell>
          <cell r="AX69" t="str">
            <v/>
          </cell>
          <cell r="AY69" t="str">
            <v/>
          </cell>
          <cell r="AZ69" t="str">
            <v/>
          </cell>
          <cell r="BA69" t="str">
            <v/>
          </cell>
          <cell r="BB69" t="str">
            <v/>
          </cell>
          <cell r="BC69" t="str">
            <v/>
          </cell>
          <cell r="BD69" t="str">
            <v/>
          </cell>
          <cell r="BE69">
            <v>0</v>
          </cell>
          <cell r="BF69">
            <v>0</v>
          </cell>
          <cell r="BG69" t="str">
            <v/>
          </cell>
          <cell r="BH69" t="str">
            <v/>
          </cell>
          <cell r="BI69" t="str">
            <v>PGS</v>
          </cell>
          <cell r="BJ69" t="str">
            <v/>
          </cell>
          <cell r="BK69" t="str">
            <v>YES</v>
          </cell>
          <cell r="BL69" t="str">
            <v>NO</v>
          </cell>
          <cell r="BM69">
            <v>7.3774740000000003</v>
          </cell>
          <cell r="BN69">
            <v>7.3774740000000003</v>
          </cell>
        </row>
        <row r="70">
          <cell r="C70" t="str">
            <v>H000008267</v>
          </cell>
          <cell r="D70" t="str">
            <v>3852SG20H000008267</v>
          </cell>
          <cell r="E70" t="str">
            <v>3852</v>
          </cell>
          <cell r="F70" t="str">
            <v>SG20</v>
          </cell>
          <cell r="G70" t="str">
            <v>H000008267</v>
          </cell>
          <cell r="H70" t="str">
            <v>010</v>
          </cell>
          <cell r="I70" t="str">
            <v>K4</v>
          </cell>
          <cell r="J70" t="str">
            <v>2019</v>
          </cell>
          <cell r="K70">
            <v>43592</v>
          </cell>
          <cell r="L70" t="str">
            <v>CELECOXIB PROCESS B UNMILLED [D]</v>
          </cell>
          <cell r="M70" t="str">
            <v>M</v>
          </cell>
          <cell r="N70" t="str">
            <v>KG</v>
          </cell>
          <cell r="O70" t="str">
            <v>A</v>
          </cell>
          <cell r="P70" t="str">
            <v>0</v>
          </cell>
          <cell r="Q70" t="str">
            <v>1445</v>
          </cell>
          <cell r="R70" t="str">
            <v>USD</v>
          </cell>
          <cell r="S70">
            <v>52.59</v>
          </cell>
          <cell r="T70">
            <v>13.733658999999999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 t="str">
            <v>7650</v>
          </cell>
          <cell r="AH70" t="str">
            <v>SG02</v>
          </cell>
          <cell r="AI70" t="str">
            <v>H000008267</v>
          </cell>
          <cell r="AJ70" t="str">
            <v>7650SG02H000008267</v>
          </cell>
          <cell r="AK70" t="str">
            <v>CELECOXIB PROCESS B UNMILLED [D]</v>
          </cell>
          <cell r="AL70" t="str">
            <v>KG</v>
          </cell>
          <cell r="AM70">
            <v>1</v>
          </cell>
          <cell r="AN70">
            <v>52.59</v>
          </cell>
          <cell r="AO70" t="str">
            <v>USD</v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T70" t="str">
            <v/>
          </cell>
          <cell r="AU70" t="str">
            <v/>
          </cell>
          <cell r="AV70">
            <v>0</v>
          </cell>
          <cell r="AW70">
            <v>0</v>
          </cell>
          <cell r="AX70" t="str">
            <v/>
          </cell>
          <cell r="AY70" t="str">
            <v/>
          </cell>
          <cell r="AZ70" t="str">
            <v/>
          </cell>
          <cell r="BA70" t="str">
            <v/>
          </cell>
          <cell r="BB70" t="str">
            <v/>
          </cell>
          <cell r="BC70" t="str">
            <v/>
          </cell>
          <cell r="BD70" t="str">
            <v/>
          </cell>
          <cell r="BE70">
            <v>0</v>
          </cell>
          <cell r="BF70">
            <v>0</v>
          </cell>
          <cell r="BG70" t="str">
            <v/>
          </cell>
          <cell r="BH70" t="str">
            <v/>
          </cell>
          <cell r="BI70" t="str">
            <v>PGS</v>
          </cell>
          <cell r="BJ70" t="str">
            <v/>
          </cell>
          <cell r="BK70" t="str">
            <v>YES</v>
          </cell>
          <cell r="BL70" t="str">
            <v>YES</v>
          </cell>
          <cell r="BM70">
            <v>66.275760000000005</v>
          </cell>
          <cell r="BN70">
            <v>52.542101000000002</v>
          </cell>
        </row>
        <row r="71">
          <cell r="C71" t="str">
            <v>H000008924</v>
          </cell>
          <cell r="D71" t="str">
            <v>3852SG20H000008924</v>
          </cell>
          <cell r="E71" t="str">
            <v>3852</v>
          </cell>
          <cell r="F71" t="str">
            <v>SG20</v>
          </cell>
          <cell r="G71" t="str">
            <v>H000008924</v>
          </cell>
          <cell r="H71" t="str">
            <v>010</v>
          </cell>
          <cell r="I71" t="str">
            <v>K4</v>
          </cell>
          <cell r="J71" t="str">
            <v>2019</v>
          </cell>
          <cell r="K71">
            <v>43592</v>
          </cell>
          <cell r="L71" t="str">
            <v>DOXAZOSIN MESYLATE TUAS</v>
          </cell>
          <cell r="M71" t="str">
            <v>M</v>
          </cell>
          <cell r="N71" t="str">
            <v>KG</v>
          </cell>
          <cell r="O71" t="str">
            <v>A</v>
          </cell>
          <cell r="P71" t="str">
            <v>0</v>
          </cell>
          <cell r="Q71" t="str">
            <v>345</v>
          </cell>
          <cell r="R71" t="str">
            <v>USD</v>
          </cell>
          <cell r="S71">
            <v>1316.27</v>
          </cell>
          <cell r="T71">
            <v>489.8604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-289.64546799999999</v>
          </cell>
          <cell r="AG71" t="str">
            <v>7650</v>
          </cell>
          <cell r="AH71" t="str">
            <v>SG02</v>
          </cell>
          <cell r="AI71" t="str">
            <v>H000008924</v>
          </cell>
          <cell r="AJ71" t="str">
            <v>7650SG02H000008924</v>
          </cell>
          <cell r="AK71" t="str">
            <v>DOXAZOSIN MESYLATE TUAS</v>
          </cell>
          <cell r="AL71" t="str">
            <v>KG</v>
          </cell>
          <cell r="AM71">
            <v>1</v>
          </cell>
          <cell r="AN71">
            <v>1316.27</v>
          </cell>
          <cell r="AO71" t="str">
            <v>USD</v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T71" t="str">
            <v/>
          </cell>
          <cell r="AU71" t="str">
            <v/>
          </cell>
          <cell r="AV71">
            <v>0</v>
          </cell>
          <cell r="AW71">
            <v>0</v>
          </cell>
          <cell r="AX71" t="str">
            <v/>
          </cell>
          <cell r="AY71" t="str">
            <v/>
          </cell>
          <cell r="AZ71" t="str">
            <v/>
          </cell>
          <cell r="BA71" t="str">
            <v/>
          </cell>
          <cell r="BB71" t="str">
            <v/>
          </cell>
          <cell r="BC71" t="str">
            <v/>
          </cell>
          <cell r="BD71" t="str">
            <v/>
          </cell>
          <cell r="BE71">
            <v>0</v>
          </cell>
          <cell r="BF71">
            <v>0</v>
          </cell>
          <cell r="BG71" t="str">
            <v/>
          </cell>
          <cell r="BH71" t="str">
            <v/>
          </cell>
          <cell r="BI71" t="str">
            <v>PGS</v>
          </cell>
          <cell r="BJ71" t="str">
            <v/>
          </cell>
          <cell r="BK71" t="str">
            <v>YES</v>
          </cell>
          <cell r="BL71" t="str">
            <v>YES</v>
          </cell>
          <cell r="BM71">
            <v>1601.910764</v>
          </cell>
          <cell r="BN71">
            <v>1401.695733</v>
          </cell>
        </row>
        <row r="72">
          <cell r="C72" t="str">
            <v>H000010250</v>
          </cell>
          <cell r="D72" t="str">
            <v>3852SG20H000010250</v>
          </cell>
          <cell r="E72" t="str">
            <v>3852</v>
          </cell>
          <cell r="F72" t="str">
            <v>SG20</v>
          </cell>
          <cell r="G72" t="str">
            <v>H000010250</v>
          </cell>
          <cell r="H72" t="str">
            <v>010</v>
          </cell>
          <cell r="I72" t="str">
            <v>K4</v>
          </cell>
          <cell r="J72" t="str">
            <v>2019</v>
          </cell>
          <cell r="K72">
            <v>43592</v>
          </cell>
          <cell r="L72" t="str">
            <v>CELECOXIB PROCESS B UNMILLED [A]</v>
          </cell>
          <cell r="M72" t="str">
            <v>M</v>
          </cell>
          <cell r="N72" t="str">
            <v>KG</v>
          </cell>
          <cell r="O72" t="str">
            <v>A</v>
          </cell>
          <cell r="P72" t="str">
            <v>0</v>
          </cell>
          <cell r="Q72" t="str">
            <v>1445</v>
          </cell>
          <cell r="R72" t="str">
            <v>USD</v>
          </cell>
          <cell r="S72">
            <v>52.59</v>
          </cell>
          <cell r="T72">
            <v>13.733658999999999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 t="str">
            <v>7650</v>
          </cell>
          <cell r="AH72" t="str">
            <v>SG02</v>
          </cell>
          <cell r="AI72" t="str">
            <v>H000010250</v>
          </cell>
          <cell r="AJ72" t="str">
            <v>7650SG02H000010250</v>
          </cell>
          <cell r="AK72" t="str">
            <v>CELECOXIB PROCESS B UNMILLED [A]</v>
          </cell>
          <cell r="AL72" t="str">
            <v>KG</v>
          </cell>
          <cell r="AM72">
            <v>1</v>
          </cell>
          <cell r="AN72">
            <v>52.59</v>
          </cell>
          <cell r="AO72" t="str">
            <v>USD</v>
          </cell>
          <cell r="AP72" t="str">
            <v/>
          </cell>
          <cell r="AQ72" t="str">
            <v/>
          </cell>
          <cell r="AR72" t="str">
            <v/>
          </cell>
          <cell r="AS72" t="str">
            <v/>
          </cell>
          <cell r="AT72" t="str">
            <v/>
          </cell>
          <cell r="AU72" t="str">
            <v/>
          </cell>
          <cell r="AV72">
            <v>0</v>
          </cell>
          <cell r="AW72">
            <v>0</v>
          </cell>
          <cell r="AX72" t="str">
            <v/>
          </cell>
          <cell r="AY72" t="str">
            <v/>
          </cell>
          <cell r="AZ72" t="str">
            <v/>
          </cell>
          <cell r="BA72" t="str">
            <v/>
          </cell>
          <cell r="BB72" t="str">
            <v/>
          </cell>
          <cell r="BC72" t="str">
            <v/>
          </cell>
          <cell r="BD72" t="str">
            <v/>
          </cell>
          <cell r="BE72">
            <v>0</v>
          </cell>
          <cell r="BF72">
            <v>0</v>
          </cell>
          <cell r="BG72" t="str">
            <v/>
          </cell>
          <cell r="BH72" t="str">
            <v/>
          </cell>
          <cell r="BI72" t="str">
            <v>PGS</v>
          </cell>
          <cell r="BJ72" t="str">
            <v/>
          </cell>
          <cell r="BK72" t="str">
            <v>YES</v>
          </cell>
          <cell r="BL72" t="str">
            <v>YES</v>
          </cell>
          <cell r="BM72">
            <v>66.275760000000005</v>
          </cell>
          <cell r="BN72">
            <v>52.542101000000002</v>
          </cell>
        </row>
        <row r="73">
          <cell r="C73" t="str">
            <v>H000010251</v>
          </cell>
          <cell r="D73" t="str">
            <v>3852SG20H000010251</v>
          </cell>
          <cell r="E73" t="str">
            <v>3852</v>
          </cell>
          <cell r="F73" t="str">
            <v>SG20</v>
          </cell>
          <cell r="G73" t="str">
            <v>H000010251</v>
          </cell>
          <cell r="H73" t="str">
            <v>010</v>
          </cell>
          <cell r="I73" t="str">
            <v>K4</v>
          </cell>
          <cell r="J73" t="str">
            <v>2019</v>
          </cell>
          <cell r="K73">
            <v>43592</v>
          </cell>
          <cell r="L73" t="str">
            <v>CELECOXIB PROCESS B UNMILLED [B]</v>
          </cell>
          <cell r="M73" t="str">
            <v>M</v>
          </cell>
          <cell r="N73" t="str">
            <v>KG</v>
          </cell>
          <cell r="O73" t="str">
            <v>A</v>
          </cell>
          <cell r="P73" t="str">
            <v>0</v>
          </cell>
          <cell r="Q73" t="str">
            <v>1445</v>
          </cell>
          <cell r="R73" t="str">
            <v>USD</v>
          </cell>
          <cell r="S73">
            <v>52.59</v>
          </cell>
          <cell r="T73">
            <v>13.73365899999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 t="str">
            <v>7650</v>
          </cell>
          <cell r="AH73" t="str">
            <v>SG02</v>
          </cell>
          <cell r="AI73" t="str">
            <v>H000010251</v>
          </cell>
          <cell r="AJ73" t="str">
            <v>7650SG02H000010251</v>
          </cell>
          <cell r="AK73" t="str">
            <v>CELECOXIB PROCESS B UNMILLED [B]</v>
          </cell>
          <cell r="AL73" t="str">
            <v>KG</v>
          </cell>
          <cell r="AM73">
            <v>1</v>
          </cell>
          <cell r="AN73">
            <v>52.59</v>
          </cell>
          <cell r="AO73" t="str">
            <v>USD</v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T73" t="str">
            <v/>
          </cell>
          <cell r="AU73" t="str">
            <v/>
          </cell>
          <cell r="AV73">
            <v>0</v>
          </cell>
          <cell r="AW73">
            <v>0</v>
          </cell>
          <cell r="AX73" t="str">
            <v/>
          </cell>
          <cell r="AY73" t="str">
            <v/>
          </cell>
          <cell r="AZ73" t="str">
            <v/>
          </cell>
          <cell r="BA73" t="str">
            <v/>
          </cell>
          <cell r="BB73" t="str">
            <v/>
          </cell>
          <cell r="BC73" t="str">
            <v/>
          </cell>
          <cell r="BD73" t="str">
            <v/>
          </cell>
          <cell r="BE73">
            <v>0</v>
          </cell>
          <cell r="BF73">
            <v>0</v>
          </cell>
          <cell r="BG73" t="str">
            <v/>
          </cell>
          <cell r="BH73" t="str">
            <v/>
          </cell>
          <cell r="BI73" t="str">
            <v>PGS</v>
          </cell>
          <cell r="BJ73" t="str">
            <v/>
          </cell>
          <cell r="BK73" t="str">
            <v>YES</v>
          </cell>
          <cell r="BL73" t="str">
            <v>YES</v>
          </cell>
          <cell r="BM73">
            <v>66.275760000000005</v>
          </cell>
          <cell r="BN73">
            <v>52.542101000000002</v>
          </cell>
        </row>
        <row r="74">
          <cell r="C74" t="str">
            <v>H000010372</v>
          </cell>
          <cell r="D74" t="str">
            <v>3852SG20H000010372</v>
          </cell>
          <cell r="E74" t="str">
            <v>3852</v>
          </cell>
          <cell r="F74" t="str">
            <v>SG20</v>
          </cell>
          <cell r="G74" t="str">
            <v>H000010372</v>
          </cell>
          <cell r="H74" t="str">
            <v>010</v>
          </cell>
          <cell r="I74" t="str">
            <v>K4</v>
          </cell>
          <cell r="J74" t="str">
            <v>2019</v>
          </cell>
          <cell r="K74">
            <v>43592</v>
          </cell>
          <cell r="L74" t="str">
            <v>CELECOXIB PROCESS B UNMILLED [C]</v>
          </cell>
          <cell r="M74" t="str">
            <v>M</v>
          </cell>
          <cell r="N74" t="str">
            <v>KG</v>
          </cell>
          <cell r="O74" t="str">
            <v>A</v>
          </cell>
          <cell r="P74" t="str">
            <v>0</v>
          </cell>
          <cell r="Q74" t="str">
            <v>1445</v>
          </cell>
          <cell r="R74" t="str">
            <v>USD</v>
          </cell>
          <cell r="S74">
            <v>52.59</v>
          </cell>
          <cell r="T74">
            <v>13.73365899999999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 t="str">
            <v>7650</v>
          </cell>
          <cell r="AH74" t="str">
            <v>SG02</v>
          </cell>
          <cell r="AI74" t="str">
            <v>H000010372</v>
          </cell>
          <cell r="AJ74" t="str">
            <v>7650SG02H000010372</v>
          </cell>
          <cell r="AK74" t="str">
            <v>CELECOXIB PROCESS B UNMILLED [C]</v>
          </cell>
          <cell r="AL74" t="str">
            <v>KG</v>
          </cell>
          <cell r="AM74">
            <v>1</v>
          </cell>
          <cell r="AN74">
            <v>52.59</v>
          </cell>
          <cell r="AO74" t="str">
            <v>USD</v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T74" t="str">
            <v/>
          </cell>
          <cell r="AU74" t="str">
            <v/>
          </cell>
          <cell r="AV74">
            <v>0</v>
          </cell>
          <cell r="AW74">
            <v>0</v>
          </cell>
          <cell r="AX74" t="str">
            <v/>
          </cell>
          <cell r="AY74" t="str">
            <v/>
          </cell>
          <cell r="AZ74" t="str">
            <v/>
          </cell>
          <cell r="BA74" t="str">
            <v/>
          </cell>
          <cell r="BB74" t="str">
            <v/>
          </cell>
          <cell r="BC74" t="str">
            <v/>
          </cell>
          <cell r="BD74" t="str">
            <v/>
          </cell>
          <cell r="BE74">
            <v>0</v>
          </cell>
          <cell r="BF74">
            <v>0</v>
          </cell>
          <cell r="BG74" t="str">
            <v/>
          </cell>
          <cell r="BH74" t="str">
            <v/>
          </cell>
          <cell r="BI74" t="str">
            <v>PGS</v>
          </cell>
          <cell r="BJ74" t="str">
            <v/>
          </cell>
          <cell r="BK74" t="str">
            <v>YES</v>
          </cell>
          <cell r="BL74" t="str">
            <v>YES</v>
          </cell>
          <cell r="BM74">
            <v>66.275760000000005</v>
          </cell>
          <cell r="BN74">
            <v>52.542101000000002</v>
          </cell>
        </row>
        <row r="75">
          <cell r="C75" t="str">
            <v>H000010698</v>
          </cell>
          <cell r="D75" t="str">
            <v>3852SG20H000010698</v>
          </cell>
          <cell r="E75" t="str">
            <v>3852</v>
          </cell>
          <cell r="F75" t="str">
            <v>SG20</v>
          </cell>
          <cell r="G75" t="str">
            <v>H000010698</v>
          </cell>
          <cell r="H75" t="str">
            <v>010</v>
          </cell>
          <cell r="I75" t="str">
            <v>K4</v>
          </cell>
          <cell r="J75" t="str">
            <v>2019</v>
          </cell>
          <cell r="K75">
            <v>43592</v>
          </cell>
          <cell r="L75" t="str">
            <v>AMLODIPINE BESYLATE API TUAS</v>
          </cell>
          <cell r="M75" t="str">
            <v>M</v>
          </cell>
          <cell r="N75" t="str">
            <v>KG</v>
          </cell>
          <cell r="O75" t="str">
            <v>A</v>
          </cell>
          <cell r="P75" t="str">
            <v>0</v>
          </cell>
          <cell r="Q75" t="str">
            <v>526</v>
          </cell>
          <cell r="R75" t="str">
            <v>USD</v>
          </cell>
          <cell r="S75">
            <v>664.07</v>
          </cell>
          <cell r="T75">
            <v>14.63435499999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-169.23521500000001</v>
          </cell>
          <cell r="AG75" t="str">
            <v>7650</v>
          </cell>
          <cell r="AH75" t="str">
            <v>SG02</v>
          </cell>
          <cell r="AI75" t="str">
            <v>H000010698</v>
          </cell>
          <cell r="AJ75" t="str">
            <v>7650SG02H000010698</v>
          </cell>
          <cell r="AK75" t="str">
            <v>AMLODIPINE BESYLATE API TUAS</v>
          </cell>
          <cell r="AL75" t="str">
            <v>KG</v>
          </cell>
          <cell r="AM75">
            <v>1</v>
          </cell>
          <cell r="AN75">
            <v>664.07</v>
          </cell>
          <cell r="AO75" t="str">
            <v>USD</v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T75" t="str">
            <v/>
          </cell>
          <cell r="AU75" t="str">
            <v/>
          </cell>
          <cell r="AV75">
            <v>0</v>
          </cell>
          <cell r="AW75">
            <v>0</v>
          </cell>
          <cell r="AX75" t="str">
            <v/>
          </cell>
          <cell r="AY75" t="str">
            <v/>
          </cell>
          <cell r="AZ75" t="str">
            <v/>
          </cell>
          <cell r="BA75" t="str">
            <v/>
          </cell>
          <cell r="BB75" t="str">
            <v/>
          </cell>
          <cell r="BC75" t="str">
            <v/>
          </cell>
          <cell r="BD75" t="str">
            <v/>
          </cell>
          <cell r="BE75">
            <v>0</v>
          </cell>
          <cell r="BF75">
            <v>0</v>
          </cell>
          <cell r="BG75" t="str">
            <v/>
          </cell>
          <cell r="BH75" t="str">
            <v/>
          </cell>
          <cell r="BI75" t="str">
            <v>PGS</v>
          </cell>
          <cell r="BJ75" t="str">
            <v/>
          </cell>
          <cell r="BK75" t="str">
            <v>YES</v>
          </cell>
          <cell r="BL75" t="str">
            <v>YES</v>
          </cell>
          <cell r="BM75">
            <v>540.01249900000005</v>
          </cell>
          <cell r="BN75">
            <v>694.61335899999995</v>
          </cell>
        </row>
        <row r="76">
          <cell r="C76" t="str">
            <v>H000010699</v>
          </cell>
          <cell r="D76" t="str">
            <v>3852SG20H000010699</v>
          </cell>
          <cell r="E76" t="str">
            <v>3852</v>
          </cell>
          <cell r="F76" t="str">
            <v>SG20</v>
          </cell>
          <cell r="G76" t="str">
            <v>H000010699</v>
          </cell>
          <cell r="H76" t="str">
            <v>010</v>
          </cell>
          <cell r="I76" t="str">
            <v>K4</v>
          </cell>
          <cell r="J76" t="str">
            <v>2019</v>
          </cell>
          <cell r="K76">
            <v>43592</v>
          </cell>
          <cell r="L76" t="str">
            <v>SERTRALINE HYDROCHLORIDE API TUAS</v>
          </cell>
          <cell r="M76" t="str">
            <v>M</v>
          </cell>
          <cell r="N76" t="str">
            <v>KG</v>
          </cell>
          <cell r="O76" t="str">
            <v>A</v>
          </cell>
          <cell r="P76" t="str">
            <v>21870</v>
          </cell>
          <cell r="Q76" t="str">
            <v>810</v>
          </cell>
          <cell r="R76" t="str">
            <v>USD</v>
          </cell>
          <cell r="S76">
            <v>303.58999999999997</v>
          </cell>
          <cell r="T76">
            <v>161.68857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-29.912011</v>
          </cell>
          <cell r="AG76" t="str">
            <v>7650</v>
          </cell>
          <cell r="AH76" t="str">
            <v>SG02</v>
          </cell>
          <cell r="AI76" t="str">
            <v>H000010699</v>
          </cell>
          <cell r="AJ76" t="str">
            <v>7650SG02H000010699</v>
          </cell>
          <cell r="AK76" t="str">
            <v>SERTRALINE HYDROCHLORIDE API TUAS</v>
          </cell>
          <cell r="AL76" t="str">
            <v>KG</v>
          </cell>
          <cell r="AM76">
            <v>1</v>
          </cell>
          <cell r="AN76">
            <v>303.58999999999997</v>
          </cell>
          <cell r="AO76" t="str">
            <v>USD</v>
          </cell>
          <cell r="AP76" t="str">
            <v/>
          </cell>
          <cell r="AQ76" t="str">
            <v/>
          </cell>
          <cell r="AR76" t="str">
            <v/>
          </cell>
          <cell r="AS76" t="str">
            <v/>
          </cell>
          <cell r="AT76" t="str">
            <v/>
          </cell>
          <cell r="AU76" t="str">
            <v/>
          </cell>
          <cell r="AV76">
            <v>0</v>
          </cell>
          <cell r="AW76">
            <v>0</v>
          </cell>
          <cell r="AX76" t="str">
            <v/>
          </cell>
          <cell r="AY76" t="str">
            <v/>
          </cell>
          <cell r="AZ76" t="str">
            <v/>
          </cell>
          <cell r="BA76" t="str">
            <v/>
          </cell>
          <cell r="BB76" t="str">
            <v/>
          </cell>
          <cell r="BC76" t="str">
            <v/>
          </cell>
          <cell r="BD76" t="str">
            <v/>
          </cell>
          <cell r="BE76">
            <v>0</v>
          </cell>
          <cell r="BF76">
            <v>0</v>
          </cell>
          <cell r="BG76" t="str">
            <v/>
          </cell>
          <cell r="BH76" t="str">
            <v/>
          </cell>
          <cell r="BI76" t="str">
            <v>PGS</v>
          </cell>
          <cell r="BJ76" t="str">
            <v/>
          </cell>
          <cell r="BK76" t="str">
            <v>YES</v>
          </cell>
          <cell r="BL76" t="str">
            <v>YES</v>
          </cell>
          <cell r="BM76">
            <v>445.01464900000002</v>
          </cell>
          <cell r="BN76">
            <v>313.23809</v>
          </cell>
        </row>
        <row r="77">
          <cell r="C77" t="str">
            <v>H000010796</v>
          </cell>
          <cell r="D77" t="str">
            <v>3852SG20H000010796</v>
          </cell>
          <cell r="E77" t="str">
            <v>3852</v>
          </cell>
          <cell r="F77" t="str">
            <v>SG20</v>
          </cell>
          <cell r="G77" t="str">
            <v>H000010796</v>
          </cell>
          <cell r="H77" t="str">
            <v>010</v>
          </cell>
          <cell r="I77" t="str">
            <v>K4</v>
          </cell>
          <cell r="J77" t="str">
            <v>2019</v>
          </cell>
          <cell r="K77">
            <v>43592</v>
          </cell>
          <cell r="L77" t="str">
            <v>CELECOXIB MILLED TUAS</v>
          </cell>
          <cell r="M77" t="str">
            <v>M</v>
          </cell>
          <cell r="N77" t="str">
            <v>KG</v>
          </cell>
          <cell r="O77" t="str">
            <v>A</v>
          </cell>
          <cell r="P77" t="str">
            <v>79077</v>
          </cell>
          <cell r="Q77" t="str">
            <v>1438</v>
          </cell>
          <cell r="R77" t="str">
            <v>USD</v>
          </cell>
          <cell r="S77">
            <v>63.46</v>
          </cell>
          <cell r="T77">
            <v>13.802625000000001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8.2886989999999994</v>
          </cell>
          <cell r="AG77" t="str">
            <v>7650</v>
          </cell>
          <cell r="AH77" t="str">
            <v>SG02</v>
          </cell>
          <cell r="AI77" t="str">
            <v>H000010796</v>
          </cell>
          <cell r="AJ77" t="str">
            <v>7650SG02H000010796</v>
          </cell>
          <cell r="AK77" t="str">
            <v>CELECOXIB MILLED TUAS</v>
          </cell>
          <cell r="AL77" t="str">
            <v>KG</v>
          </cell>
          <cell r="AM77">
            <v>1</v>
          </cell>
          <cell r="AN77">
            <v>63.46</v>
          </cell>
          <cell r="AO77" t="str">
            <v>USD</v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T77" t="str">
            <v/>
          </cell>
          <cell r="AU77" t="str">
            <v/>
          </cell>
          <cell r="AV77">
            <v>0</v>
          </cell>
          <cell r="AW77">
            <v>0</v>
          </cell>
          <cell r="AX77" t="str">
            <v/>
          </cell>
          <cell r="AY77" t="str">
            <v/>
          </cell>
          <cell r="AZ77" t="str">
            <v/>
          </cell>
          <cell r="BA77" t="str">
            <v/>
          </cell>
          <cell r="BB77" t="str">
            <v/>
          </cell>
          <cell r="BC77" t="str">
            <v/>
          </cell>
          <cell r="BD77" t="str">
            <v/>
          </cell>
          <cell r="BE77">
            <v>0</v>
          </cell>
          <cell r="BF77">
            <v>0</v>
          </cell>
          <cell r="BG77" t="str">
            <v/>
          </cell>
          <cell r="BH77" t="str">
            <v/>
          </cell>
          <cell r="BI77" t="str">
            <v>PGS</v>
          </cell>
          <cell r="BJ77" t="str">
            <v/>
          </cell>
          <cell r="BK77" t="str">
            <v>YES</v>
          </cell>
          <cell r="BL77" t="str">
            <v>YES</v>
          </cell>
          <cell r="BM77">
            <v>86.013270000000006</v>
          </cell>
          <cell r="BN77">
            <v>63.921945999999998</v>
          </cell>
        </row>
        <row r="78">
          <cell r="C78" t="str">
            <v>H000011244</v>
          </cell>
          <cell r="D78" t="str">
            <v>3852SG20H000011244</v>
          </cell>
          <cell r="E78" t="str">
            <v>3852</v>
          </cell>
          <cell r="F78" t="str">
            <v>SG20</v>
          </cell>
          <cell r="G78" t="str">
            <v>H000011244</v>
          </cell>
          <cell r="H78" t="str">
            <v>010</v>
          </cell>
          <cell r="I78" t="str">
            <v>K4</v>
          </cell>
          <cell r="J78" t="str">
            <v>2019</v>
          </cell>
          <cell r="K78">
            <v>43592</v>
          </cell>
          <cell r="L78" t="str">
            <v>LATANOPROST API TUAS</v>
          </cell>
          <cell r="M78" t="str">
            <v>M</v>
          </cell>
          <cell r="N78" t="str">
            <v>GM</v>
          </cell>
          <cell r="O78" t="str">
            <v>A</v>
          </cell>
          <cell r="P78" t="str">
            <v>4050</v>
          </cell>
          <cell r="Q78" t="str">
            <v>810</v>
          </cell>
          <cell r="R78" t="str">
            <v>USD</v>
          </cell>
          <cell r="S78">
            <v>114.24</v>
          </cell>
          <cell r="T78">
            <v>709.87654299999997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115.42543499999999</v>
          </cell>
          <cell r="AG78" t="str">
            <v>7650</v>
          </cell>
          <cell r="AH78" t="str">
            <v>SG02</v>
          </cell>
          <cell r="AI78" t="str">
            <v>H000011244</v>
          </cell>
          <cell r="AJ78" t="str">
            <v>7650SG02H000011244</v>
          </cell>
          <cell r="AK78" t="str">
            <v>LATANOPROST API TUAS</v>
          </cell>
          <cell r="AL78" t="str">
            <v>GM</v>
          </cell>
          <cell r="AM78">
            <v>1</v>
          </cell>
          <cell r="AN78">
            <v>114.24</v>
          </cell>
          <cell r="AO78" t="str">
            <v>USD</v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T78" t="str">
            <v/>
          </cell>
          <cell r="AU78" t="str">
            <v/>
          </cell>
          <cell r="AV78">
            <v>0</v>
          </cell>
          <cell r="AW78">
            <v>0</v>
          </cell>
          <cell r="AX78" t="str">
            <v/>
          </cell>
          <cell r="AY78" t="str">
            <v/>
          </cell>
          <cell r="AZ78" t="str">
            <v/>
          </cell>
          <cell r="BA78" t="str">
            <v/>
          </cell>
          <cell r="BB78" t="str">
            <v/>
          </cell>
          <cell r="BC78" t="str">
            <v/>
          </cell>
          <cell r="BD78" t="str">
            <v/>
          </cell>
          <cell r="BE78">
            <v>0</v>
          </cell>
          <cell r="BF78">
            <v>0</v>
          </cell>
          <cell r="BG78" t="str">
            <v/>
          </cell>
          <cell r="BH78" t="str">
            <v/>
          </cell>
          <cell r="BI78" t="str">
            <v>PGS</v>
          </cell>
          <cell r="BJ78" t="str">
            <v/>
          </cell>
          <cell r="BK78" t="str">
            <v>YES</v>
          </cell>
          <cell r="BL78" t="str">
            <v>YES</v>
          </cell>
          <cell r="BM78">
            <v>946.33817599999998</v>
          </cell>
          <cell r="BN78">
            <v>121.036198</v>
          </cell>
        </row>
        <row r="79">
          <cell r="C79" t="str">
            <v>H000011963</v>
          </cell>
          <cell r="D79" t="str">
            <v>3852SG20H000011963</v>
          </cell>
          <cell r="E79" t="str">
            <v>3852</v>
          </cell>
          <cell r="F79" t="str">
            <v>SG20</v>
          </cell>
          <cell r="G79" t="str">
            <v>H000011963</v>
          </cell>
          <cell r="H79" t="str">
            <v>010</v>
          </cell>
          <cell r="I79" t="str">
            <v>K4</v>
          </cell>
          <cell r="J79" t="str">
            <v>2019</v>
          </cell>
          <cell r="K79">
            <v>43592</v>
          </cell>
          <cell r="L79" t="str">
            <v>PREGABALIN API TUAS [A]</v>
          </cell>
          <cell r="M79" t="str">
            <v>M</v>
          </cell>
          <cell r="N79" t="str">
            <v>KG</v>
          </cell>
          <cell r="O79" t="str">
            <v>A</v>
          </cell>
          <cell r="P79" t="str">
            <v>0</v>
          </cell>
          <cell r="Q79" t="str">
            <v>2150</v>
          </cell>
          <cell r="R79" t="str">
            <v>USD</v>
          </cell>
          <cell r="S79">
            <v>114.07</v>
          </cell>
          <cell r="T79">
            <v>29.772777000000001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 t="str">
            <v>7650</v>
          </cell>
          <cell r="AH79" t="str">
            <v>SG02</v>
          </cell>
          <cell r="AI79" t="str">
            <v>H000011963</v>
          </cell>
          <cell r="AJ79" t="str">
            <v>7650SG02H000011963</v>
          </cell>
          <cell r="AK79" t="str">
            <v>PREGABALIN API TUAS [A]</v>
          </cell>
          <cell r="AL79" t="str">
            <v>KG</v>
          </cell>
          <cell r="AM79">
            <v>1</v>
          </cell>
          <cell r="AN79">
            <v>114.07</v>
          </cell>
          <cell r="AO79" t="str">
            <v>USD</v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T79" t="str">
            <v/>
          </cell>
          <cell r="AU79" t="str">
            <v/>
          </cell>
          <cell r="AV79">
            <v>0</v>
          </cell>
          <cell r="AW79">
            <v>0</v>
          </cell>
          <cell r="AX79" t="str">
            <v/>
          </cell>
          <cell r="AY79" t="str">
            <v/>
          </cell>
          <cell r="AZ79" t="str">
            <v/>
          </cell>
          <cell r="BA79" t="str">
            <v/>
          </cell>
          <cell r="BB79" t="str">
            <v/>
          </cell>
          <cell r="BC79" t="str">
            <v/>
          </cell>
          <cell r="BD79" t="str">
            <v/>
          </cell>
          <cell r="BE79">
            <v>0</v>
          </cell>
          <cell r="BF79">
            <v>0</v>
          </cell>
          <cell r="BG79" t="str">
            <v/>
          </cell>
          <cell r="BH79" t="str">
            <v/>
          </cell>
          <cell r="BI79" t="str">
            <v>PGS</v>
          </cell>
          <cell r="BJ79" t="str">
            <v/>
          </cell>
          <cell r="BK79" t="str">
            <v>YES</v>
          </cell>
          <cell r="BL79" t="str">
            <v>YES</v>
          </cell>
          <cell r="BM79">
            <v>148.54855499999999</v>
          </cell>
          <cell r="BN79">
            <v>118.775778</v>
          </cell>
        </row>
        <row r="80">
          <cell r="C80" t="str">
            <v>H000012472</v>
          </cell>
          <cell r="D80" t="str">
            <v>3852SG20H000012472</v>
          </cell>
          <cell r="E80" t="str">
            <v>3852</v>
          </cell>
          <cell r="F80" t="str">
            <v>SG20</v>
          </cell>
          <cell r="G80" t="str">
            <v>H000012472</v>
          </cell>
          <cell r="H80" t="str">
            <v>010</v>
          </cell>
          <cell r="I80" t="str">
            <v>K4</v>
          </cell>
          <cell r="J80" t="str">
            <v>2019</v>
          </cell>
          <cell r="K80">
            <v>43592</v>
          </cell>
          <cell r="L80" t="str">
            <v>PREGABALIN 2 (CNDE R)[BAG]</v>
          </cell>
          <cell r="M80" t="str">
            <v>M</v>
          </cell>
          <cell r="N80" t="str">
            <v>KG</v>
          </cell>
          <cell r="O80" t="str">
            <v>A</v>
          </cell>
          <cell r="P80" t="str">
            <v>328950</v>
          </cell>
          <cell r="Q80" t="str">
            <v>2150</v>
          </cell>
          <cell r="R80" t="str">
            <v>USD</v>
          </cell>
          <cell r="S80">
            <v>114.07</v>
          </cell>
          <cell r="T80">
            <v>29.772777000000001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 t="str">
            <v>7650</v>
          </cell>
          <cell r="AH80" t="str">
            <v>SG02</v>
          </cell>
          <cell r="AI80" t="str">
            <v>H000012472</v>
          </cell>
          <cell r="AJ80" t="str">
            <v>7650SG02H000012472</v>
          </cell>
          <cell r="AK80" t="str">
            <v>PREGABALIN 2 (CNDE R)[BAG]</v>
          </cell>
          <cell r="AL80" t="str">
            <v>KG</v>
          </cell>
          <cell r="AM80">
            <v>1</v>
          </cell>
          <cell r="AN80">
            <v>114.07</v>
          </cell>
          <cell r="AO80" t="str">
            <v>USD</v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T80" t="str">
            <v/>
          </cell>
          <cell r="AU80" t="str">
            <v/>
          </cell>
          <cell r="AV80">
            <v>0</v>
          </cell>
          <cell r="AW80">
            <v>0</v>
          </cell>
          <cell r="AX80" t="str">
            <v/>
          </cell>
          <cell r="AY80" t="str">
            <v/>
          </cell>
          <cell r="AZ80" t="str">
            <v/>
          </cell>
          <cell r="BA80" t="str">
            <v/>
          </cell>
          <cell r="BB80" t="str">
            <v/>
          </cell>
          <cell r="BC80" t="str">
            <v/>
          </cell>
          <cell r="BD80" t="str">
            <v/>
          </cell>
          <cell r="BE80">
            <v>0</v>
          </cell>
          <cell r="BF80">
            <v>0</v>
          </cell>
          <cell r="BG80" t="str">
            <v/>
          </cell>
          <cell r="BH80" t="str">
            <v/>
          </cell>
          <cell r="BI80" t="str">
            <v>PGS</v>
          </cell>
          <cell r="BJ80" t="str">
            <v/>
          </cell>
          <cell r="BK80" t="str">
            <v>YES</v>
          </cell>
          <cell r="BL80" t="str">
            <v>YES</v>
          </cell>
          <cell r="BM80">
            <v>148.54855499999999</v>
          </cell>
          <cell r="BN80">
            <v>118.775778</v>
          </cell>
        </row>
        <row r="81">
          <cell r="C81" t="str">
            <v>H000014378</v>
          </cell>
          <cell r="D81" t="str">
            <v>3852SG20H000014378</v>
          </cell>
          <cell r="E81" t="str">
            <v>3852</v>
          </cell>
          <cell r="F81" t="str">
            <v>SG20</v>
          </cell>
          <cell r="G81" t="str">
            <v>H000014378</v>
          </cell>
          <cell r="H81" t="str">
            <v>010</v>
          </cell>
          <cell r="I81" t="str">
            <v>K4</v>
          </cell>
          <cell r="J81" t="str">
            <v>2019</v>
          </cell>
          <cell r="K81">
            <v>43592</v>
          </cell>
          <cell r="L81" t="str">
            <v>PREGABALIN 2 CNDE R. (CR)</v>
          </cell>
          <cell r="M81" t="str">
            <v>M</v>
          </cell>
          <cell r="N81" t="str">
            <v>KG</v>
          </cell>
          <cell r="O81" t="str">
            <v>A</v>
          </cell>
          <cell r="P81" t="str">
            <v>0</v>
          </cell>
          <cell r="Q81" t="str">
            <v>2150</v>
          </cell>
          <cell r="R81" t="str">
            <v>USD</v>
          </cell>
          <cell r="S81">
            <v>114.07</v>
          </cell>
          <cell r="T81">
            <v>29.772777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 t="str">
            <v>7650</v>
          </cell>
          <cell r="AH81" t="str">
            <v>SG02</v>
          </cell>
          <cell r="AI81" t="str">
            <v>H000014378</v>
          </cell>
          <cell r="AJ81" t="str">
            <v>7650SG02H000014378</v>
          </cell>
          <cell r="AK81" t="str">
            <v>PREGABALIN 2 CNDE R. (CR)</v>
          </cell>
          <cell r="AL81" t="str">
            <v>KG</v>
          </cell>
          <cell r="AM81">
            <v>1</v>
          </cell>
          <cell r="AN81">
            <v>114.07</v>
          </cell>
          <cell r="AO81" t="str">
            <v>USD</v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T81" t="str">
            <v/>
          </cell>
          <cell r="AU81" t="str">
            <v/>
          </cell>
          <cell r="AV81">
            <v>0</v>
          </cell>
          <cell r="AW81">
            <v>0</v>
          </cell>
          <cell r="AX81" t="str">
            <v/>
          </cell>
          <cell r="AY81" t="str">
            <v/>
          </cell>
          <cell r="AZ81" t="str">
            <v/>
          </cell>
          <cell r="BA81" t="str">
            <v/>
          </cell>
          <cell r="BB81" t="str">
            <v/>
          </cell>
          <cell r="BC81" t="str">
            <v/>
          </cell>
          <cell r="BD81" t="str">
            <v/>
          </cell>
          <cell r="BE81">
            <v>0</v>
          </cell>
          <cell r="BF81">
            <v>0</v>
          </cell>
          <cell r="BG81" t="str">
            <v/>
          </cell>
          <cell r="BH81" t="str">
            <v/>
          </cell>
          <cell r="BI81" t="str">
            <v>PGS</v>
          </cell>
          <cell r="BJ81" t="str">
            <v/>
          </cell>
          <cell r="BK81" t="str">
            <v>YES</v>
          </cell>
          <cell r="BL81" t="str">
            <v>YES</v>
          </cell>
          <cell r="BM81">
            <v>148.54855499999999</v>
          </cell>
          <cell r="BN81">
            <v>118.775778</v>
          </cell>
        </row>
        <row r="82">
          <cell r="C82" t="str">
            <v>H000015168</v>
          </cell>
          <cell r="D82" t="str">
            <v>3852SG20H000015168</v>
          </cell>
          <cell r="E82" t="str">
            <v>3852</v>
          </cell>
          <cell r="F82" t="str">
            <v>SG20</v>
          </cell>
          <cell r="G82" t="str">
            <v>H000015168</v>
          </cell>
          <cell r="H82" t="str">
            <v>010</v>
          </cell>
          <cell r="I82" t="str">
            <v>K4</v>
          </cell>
          <cell r="J82" t="str">
            <v>2019</v>
          </cell>
          <cell r="K82">
            <v>43599</v>
          </cell>
          <cell r="L82" t="str">
            <v>SERTRALINE API TUAS [CN]</v>
          </cell>
          <cell r="M82" t="str">
            <v>M</v>
          </cell>
          <cell r="N82" t="str">
            <v>KG</v>
          </cell>
          <cell r="O82" t="str">
            <v>A</v>
          </cell>
          <cell r="P82" t="str">
            <v>21870</v>
          </cell>
          <cell r="Q82" t="str">
            <v>810</v>
          </cell>
          <cell r="R82" t="str">
            <v>USD</v>
          </cell>
          <cell r="S82">
            <v>303.58999999999997</v>
          </cell>
          <cell r="T82">
            <v>161.68857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-29.912011</v>
          </cell>
          <cell r="AG82" t="str">
            <v>7650</v>
          </cell>
          <cell r="AH82" t="str">
            <v>SG02</v>
          </cell>
          <cell r="AI82" t="str">
            <v>H000015168</v>
          </cell>
          <cell r="AJ82" t="str">
            <v>7650SG02H000015168</v>
          </cell>
          <cell r="AK82" t="str">
            <v>SERTRALINE API TUAS [CN]</v>
          </cell>
          <cell r="AL82" t="str">
            <v>KG</v>
          </cell>
          <cell r="AM82">
            <v>1</v>
          </cell>
          <cell r="AN82">
            <v>303.58999999999997</v>
          </cell>
          <cell r="AO82" t="str">
            <v>USD</v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>
            <v>0</v>
          </cell>
          <cell r="AW82">
            <v>0</v>
          </cell>
          <cell r="AX82" t="str">
            <v/>
          </cell>
          <cell r="AY82" t="str">
            <v/>
          </cell>
          <cell r="AZ82" t="str">
            <v/>
          </cell>
          <cell r="BA82" t="str">
            <v/>
          </cell>
          <cell r="BB82" t="str">
            <v/>
          </cell>
          <cell r="BC82" t="str">
            <v/>
          </cell>
          <cell r="BD82" t="str">
            <v/>
          </cell>
          <cell r="BE82">
            <v>0</v>
          </cell>
          <cell r="BF82">
            <v>0</v>
          </cell>
          <cell r="BG82" t="str">
            <v/>
          </cell>
          <cell r="BH82" t="str">
            <v/>
          </cell>
          <cell r="BI82" t="str">
            <v>PGS</v>
          </cell>
          <cell r="BJ82" t="str">
            <v/>
          </cell>
          <cell r="BK82" t="str">
            <v>YES</v>
          </cell>
          <cell r="BL82" t="str">
            <v>YES</v>
          </cell>
          <cell r="BM82">
            <v>445.01464900000002</v>
          </cell>
          <cell r="BN82">
            <v>313.23809</v>
          </cell>
        </row>
        <row r="83">
          <cell r="C83" t="str">
            <v>H000015169</v>
          </cell>
          <cell r="D83" t="str">
            <v>3852SG20H000015169</v>
          </cell>
          <cell r="E83" t="str">
            <v>3852</v>
          </cell>
          <cell r="F83" t="str">
            <v>SG20</v>
          </cell>
          <cell r="G83" t="str">
            <v>H000015169</v>
          </cell>
          <cell r="H83" t="str">
            <v>010</v>
          </cell>
          <cell r="I83" t="str">
            <v>K4</v>
          </cell>
          <cell r="J83" t="str">
            <v>2019</v>
          </cell>
          <cell r="K83">
            <v>43592</v>
          </cell>
          <cell r="L83" t="str">
            <v>AMLODIPINE API TUAS [CN]</v>
          </cell>
          <cell r="M83" t="str">
            <v>M</v>
          </cell>
          <cell r="N83" t="str">
            <v>KG</v>
          </cell>
          <cell r="O83" t="str">
            <v>A</v>
          </cell>
          <cell r="P83" t="str">
            <v>0</v>
          </cell>
          <cell r="Q83" t="str">
            <v>526</v>
          </cell>
          <cell r="R83" t="str">
            <v>USD</v>
          </cell>
          <cell r="S83">
            <v>664.07</v>
          </cell>
          <cell r="T83">
            <v>14.634354999999999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-169.23521500000001</v>
          </cell>
          <cell r="AG83" t="str">
            <v>7650</v>
          </cell>
          <cell r="AH83" t="str">
            <v>SG02</v>
          </cell>
          <cell r="AI83" t="str">
            <v>H000015169</v>
          </cell>
          <cell r="AJ83" t="str">
            <v>7650SG02H000015169</v>
          </cell>
          <cell r="AK83" t="str">
            <v>AMLODIPINE API TUAS [CN]</v>
          </cell>
          <cell r="AL83" t="str">
            <v>KG</v>
          </cell>
          <cell r="AM83">
            <v>1</v>
          </cell>
          <cell r="AN83">
            <v>664.07</v>
          </cell>
          <cell r="AO83" t="str">
            <v>USD</v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T83" t="str">
            <v/>
          </cell>
          <cell r="AU83" t="str">
            <v/>
          </cell>
          <cell r="AV83">
            <v>0</v>
          </cell>
          <cell r="AW83">
            <v>0</v>
          </cell>
          <cell r="AX83" t="str">
            <v/>
          </cell>
          <cell r="AY83" t="str">
            <v/>
          </cell>
          <cell r="AZ83" t="str">
            <v/>
          </cell>
          <cell r="BA83" t="str">
            <v/>
          </cell>
          <cell r="BB83" t="str">
            <v/>
          </cell>
          <cell r="BC83" t="str">
            <v/>
          </cell>
          <cell r="BD83" t="str">
            <v/>
          </cell>
          <cell r="BE83">
            <v>0</v>
          </cell>
          <cell r="BF83">
            <v>0</v>
          </cell>
          <cell r="BG83" t="str">
            <v/>
          </cell>
          <cell r="BH83" t="str">
            <v/>
          </cell>
          <cell r="BI83" t="str">
            <v>PGS</v>
          </cell>
          <cell r="BJ83" t="str">
            <v/>
          </cell>
          <cell r="BK83" t="str">
            <v>YES</v>
          </cell>
          <cell r="BL83" t="str">
            <v>YES</v>
          </cell>
          <cell r="BM83">
            <v>540.01461400000005</v>
          </cell>
          <cell r="BN83">
            <v>694.61547399999995</v>
          </cell>
        </row>
        <row r="84">
          <cell r="C84" t="str">
            <v>H000112648</v>
          </cell>
          <cell r="D84" t="str">
            <v>3852SG20H000112648</v>
          </cell>
          <cell r="E84" t="str">
            <v>3852</v>
          </cell>
          <cell r="F84" t="str">
            <v>SG20</v>
          </cell>
          <cell r="G84" t="str">
            <v>H000112648</v>
          </cell>
          <cell r="H84" t="str">
            <v>010</v>
          </cell>
          <cell r="I84" t="str">
            <v>K4</v>
          </cell>
          <cell r="J84" t="str">
            <v>2019</v>
          </cell>
          <cell r="K84">
            <v>43592</v>
          </cell>
          <cell r="L84" t="str">
            <v>PREGABALIN ENZYMATIC 2</v>
          </cell>
          <cell r="M84" t="str">
            <v>M</v>
          </cell>
          <cell r="N84" t="str">
            <v>KG</v>
          </cell>
          <cell r="O84" t="str">
            <v>A</v>
          </cell>
          <cell r="P84" t="str">
            <v>0</v>
          </cell>
          <cell r="Q84" t="str">
            <v>2150</v>
          </cell>
          <cell r="R84" t="str">
            <v>USD</v>
          </cell>
          <cell r="S84">
            <v>114.07</v>
          </cell>
          <cell r="T84">
            <v>29.772777000000001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 t="str">
            <v>7650</v>
          </cell>
          <cell r="AH84" t="str">
            <v>SG02</v>
          </cell>
          <cell r="AI84" t="str">
            <v>H000112648</v>
          </cell>
          <cell r="AJ84" t="str">
            <v>7650SG02H000112648</v>
          </cell>
          <cell r="AK84" t="str">
            <v>PREGABALIN ENZYMATIC 2</v>
          </cell>
          <cell r="AL84" t="str">
            <v>KG</v>
          </cell>
          <cell r="AM84">
            <v>1</v>
          </cell>
          <cell r="AN84">
            <v>114.07</v>
          </cell>
          <cell r="AO84" t="str">
            <v>USD</v>
          </cell>
          <cell r="AP84" t="str">
            <v/>
          </cell>
          <cell r="AQ84" t="str">
            <v/>
          </cell>
          <cell r="AR84" t="str">
            <v/>
          </cell>
          <cell r="AS84" t="str">
            <v/>
          </cell>
          <cell r="AT84" t="str">
            <v/>
          </cell>
          <cell r="AU84" t="str">
            <v/>
          </cell>
          <cell r="AV84">
            <v>0</v>
          </cell>
          <cell r="AW84">
            <v>0</v>
          </cell>
          <cell r="AX84" t="str">
            <v/>
          </cell>
          <cell r="AY84" t="str">
            <v/>
          </cell>
          <cell r="AZ84" t="str">
            <v/>
          </cell>
          <cell r="BA84" t="str">
            <v/>
          </cell>
          <cell r="BB84" t="str">
            <v/>
          </cell>
          <cell r="BC84" t="str">
            <v/>
          </cell>
          <cell r="BD84" t="str">
            <v/>
          </cell>
          <cell r="BE84">
            <v>0</v>
          </cell>
          <cell r="BF84">
            <v>0</v>
          </cell>
          <cell r="BG84" t="str">
            <v/>
          </cell>
          <cell r="BH84" t="str">
            <v/>
          </cell>
          <cell r="BI84" t="str">
            <v>PGS</v>
          </cell>
          <cell r="BJ84" t="str">
            <v/>
          </cell>
          <cell r="BK84" t="str">
            <v>YES</v>
          </cell>
          <cell r="BL84" t="str">
            <v>YES</v>
          </cell>
          <cell r="BM84">
            <v>148.54855499999999</v>
          </cell>
          <cell r="BN84">
            <v>118.775778</v>
          </cell>
        </row>
        <row r="85">
          <cell r="C85" t="str">
            <v>H000125956</v>
          </cell>
          <cell r="D85" t="str">
            <v>3852SG20H000125956</v>
          </cell>
          <cell r="E85" t="str">
            <v>3852</v>
          </cell>
          <cell r="F85" t="str">
            <v>SG20</v>
          </cell>
          <cell r="G85" t="str">
            <v>H000125956</v>
          </cell>
          <cell r="H85" t="str">
            <v>010</v>
          </cell>
          <cell r="I85" t="str">
            <v>K4</v>
          </cell>
          <cell r="J85" t="str">
            <v>2019</v>
          </cell>
          <cell r="K85">
            <v>43592</v>
          </cell>
          <cell r="L85" t="str">
            <v>CELECOXIB PROCESS B (UNMILLED)</v>
          </cell>
          <cell r="M85" t="str">
            <v>M</v>
          </cell>
          <cell r="N85" t="str">
            <v>KG</v>
          </cell>
          <cell r="O85" t="str">
            <v>A</v>
          </cell>
          <cell r="P85" t="str">
            <v>309228</v>
          </cell>
          <cell r="Q85" t="str">
            <v>1445</v>
          </cell>
          <cell r="R85" t="str">
            <v>USD</v>
          </cell>
          <cell r="S85">
            <v>52.59</v>
          </cell>
          <cell r="T85">
            <v>13.733658999999999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 t="str">
            <v>7650</v>
          </cell>
          <cell r="AH85" t="str">
            <v>SG02</v>
          </cell>
          <cell r="AI85" t="str">
            <v>H000125956</v>
          </cell>
          <cell r="AJ85" t="str">
            <v>7650SG02H000125956</v>
          </cell>
          <cell r="AK85" t="str">
            <v>CELECOXIB PROCESS B (UNMILLED)</v>
          </cell>
          <cell r="AL85" t="str">
            <v>KG</v>
          </cell>
          <cell r="AM85">
            <v>1</v>
          </cell>
          <cell r="AN85">
            <v>52.59</v>
          </cell>
          <cell r="AO85" t="str">
            <v>USD</v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T85" t="str">
            <v/>
          </cell>
          <cell r="AU85" t="str">
            <v/>
          </cell>
          <cell r="AV85">
            <v>0</v>
          </cell>
          <cell r="AW85">
            <v>0</v>
          </cell>
          <cell r="AX85" t="str">
            <v/>
          </cell>
          <cell r="AY85" t="str">
            <v/>
          </cell>
          <cell r="AZ85" t="str">
            <v/>
          </cell>
          <cell r="BA85" t="str">
            <v/>
          </cell>
          <cell r="BB85" t="str">
            <v/>
          </cell>
          <cell r="BC85" t="str">
            <v/>
          </cell>
          <cell r="BD85" t="str">
            <v/>
          </cell>
          <cell r="BE85">
            <v>0</v>
          </cell>
          <cell r="BF85">
            <v>0</v>
          </cell>
          <cell r="BG85" t="str">
            <v/>
          </cell>
          <cell r="BH85" t="str">
            <v/>
          </cell>
          <cell r="BI85" t="str">
            <v>PGS</v>
          </cell>
          <cell r="BJ85" t="str">
            <v/>
          </cell>
          <cell r="BK85" t="str">
            <v>YES</v>
          </cell>
          <cell r="BL85" t="str">
            <v>YES</v>
          </cell>
          <cell r="BM85">
            <v>66.275760000000005</v>
          </cell>
          <cell r="BN85">
            <v>52.542101000000002</v>
          </cell>
        </row>
        <row r="86">
          <cell r="C86" t="str">
            <v>H000137558</v>
          </cell>
          <cell r="D86" t="str">
            <v>3852SG20H000137558</v>
          </cell>
          <cell r="E86" t="str">
            <v>3852</v>
          </cell>
          <cell r="F86" t="str">
            <v>SG20</v>
          </cell>
          <cell r="G86" t="str">
            <v>H000137558</v>
          </cell>
          <cell r="H86" t="str">
            <v>010</v>
          </cell>
          <cell r="I86" t="str">
            <v>K4</v>
          </cell>
          <cell r="J86" t="str">
            <v>2019</v>
          </cell>
          <cell r="K86">
            <v>43592</v>
          </cell>
          <cell r="L86" t="str">
            <v>PREGABALIN 2 (CNDE R.)</v>
          </cell>
          <cell r="M86" t="str">
            <v>M</v>
          </cell>
          <cell r="N86" t="str">
            <v>KG</v>
          </cell>
          <cell r="O86" t="str">
            <v>A</v>
          </cell>
          <cell r="P86" t="str">
            <v>0</v>
          </cell>
          <cell r="Q86" t="str">
            <v>2150</v>
          </cell>
          <cell r="R86" t="str">
            <v>USD</v>
          </cell>
          <cell r="S86">
            <v>114.07</v>
          </cell>
          <cell r="T86">
            <v>29.772777000000001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 t="str">
            <v>7650</v>
          </cell>
          <cell r="AH86" t="str">
            <v>SG02</v>
          </cell>
          <cell r="AI86" t="str">
            <v>H000137558</v>
          </cell>
          <cell r="AJ86" t="str">
            <v>7650SG02H000137558</v>
          </cell>
          <cell r="AK86" t="str">
            <v>PREGABALIN 2 (CNDE R.)</v>
          </cell>
          <cell r="AL86" t="str">
            <v>KG</v>
          </cell>
          <cell r="AM86">
            <v>1</v>
          </cell>
          <cell r="AN86">
            <v>114.07</v>
          </cell>
          <cell r="AO86" t="str">
            <v>USD</v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T86" t="str">
            <v/>
          </cell>
          <cell r="AU86" t="str">
            <v/>
          </cell>
          <cell r="AV86">
            <v>0</v>
          </cell>
          <cell r="AW86">
            <v>0</v>
          </cell>
          <cell r="AX86" t="str">
            <v/>
          </cell>
          <cell r="AY86" t="str">
            <v/>
          </cell>
          <cell r="AZ86" t="str">
            <v/>
          </cell>
          <cell r="BA86" t="str">
            <v/>
          </cell>
          <cell r="BB86" t="str">
            <v/>
          </cell>
          <cell r="BC86" t="str">
            <v/>
          </cell>
          <cell r="BD86" t="str">
            <v/>
          </cell>
          <cell r="BE86">
            <v>0</v>
          </cell>
          <cell r="BF86">
            <v>0</v>
          </cell>
          <cell r="BG86" t="str">
            <v/>
          </cell>
          <cell r="BH86" t="str">
            <v/>
          </cell>
          <cell r="BI86" t="str">
            <v>PGS</v>
          </cell>
          <cell r="BJ86" t="str">
            <v/>
          </cell>
          <cell r="BK86" t="str">
            <v>YES</v>
          </cell>
          <cell r="BL86" t="str">
            <v>YES</v>
          </cell>
          <cell r="BM86">
            <v>148.54855499999999</v>
          </cell>
          <cell r="BN86">
            <v>118.775778</v>
          </cell>
        </row>
        <row r="87">
          <cell r="C87" t="str">
            <v>H1SD1751</v>
          </cell>
          <cell r="D87" t="str">
            <v>3852SG20H1SD1751</v>
          </cell>
          <cell r="E87" t="str">
            <v>3852</v>
          </cell>
          <cell r="F87" t="str">
            <v>SG20</v>
          </cell>
          <cell r="G87" t="str">
            <v>H1SD1751</v>
          </cell>
          <cell r="H87" t="str">
            <v>010</v>
          </cell>
          <cell r="I87" t="str">
            <v>K4</v>
          </cell>
          <cell r="J87" t="str">
            <v>2019</v>
          </cell>
          <cell r="K87">
            <v>43592</v>
          </cell>
          <cell r="L87" t="str">
            <v>PREGABALIN 2 (CNDE R.) [A]</v>
          </cell>
          <cell r="M87" t="str">
            <v>M</v>
          </cell>
          <cell r="N87" t="str">
            <v>KG</v>
          </cell>
          <cell r="O87" t="str">
            <v>A</v>
          </cell>
          <cell r="P87" t="str">
            <v>0</v>
          </cell>
          <cell r="Q87" t="str">
            <v>2150</v>
          </cell>
          <cell r="R87" t="str">
            <v>USD</v>
          </cell>
          <cell r="S87">
            <v>114.07</v>
          </cell>
          <cell r="T87">
            <v>29.772777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 t="str">
            <v>7650</v>
          </cell>
          <cell r="AH87" t="str">
            <v>SG02</v>
          </cell>
          <cell r="AI87" t="str">
            <v>H1SD1751</v>
          </cell>
          <cell r="AJ87" t="str">
            <v>7650SG02H1SD1751</v>
          </cell>
          <cell r="AK87" t="str">
            <v>PREGABALIN 2 (CNDE R.) [A]</v>
          </cell>
          <cell r="AL87" t="str">
            <v>KG</v>
          </cell>
          <cell r="AM87">
            <v>1</v>
          </cell>
          <cell r="AN87">
            <v>114.07</v>
          </cell>
          <cell r="AO87" t="str">
            <v>USD</v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T87" t="str">
            <v/>
          </cell>
          <cell r="AU87" t="str">
            <v/>
          </cell>
          <cell r="AV87">
            <v>0</v>
          </cell>
          <cell r="AW87">
            <v>0</v>
          </cell>
          <cell r="AX87" t="str">
            <v/>
          </cell>
          <cell r="AY87" t="str">
            <v/>
          </cell>
          <cell r="AZ87" t="str">
            <v/>
          </cell>
          <cell r="BA87" t="str">
            <v/>
          </cell>
          <cell r="BB87" t="str">
            <v/>
          </cell>
          <cell r="BC87" t="str">
            <v/>
          </cell>
          <cell r="BD87" t="str">
            <v/>
          </cell>
          <cell r="BE87">
            <v>0</v>
          </cell>
          <cell r="BF87">
            <v>0</v>
          </cell>
          <cell r="BG87" t="str">
            <v/>
          </cell>
          <cell r="BH87" t="str">
            <v/>
          </cell>
          <cell r="BI87" t="str">
            <v>PGS</v>
          </cell>
          <cell r="BJ87" t="str">
            <v/>
          </cell>
          <cell r="BK87" t="str">
            <v>NO</v>
          </cell>
          <cell r="BL87" t="str">
            <v>YES</v>
          </cell>
          <cell r="BM87">
            <v>148.54855499999999</v>
          </cell>
          <cell r="BN87">
            <v>118.775778</v>
          </cell>
        </row>
        <row r="88">
          <cell r="C88" t="str">
            <v>H1SD1761</v>
          </cell>
          <cell r="D88" t="str">
            <v>3852SG20H1SD1761</v>
          </cell>
          <cell r="E88" t="str">
            <v>3852</v>
          </cell>
          <cell r="F88" t="str">
            <v>SG20</v>
          </cell>
          <cell r="G88" t="str">
            <v>H1SD1761</v>
          </cell>
          <cell r="H88" t="str">
            <v>010</v>
          </cell>
          <cell r="I88" t="str">
            <v>K4</v>
          </cell>
          <cell r="J88" t="str">
            <v>2019</v>
          </cell>
          <cell r="K88">
            <v>43592</v>
          </cell>
          <cell r="L88" t="str">
            <v>PREGABALIN ENZYMATIC 2 (EXCL JP)</v>
          </cell>
          <cell r="M88" t="str">
            <v>M</v>
          </cell>
          <cell r="N88" t="str">
            <v>KG</v>
          </cell>
          <cell r="O88" t="str">
            <v>A</v>
          </cell>
          <cell r="P88" t="str">
            <v>0</v>
          </cell>
          <cell r="Q88" t="str">
            <v>2150</v>
          </cell>
          <cell r="R88" t="str">
            <v>USD</v>
          </cell>
          <cell r="S88">
            <v>114.07</v>
          </cell>
          <cell r="T88">
            <v>29.772777000000001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 t="str">
            <v>7650</v>
          </cell>
          <cell r="AH88" t="str">
            <v>SG02</v>
          </cell>
          <cell r="AI88" t="str">
            <v>H1SD1761</v>
          </cell>
          <cell r="AJ88" t="str">
            <v>7650SG02H1SD1761</v>
          </cell>
          <cell r="AK88" t="str">
            <v>PREGABALIN ENZYMATIC 2 (EXCL JP)</v>
          </cell>
          <cell r="AL88" t="str">
            <v>KG</v>
          </cell>
          <cell r="AM88">
            <v>1</v>
          </cell>
          <cell r="AN88">
            <v>114.07</v>
          </cell>
          <cell r="AO88" t="str">
            <v>USD</v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T88" t="str">
            <v/>
          </cell>
          <cell r="AU88" t="str">
            <v/>
          </cell>
          <cell r="AV88">
            <v>0</v>
          </cell>
          <cell r="AW88">
            <v>0</v>
          </cell>
          <cell r="AX88" t="str">
            <v/>
          </cell>
          <cell r="AY88" t="str">
            <v/>
          </cell>
          <cell r="AZ88" t="str">
            <v/>
          </cell>
          <cell r="BA88" t="str">
            <v/>
          </cell>
          <cell r="BB88" t="str">
            <v/>
          </cell>
          <cell r="BC88" t="str">
            <v/>
          </cell>
          <cell r="BD88" t="str">
            <v/>
          </cell>
          <cell r="BE88">
            <v>0</v>
          </cell>
          <cell r="BF88">
            <v>0</v>
          </cell>
          <cell r="BG88" t="str">
            <v/>
          </cell>
          <cell r="BH88" t="str">
            <v/>
          </cell>
          <cell r="BI88" t="str">
            <v>PGS</v>
          </cell>
          <cell r="BJ88" t="str">
            <v/>
          </cell>
          <cell r="BK88" t="str">
            <v>YES</v>
          </cell>
          <cell r="BL88" t="str">
            <v>YES</v>
          </cell>
          <cell r="BM88">
            <v>148.54855499999999</v>
          </cell>
          <cell r="BN88">
            <v>118.775778</v>
          </cell>
        </row>
        <row r="89">
          <cell r="C89" t="str">
            <v>H1SD1781</v>
          </cell>
          <cell r="D89" t="str">
            <v>3852SG20H1SD1781</v>
          </cell>
          <cell r="E89" t="str">
            <v>3852</v>
          </cell>
          <cell r="F89" t="str">
            <v>SG20</v>
          </cell>
          <cell r="G89" t="str">
            <v>H1SD1781</v>
          </cell>
          <cell r="H89" t="str">
            <v>010</v>
          </cell>
          <cell r="I89" t="str">
            <v>K4</v>
          </cell>
          <cell r="J89" t="str">
            <v>2019</v>
          </cell>
          <cell r="K89">
            <v>43592</v>
          </cell>
          <cell r="L89" t="str">
            <v>CELECOXIB PROCESS B UNMILLED (EXCL EU)</v>
          </cell>
          <cell r="M89" t="str">
            <v>M</v>
          </cell>
          <cell r="N89" t="str">
            <v>KG</v>
          </cell>
          <cell r="O89" t="str">
            <v>A</v>
          </cell>
          <cell r="P89" t="str">
            <v>0</v>
          </cell>
          <cell r="Q89" t="str">
            <v>1445</v>
          </cell>
          <cell r="R89" t="str">
            <v>USD</v>
          </cell>
          <cell r="S89">
            <v>52.59</v>
          </cell>
          <cell r="T89">
            <v>13.73365899999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 t="str">
            <v>7650</v>
          </cell>
          <cell r="AH89" t="str">
            <v>SG02</v>
          </cell>
          <cell r="AI89" t="str">
            <v>H1SD1781</v>
          </cell>
          <cell r="AJ89" t="str">
            <v>7650SG02H1SD1781</v>
          </cell>
          <cell r="AK89" t="str">
            <v>CELECOXIB PROCESS B UNMILLED (EXCL EU)</v>
          </cell>
          <cell r="AL89" t="str">
            <v>KG</v>
          </cell>
          <cell r="AM89">
            <v>1</v>
          </cell>
          <cell r="AN89">
            <v>52.59</v>
          </cell>
          <cell r="AO89" t="str">
            <v>USD</v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T89" t="str">
            <v/>
          </cell>
          <cell r="AU89" t="str">
            <v/>
          </cell>
          <cell r="AV89">
            <v>0</v>
          </cell>
          <cell r="AW89">
            <v>0</v>
          </cell>
          <cell r="AX89" t="str">
            <v/>
          </cell>
          <cell r="AY89" t="str">
            <v/>
          </cell>
          <cell r="AZ89" t="str">
            <v/>
          </cell>
          <cell r="BA89" t="str">
            <v/>
          </cell>
          <cell r="BB89" t="str">
            <v/>
          </cell>
          <cell r="BC89" t="str">
            <v/>
          </cell>
          <cell r="BD89" t="str">
            <v/>
          </cell>
          <cell r="BE89">
            <v>0</v>
          </cell>
          <cell r="BF89">
            <v>0</v>
          </cell>
          <cell r="BG89" t="str">
            <v/>
          </cell>
          <cell r="BH89" t="str">
            <v/>
          </cell>
          <cell r="BI89" t="str">
            <v>PGS</v>
          </cell>
          <cell r="BJ89" t="str">
            <v/>
          </cell>
          <cell r="BK89" t="str">
            <v>NO</v>
          </cell>
          <cell r="BL89" t="str">
            <v>YES</v>
          </cell>
          <cell r="BM89">
            <v>66.275760000000005</v>
          </cell>
          <cell r="BN89">
            <v>52.542101000000002</v>
          </cell>
        </row>
        <row r="90">
          <cell r="C90" t="str">
            <v>H000110514</v>
          </cell>
          <cell r="D90" t="str">
            <v>40309130H000110514</v>
          </cell>
          <cell r="E90" t="str">
            <v>4030</v>
          </cell>
          <cell r="F90" t="str">
            <v>9130</v>
          </cell>
          <cell r="G90" t="str">
            <v>H000110514</v>
          </cell>
          <cell r="H90" t="str">
            <v>010</v>
          </cell>
          <cell r="I90" t="str">
            <v>K4</v>
          </cell>
          <cell r="J90" t="str">
            <v>2019</v>
          </cell>
          <cell r="K90">
            <v>43435</v>
          </cell>
          <cell r="L90" t="str">
            <v>DUAL THERAPY 5/20MG FCT F DRUM</v>
          </cell>
          <cell r="M90" t="str">
            <v>O</v>
          </cell>
          <cell r="N90" t="str">
            <v>TB</v>
          </cell>
          <cell r="O90" t="str">
            <v>S</v>
          </cell>
          <cell r="P90" t="str">
            <v>0</v>
          </cell>
          <cell r="Q90" t="str">
            <v>0</v>
          </cell>
          <cell r="R90" t="str">
            <v>USD</v>
          </cell>
          <cell r="S90">
            <v>0.40315899999999999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 t="str">
            <v>3530</v>
          </cell>
          <cell r="AH90" t="str">
            <v>DE22</v>
          </cell>
          <cell r="AI90" t="str">
            <v>H000110514</v>
          </cell>
          <cell r="AJ90" t="str">
            <v>3530DE22H000110514</v>
          </cell>
          <cell r="AK90" t="str">
            <v>DUAL THERAPY 5/20MG FCT F DRUM</v>
          </cell>
          <cell r="AL90" t="str">
            <v>TB</v>
          </cell>
          <cell r="AM90">
            <v>1</v>
          </cell>
          <cell r="AN90">
            <v>0.03</v>
          </cell>
          <cell r="AO90" t="str">
            <v>EUR</v>
          </cell>
          <cell r="AP90" t="str">
            <v>4030</v>
          </cell>
          <cell r="AQ90" t="str">
            <v>9130</v>
          </cell>
          <cell r="AR90" t="str">
            <v>H000003626</v>
          </cell>
          <cell r="AS90" t="str">
            <v>40309130H000003626</v>
          </cell>
          <cell r="AT90" t="str">
            <v>ATORVASTATIN CA F-PROZ EP/USP</v>
          </cell>
          <cell r="AU90" t="str">
            <v>KG</v>
          </cell>
          <cell r="AV90">
            <v>2.25782E-5</v>
          </cell>
          <cell r="AW90">
            <v>11417.34</v>
          </cell>
          <cell r="AX90" t="str">
            <v>USD</v>
          </cell>
          <cell r="AY90" t="str">
            <v>4030</v>
          </cell>
          <cell r="AZ90" t="str">
            <v>9130</v>
          </cell>
          <cell r="BA90" t="str">
            <v>H000200641</v>
          </cell>
          <cell r="BB90" t="str">
            <v>40309130H000200641</v>
          </cell>
          <cell r="BC90" t="str">
            <v>AMLODIPINE BESY. INTL 21KGW</v>
          </cell>
          <cell r="BD90" t="str">
            <v>KG</v>
          </cell>
          <cell r="BE90">
            <v>7.2207500000000003E-6</v>
          </cell>
          <cell r="BF90">
            <v>15295.4</v>
          </cell>
          <cell r="BG90" t="str">
            <v>USD</v>
          </cell>
          <cell r="BH90" t="str">
            <v/>
          </cell>
          <cell r="BI90" t="str">
            <v>PGS</v>
          </cell>
          <cell r="BJ90" t="str">
            <v/>
          </cell>
          <cell r="BK90" t="str">
            <v>NO</v>
          </cell>
          <cell r="BL90" t="str">
            <v>YES</v>
          </cell>
          <cell r="BM90">
            <v>6.1538000000000002E-2</v>
          </cell>
          <cell r="BN90">
            <v>6.1538000000000002E-2</v>
          </cell>
        </row>
        <row r="91">
          <cell r="C91" t="str">
            <v>H000110516</v>
          </cell>
          <cell r="D91" t="str">
            <v>40309130H000110516</v>
          </cell>
          <cell r="E91" t="str">
            <v>4030</v>
          </cell>
          <cell r="F91" t="str">
            <v>9130</v>
          </cell>
          <cell r="G91" t="str">
            <v>H000110516</v>
          </cell>
          <cell r="H91" t="str">
            <v>010</v>
          </cell>
          <cell r="I91" t="str">
            <v>K4</v>
          </cell>
          <cell r="J91" t="str">
            <v>2019</v>
          </cell>
          <cell r="K91">
            <v>43435</v>
          </cell>
          <cell r="L91" t="str">
            <v>DUAL THERAPY 5/40MG FCT F DRUM</v>
          </cell>
          <cell r="M91" t="str">
            <v>O</v>
          </cell>
          <cell r="N91" t="str">
            <v>TB</v>
          </cell>
          <cell r="O91" t="str">
            <v>S</v>
          </cell>
          <cell r="P91" t="str">
            <v>0</v>
          </cell>
          <cell r="Q91" t="str">
            <v>0</v>
          </cell>
          <cell r="R91" t="str">
            <v>USD</v>
          </cell>
          <cell r="S91">
            <v>0.69076400000000004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 t="str">
            <v>3530</v>
          </cell>
          <cell r="AH91" t="str">
            <v>DE22</v>
          </cell>
          <cell r="AI91" t="str">
            <v>H000110516</v>
          </cell>
          <cell r="AJ91" t="str">
            <v>3530DE22H000110516</v>
          </cell>
          <cell r="AK91" t="str">
            <v>DUAL THERAPY 5/40MG FCT F DRUM</v>
          </cell>
          <cell r="AL91" t="str">
            <v>TB</v>
          </cell>
          <cell r="AM91">
            <v>1</v>
          </cell>
          <cell r="AN91">
            <v>0.05</v>
          </cell>
          <cell r="AO91" t="str">
            <v>EUR</v>
          </cell>
          <cell r="AP91" t="str">
            <v>4030</v>
          </cell>
          <cell r="AQ91" t="str">
            <v>9130</v>
          </cell>
          <cell r="AR91" t="str">
            <v>H000003626</v>
          </cell>
          <cell r="AS91" t="str">
            <v>40309130H000003626</v>
          </cell>
          <cell r="AT91" t="str">
            <v>ATORVASTATIN CA F-PROZ EP/USP</v>
          </cell>
          <cell r="AU91" t="str">
            <v>KG</v>
          </cell>
          <cell r="AV91">
            <v>4.5627699999999997E-5</v>
          </cell>
          <cell r="AW91">
            <v>11417.34</v>
          </cell>
          <cell r="AX91" t="str">
            <v>USD</v>
          </cell>
          <cell r="AY91" t="str">
            <v>4030</v>
          </cell>
          <cell r="AZ91" t="str">
            <v>9130</v>
          </cell>
          <cell r="BA91" t="str">
            <v>H000200641</v>
          </cell>
          <cell r="BB91" t="str">
            <v>40309130H000200641</v>
          </cell>
          <cell r="BC91" t="str">
            <v>AMLODIPINE BESY. INTL 21KGW</v>
          </cell>
          <cell r="BD91" t="str">
            <v>KG</v>
          </cell>
          <cell r="BE91">
            <v>7.2961000000000003E-6</v>
          </cell>
          <cell r="BF91">
            <v>15295.4</v>
          </cell>
          <cell r="BG91" t="str">
            <v>USD</v>
          </cell>
          <cell r="BH91" t="str">
            <v/>
          </cell>
          <cell r="BI91" t="str">
            <v>PGS</v>
          </cell>
          <cell r="BJ91" t="str">
            <v/>
          </cell>
          <cell r="BK91" t="str">
            <v>NO</v>
          </cell>
          <cell r="BL91" t="str">
            <v>YES</v>
          </cell>
          <cell r="BM91">
            <v>0.15413399999999999</v>
          </cell>
          <cell r="BN91">
            <v>0.15413399999999999</v>
          </cell>
        </row>
        <row r="92">
          <cell r="C92" t="str">
            <v>H000122754</v>
          </cell>
          <cell r="D92" t="str">
            <v>40309130H000122754</v>
          </cell>
          <cell r="E92" t="str">
            <v>4030</v>
          </cell>
          <cell r="F92" t="str">
            <v>9130</v>
          </cell>
          <cell r="G92" t="str">
            <v>H000122754</v>
          </cell>
          <cell r="H92" t="str">
            <v>010</v>
          </cell>
          <cell r="I92" t="str">
            <v>K4</v>
          </cell>
          <cell r="J92" t="str">
            <v>2019</v>
          </cell>
          <cell r="K92">
            <v>43435</v>
          </cell>
          <cell r="L92" t="str">
            <v>DUAL THERAP 10/20MG FCT F-PROZ DRUM</v>
          </cell>
          <cell r="M92" t="str">
            <v>O</v>
          </cell>
          <cell r="N92" t="str">
            <v>M</v>
          </cell>
          <cell r="O92" t="str">
            <v>S</v>
          </cell>
          <cell r="P92" t="str">
            <v>0</v>
          </cell>
          <cell r="Q92" t="str">
            <v>0</v>
          </cell>
          <cell r="R92" t="str">
            <v>USD</v>
          </cell>
          <cell r="S92">
            <v>502.32434799999999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 t="str">
            <v>3530</v>
          </cell>
          <cell r="AH92" t="str">
            <v>DE22</v>
          </cell>
          <cell r="AI92" t="str">
            <v>H000122754</v>
          </cell>
          <cell r="AJ92" t="str">
            <v>3530DE22H000122754</v>
          </cell>
          <cell r="AK92" t="str">
            <v>DUAL THERAP 10/20MG FCT F-PROZ DRUM</v>
          </cell>
          <cell r="AL92" t="str">
            <v>M</v>
          </cell>
          <cell r="AM92">
            <v>1</v>
          </cell>
          <cell r="AN92">
            <v>19.98</v>
          </cell>
          <cell r="AO92" t="str">
            <v>EUR</v>
          </cell>
          <cell r="AP92" t="str">
            <v>4030</v>
          </cell>
          <cell r="AQ92" t="str">
            <v>9130</v>
          </cell>
          <cell r="AR92" t="str">
            <v>H000003626</v>
          </cell>
          <cell r="AS92" t="str">
            <v>40309130H000003626</v>
          </cell>
          <cell r="AT92" t="str">
            <v>ATORVASTATIN CA F-PROZ EP/USP</v>
          </cell>
          <cell r="AU92" t="str">
            <v>KG</v>
          </cell>
          <cell r="AV92">
            <v>2.2596300900000001E-2</v>
          </cell>
          <cell r="AW92">
            <v>11417.34</v>
          </cell>
          <cell r="AX92" t="str">
            <v>USD</v>
          </cell>
          <cell r="AY92" t="str">
            <v>4030</v>
          </cell>
          <cell r="AZ92" t="str">
            <v>9130</v>
          </cell>
          <cell r="BA92" t="str">
            <v>H000200641</v>
          </cell>
          <cell r="BB92" t="str">
            <v>40309130H000200641</v>
          </cell>
          <cell r="BC92" t="str">
            <v>AMLODIPINE BESY. INTL 21KGW</v>
          </cell>
          <cell r="BD92" t="str">
            <v>KG</v>
          </cell>
          <cell r="BE92">
            <v>1.445336415E-2</v>
          </cell>
          <cell r="BF92">
            <v>15295.4</v>
          </cell>
          <cell r="BG92" t="str">
            <v>USD</v>
          </cell>
          <cell r="BH92" t="str">
            <v/>
          </cell>
          <cell r="BI92" t="str">
            <v>PGS</v>
          </cell>
          <cell r="BJ92" t="str">
            <v/>
          </cell>
          <cell r="BK92" t="str">
            <v>NO</v>
          </cell>
          <cell r="BL92" t="str">
            <v>YES</v>
          </cell>
          <cell r="BM92">
            <v>66.404218</v>
          </cell>
          <cell r="BN92">
            <v>66.404218</v>
          </cell>
        </row>
        <row r="93">
          <cell r="C93" t="str">
            <v>H000122774</v>
          </cell>
          <cell r="D93" t="str">
            <v>40309130H000122774</v>
          </cell>
          <cell r="E93" t="str">
            <v>4030</v>
          </cell>
          <cell r="F93" t="str">
            <v>9130</v>
          </cell>
          <cell r="G93" t="str">
            <v>H000122774</v>
          </cell>
          <cell r="H93" t="str">
            <v>010</v>
          </cell>
          <cell r="I93" t="str">
            <v>K4</v>
          </cell>
          <cell r="J93" t="str">
            <v>2019</v>
          </cell>
          <cell r="K93">
            <v>43435</v>
          </cell>
          <cell r="L93" t="str">
            <v>DUAL THERAP 5/10MG FCT F-PROZ DRUM</v>
          </cell>
          <cell r="M93" t="str">
            <v>O</v>
          </cell>
          <cell r="N93" t="str">
            <v>M</v>
          </cell>
          <cell r="O93" t="str">
            <v>S</v>
          </cell>
          <cell r="P93" t="str">
            <v>0</v>
          </cell>
          <cell r="Q93" t="str">
            <v>0</v>
          </cell>
          <cell r="R93" t="str">
            <v>USD</v>
          </cell>
          <cell r="S93">
            <v>261.219201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 t="str">
            <v>3530</v>
          </cell>
          <cell r="AH93" t="str">
            <v>DE22</v>
          </cell>
          <cell r="AI93" t="str">
            <v>H000122774</v>
          </cell>
          <cell r="AJ93" t="str">
            <v>3530DE22H000122774</v>
          </cell>
          <cell r="AK93" t="str">
            <v>DUAL THERAP 5/10MG FCT F-PROZ DRUM</v>
          </cell>
          <cell r="AL93" t="str">
            <v>M</v>
          </cell>
          <cell r="AM93">
            <v>1</v>
          </cell>
          <cell r="AN93">
            <v>15.63</v>
          </cell>
          <cell r="AO93" t="str">
            <v>EUR</v>
          </cell>
          <cell r="AP93" t="str">
            <v>4030</v>
          </cell>
          <cell r="AQ93" t="str">
            <v>9130</v>
          </cell>
          <cell r="AR93" t="str">
            <v>H000003626</v>
          </cell>
          <cell r="AS93" t="str">
            <v>40309130H000003626</v>
          </cell>
          <cell r="AT93" t="str">
            <v>ATORVASTATIN CA F-PROZ EP/USP</v>
          </cell>
          <cell r="AU93" t="str">
            <v>KG</v>
          </cell>
          <cell r="AV93">
            <v>1.1462758E-2</v>
          </cell>
          <cell r="AW93">
            <v>11417.34</v>
          </cell>
          <cell r="AX93" t="str">
            <v>USD</v>
          </cell>
          <cell r="AY93" t="str">
            <v>4030</v>
          </cell>
          <cell r="AZ93" t="str">
            <v>9130</v>
          </cell>
          <cell r="BA93" t="str">
            <v>H000200641</v>
          </cell>
          <cell r="BB93" t="str">
            <v>40309130H000200641</v>
          </cell>
          <cell r="BC93" t="str">
            <v>AMLODIPINE BESY. INTL 21KGW</v>
          </cell>
          <cell r="BD93" t="str">
            <v>KG</v>
          </cell>
          <cell r="BE93">
            <v>7.3319706600000001E-3</v>
          </cell>
          <cell r="BF93">
            <v>15295.4</v>
          </cell>
          <cell r="BG93" t="str">
            <v>USD</v>
          </cell>
          <cell r="BH93" t="str">
            <v/>
          </cell>
          <cell r="BI93" t="str">
            <v>PGS</v>
          </cell>
          <cell r="BJ93" t="str">
            <v/>
          </cell>
          <cell r="BK93" t="str">
            <v>NO</v>
          </cell>
          <cell r="BL93" t="str">
            <v>YES</v>
          </cell>
          <cell r="BM93">
            <v>36.547272999999997</v>
          </cell>
          <cell r="BN93">
            <v>36.547272999999997</v>
          </cell>
        </row>
        <row r="94">
          <cell r="C94" t="str">
            <v>H000160536</v>
          </cell>
          <cell r="D94" t="str">
            <v>40309130H000160536</v>
          </cell>
          <cell r="E94" t="str">
            <v>4030</v>
          </cell>
          <cell r="F94" t="str">
            <v>9130</v>
          </cell>
          <cell r="G94" t="str">
            <v>H000160536</v>
          </cell>
          <cell r="H94" t="str">
            <v>010</v>
          </cell>
          <cell r="I94" t="str">
            <v>K4</v>
          </cell>
          <cell r="J94" t="str">
            <v>2019</v>
          </cell>
          <cell r="K94">
            <v>43435</v>
          </cell>
          <cell r="L94" t="str">
            <v>RELPAX 40MG FCT 1X1000 DRUM</v>
          </cell>
          <cell r="M94" t="str">
            <v>O</v>
          </cell>
          <cell r="N94" t="str">
            <v>M</v>
          </cell>
          <cell r="O94" t="str">
            <v>S</v>
          </cell>
          <cell r="P94" t="str">
            <v>0</v>
          </cell>
          <cell r="Q94" t="str">
            <v>0</v>
          </cell>
          <cell r="R94" t="str">
            <v>USD</v>
          </cell>
          <cell r="S94">
            <v>5189.7259309999999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 t="str">
            <v>4515</v>
          </cell>
          <cell r="AH94" t="str">
            <v>IT10</v>
          </cell>
          <cell r="AI94" t="str">
            <v>H000160536</v>
          </cell>
          <cell r="AJ94" t="str">
            <v>4515IT10H000160536</v>
          </cell>
          <cell r="AK94" t="str">
            <v>RELPAX 40MG FCT 1X1000 DRUM</v>
          </cell>
          <cell r="AL94" t="str">
            <v>M</v>
          </cell>
          <cell r="AM94">
            <v>1</v>
          </cell>
          <cell r="AN94">
            <v>21.77</v>
          </cell>
          <cell r="AO94" t="str">
            <v>EUR</v>
          </cell>
          <cell r="AP94" t="str">
            <v>4030</v>
          </cell>
          <cell r="AQ94" t="str">
            <v>9130</v>
          </cell>
          <cell r="AR94" t="str">
            <v>H088511572</v>
          </cell>
          <cell r="AS94" t="str">
            <v>40309130H088511572</v>
          </cell>
          <cell r="AT94" t="str">
            <v>ELETRIPTAN HYDROBROMIDE API [B]</v>
          </cell>
          <cell r="AU94" t="str">
            <v>KG</v>
          </cell>
          <cell r="AV94">
            <v>4.9984319999999999E-2</v>
          </cell>
          <cell r="AW94">
            <v>103319.94</v>
          </cell>
          <cell r="AX94" t="str">
            <v>USD</v>
          </cell>
          <cell r="AY94" t="str">
            <v/>
          </cell>
          <cell r="AZ94" t="str">
            <v/>
          </cell>
          <cell r="BA94" t="str">
            <v/>
          </cell>
          <cell r="BB94" t="str">
            <v/>
          </cell>
          <cell r="BC94" t="str">
            <v/>
          </cell>
          <cell r="BD94" t="str">
            <v/>
          </cell>
          <cell r="BE94">
            <v>0</v>
          </cell>
          <cell r="BF94">
            <v>0</v>
          </cell>
          <cell r="BG94" t="str">
            <v/>
          </cell>
          <cell r="BH94" t="str">
            <v/>
          </cell>
          <cell r="BI94" t="str">
            <v>PGS</v>
          </cell>
          <cell r="BJ94" t="str">
            <v/>
          </cell>
          <cell r="BK94" t="str">
            <v>NO</v>
          </cell>
          <cell r="BL94" t="str">
            <v>YES</v>
          </cell>
          <cell r="BM94">
            <v>454.84586200000001</v>
          </cell>
          <cell r="BN94">
            <v>454.84586200000001</v>
          </cell>
        </row>
        <row r="95">
          <cell r="C95" t="str">
            <v>H000160538</v>
          </cell>
          <cell r="D95" t="str">
            <v>40309130H000160538</v>
          </cell>
          <cell r="E95" t="str">
            <v>4030</v>
          </cell>
          <cell r="F95" t="str">
            <v>9130</v>
          </cell>
          <cell r="G95" t="str">
            <v>H000160538</v>
          </cell>
          <cell r="H95" t="str">
            <v>010</v>
          </cell>
          <cell r="I95" t="str">
            <v>K4</v>
          </cell>
          <cell r="J95" t="str">
            <v>2019</v>
          </cell>
          <cell r="K95">
            <v>43435</v>
          </cell>
          <cell r="L95" t="str">
            <v>RELPAX BK TABS 80MG     (I)D/T</v>
          </cell>
          <cell r="M95" t="str">
            <v>O</v>
          </cell>
          <cell r="N95" t="str">
            <v>M</v>
          </cell>
          <cell r="O95" t="str">
            <v>S</v>
          </cell>
          <cell r="P95" t="str">
            <v>0</v>
          </cell>
          <cell r="Q95" t="str">
            <v>0</v>
          </cell>
          <cell r="R95" t="str">
            <v>USD</v>
          </cell>
          <cell r="S95">
            <v>10639.893576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 t="str">
            <v>4515</v>
          </cell>
          <cell r="AH95" t="str">
            <v>IT10</v>
          </cell>
          <cell r="AI95" t="str">
            <v>H000160538</v>
          </cell>
          <cell r="AJ95" t="str">
            <v>4515IT10H000160538</v>
          </cell>
          <cell r="AK95" t="str">
            <v>RELPAX BK TABS 80MG     (I)D/T</v>
          </cell>
          <cell r="AL95" t="str">
            <v>M</v>
          </cell>
          <cell r="AM95">
            <v>1</v>
          </cell>
          <cell r="AN95">
            <v>80.34</v>
          </cell>
          <cell r="AO95" t="str">
            <v>EUR</v>
          </cell>
          <cell r="AP95" t="str">
            <v>4030</v>
          </cell>
          <cell r="AQ95" t="str">
            <v>9130</v>
          </cell>
          <cell r="AR95" t="str">
            <v>H088511572</v>
          </cell>
          <cell r="AS95" t="str">
            <v>40309130H088511572</v>
          </cell>
          <cell r="AT95" t="str">
            <v>ELETRIPTAN HYDROBROMIDE API [B]</v>
          </cell>
          <cell r="AU95" t="str">
            <v>KG</v>
          </cell>
          <cell r="AV95">
            <v>0.10207463999999999</v>
          </cell>
          <cell r="AW95">
            <v>103319.94</v>
          </cell>
          <cell r="AX95" t="str">
            <v>USD</v>
          </cell>
          <cell r="AY95" t="str">
            <v/>
          </cell>
          <cell r="AZ95" t="str">
            <v/>
          </cell>
          <cell r="BA95" t="str">
            <v/>
          </cell>
          <cell r="BB95" t="str">
            <v/>
          </cell>
          <cell r="BC95" t="str">
            <v/>
          </cell>
          <cell r="BD95" t="str">
            <v/>
          </cell>
          <cell r="BE95">
            <v>0</v>
          </cell>
          <cell r="BF95">
            <v>0</v>
          </cell>
          <cell r="BG95" t="str">
            <v/>
          </cell>
          <cell r="BH95" t="str">
            <v/>
          </cell>
          <cell r="BI95" t="str">
            <v>PGS</v>
          </cell>
          <cell r="BJ95" t="str">
            <v/>
          </cell>
          <cell r="BK95" t="str">
            <v>NO</v>
          </cell>
          <cell r="BL95" t="str">
            <v>YES</v>
          </cell>
          <cell r="BM95">
            <v>1028.118759</v>
          </cell>
          <cell r="BN95">
            <v>1028.118759</v>
          </cell>
        </row>
        <row r="96">
          <cell r="C96" t="str">
            <v>H087911045</v>
          </cell>
          <cell r="D96" t="str">
            <v>40309130H087911045</v>
          </cell>
          <cell r="E96" t="str">
            <v>4030</v>
          </cell>
          <cell r="F96" t="str">
            <v>9130</v>
          </cell>
          <cell r="G96" t="str">
            <v>H087911045</v>
          </cell>
          <cell r="H96" t="str">
            <v>010</v>
          </cell>
          <cell r="I96" t="str">
            <v>K4</v>
          </cell>
          <cell r="J96" t="str">
            <v>2019</v>
          </cell>
          <cell r="K96">
            <v>43435</v>
          </cell>
          <cell r="L96" t="str">
            <v>UK-92,480-10 API [1]</v>
          </cell>
          <cell r="M96" t="str">
            <v>O</v>
          </cell>
          <cell r="N96" t="str">
            <v>KG</v>
          </cell>
          <cell r="O96" t="str">
            <v>A</v>
          </cell>
          <cell r="P96" t="str">
            <v>0</v>
          </cell>
          <cell r="Q96" t="str">
            <v>0</v>
          </cell>
          <cell r="R96" t="str">
            <v>USD</v>
          </cell>
          <cell r="S96">
            <v>61808.480000000003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 t="str">
            <v>4069</v>
          </cell>
          <cell r="AH96" t="str">
            <v>IE14</v>
          </cell>
          <cell r="AI96" t="str">
            <v>H087911045</v>
          </cell>
          <cell r="AJ96" t="str">
            <v>4069IE14H087911045</v>
          </cell>
          <cell r="AK96" t="str">
            <v>UK-92,480-10 API [1]</v>
          </cell>
          <cell r="AL96" t="str">
            <v>KG</v>
          </cell>
          <cell r="AM96">
            <v>1</v>
          </cell>
          <cell r="AN96">
            <v>61808.480000000003</v>
          </cell>
          <cell r="AO96" t="str">
            <v>USD</v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T96" t="str">
            <v/>
          </cell>
          <cell r="AU96" t="str">
            <v/>
          </cell>
          <cell r="AV96">
            <v>0</v>
          </cell>
          <cell r="AW96">
            <v>0</v>
          </cell>
          <cell r="AX96" t="str">
            <v/>
          </cell>
          <cell r="AY96" t="str">
            <v/>
          </cell>
          <cell r="AZ96" t="str">
            <v/>
          </cell>
          <cell r="BA96" t="str">
            <v/>
          </cell>
          <cell r="BB96" t="str">
            <v/>
          </cell>
          <cell r="BC96" t="str">
            <v/>
          </cell>
          <cell r="BD96" t="str">
            <v/>
          </cell>
          <cell r="BE96">
            <v>0</v>
          </cell>
          <cell r="BF96">
            <v>0</v>
          </cell>
          <cell r="BG96" t="str">
            <v/>
          </cell>
          <cell r="BH96" t="str">
            <v/>
          </cell>
          <cell r="BI96" t="str">
            <v>PGS</v>
          </cell>
          <cell r="BJ96" t="str">
            <v/>
          </cell>
          <cell r="BK96" t="str">
            <v>NO</v>
          </cell>
          <cell r="BL96" t="str">
            <v>NO</v>
          </cell>
          <cell r="BM96">
            <v>1277.1498180000001</v>
          </cell>
          <cell r="BN96">
            <v>1277.1498180000001</v>
          </cell>
        </row>
        <row r="97">
          <cell r="C97" t="str">
            <v>F000126418</v>
          </cell>
          <cell r="D97" t="str">
            <v>40379130F000126418</v>
          </cell>
          <cell r="E97" t="str">
            <v>4037</v>
          </cell>
          <cell r="F97" t="str">
            <v>9130</v>
          </cell>
          <cell r="G97" t="str">
            <v>F000126418</v>
          </cell>
          <cell r="H97" t="str">
            <v>010</v>
          </cell>
          <cell r="I97" t="str">
            <v>K4</v>
          </cell>
          <cell r="J97" t="str">
            <v>2019</v>
          </cell>
          <cell r="K97">
            <v>43435</v>
          </cell>
          <cell r="L97" t="str">
            <v>DETRUSITOL RET 4MG CAP 1X14 BLST SA</v>
          </cell>
          <cell r="M97" t="str">
            <v>O</v>
          </cell>
          <cell r="N97" t="str">
            <v>EA</v>
          </cell>
          <cell r="O97" t="str">
            <v>F</v>
          </cell>
          <cell r="P97" t="str">
            <v>0</v>
          </cell>
          <cell r="Q97" t="str">
            <v>0</v>
          </cell>
          <cell r="R97" t="str">
            <v>USD</v>
          </cell>
          <cell r="S97">
            <v>6.3957189999999997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 t="str">
            <v>4515</v>
          </cell>
          <cell r="AH97" t="str">
            <v>IT10</v>
          </cell>
          <cell r="AI97" t="str">
            <v>F000126418</v>
          </cell>
          <cell r="AJ97" t="str">
            <v>4515IT10F000126418</v>
          </cell>
          <cell r="AK97" t="str">
            <v>DETRUSITOL RET 4MG CAP 1X14 BLST SA</v>
          </cell>
          <cell r="AL97" t="str">
            <v>EA</v>
          </cell>
          <cell r="AM97">
            <v>1</v>
          </cell>
          <cell r="AN97">
            <v>0.38</v>
          </cell>
          <cell r="AO97" t="str">
            <v>EUR</v>
          </cell>
          <cell r="AP97" t="str">
            <v>4037</v>
          </cell>
          <cell r="AQ97" t="str">
            <v>9130</v>
          </cell>
          <cell r="AR97" t="str">
            <v>H000202211</v>
          </cell>
          <cell r="AS97" t="str">
            <v>40379130H000202211</v>
          </cell>
          <cell r="AT97" t="str">
            <v>DETRUSITOL 4MG BULK CAPSULES</v>
          </cell>
          <cell r="AU97" t="str">
            <v>EA</v>
          </cell>
          <cell r="AV97">
            <v>14.056225</v>
          </cell>
          <cell r="AW97">
            <v>0.42353099999999999</v>
          </cell>
          <cell r="AX97" t="str">
            <v>USD</v>
          </cell>
          <cell r="AY97" t="str">
            <v/>
          </cell>
          <cell r="AZ97" t="str">
            <v/>
          </cell>
          <cell r="BA97" t="str">
            <v/>
          </cell>
          <cell r="BB97" t="str">
            <v/>
          </cell>
          <cell r="BC97" t="str">
            <v/>
          </cell>
          <cell r="BD97" t="str">
            <v/>
          </cell>
          <cell r="BE97">
            <v>0</v>
          </cell>
          <cell r="BF97">
            <v>0</v>
          </cell>
          <cell r="BG97" t="str">
            <v/>
          </cell>
          <cell r="BH97" t="str">
            <v/>
          </cell>
          <cell r="BI97" t="str">
            <v>PGS</v>
          </cell>
          <cell r="BJ97" t="str">
            <v/>
          </cell>
          <cell r="BK97" t="str">
            <v>NO</v>
          </cell>
          <cell r="BL97" t="str">
            <v>YES</v>
          </cell>
          <cell r="BM97">
            <v>1.415198</v>
          </cell>
          <cell r="BN97">
            <v>1.415198</v>
          </cell>
        </row>
        <row r="98">
          <cell r="C98" t="str">
            <v>F000783142</v>
          </cell>
          <cell r="D98" t="str">
            <v>40379130F000783142</v>
          </cell>
          <cell r="E98" t="str">
            <v>4037</v>
          </cell>
          <cell r="F98" t="str">
            <v>9130</v>
          </cell>
          <cell r="G98" t="str">
            <v>F000783142</v>
          </cell>
          <cell r="H98" t="str">
            <v>010</v>
          </cell>
          <cell r="I98" t="str">
            <v>K4</v>
          </cell>
          <cell r="J98" t="str">
            <v>2019</v>
          </cell>
          <cell r="K98">
            <v>43435</v>
          </cell>
          <cell r="L98" t="str">
            <v>NEURONTIN 400MG CAP 10X10 BLS IL</v>
          </cell>
          <cell r="M98" t="str">
            <v>O</v>
          </cell>
          <cell r="N98" t="str">
            <v>EA</v>
          </cell>
          <cell r="O98" t="str">
            <v>F</v>
          </cell>
          <cell r="P98" t="str">
            <v>0</v>
          </cell>
          <cell r="Q98" t="str">
            <v>0</v>
          </cell>
          <cell r="R98" t="str">
            <v>USD</v>
          </cell>
          <cell r="S98">
            <v>34.189059999999998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 t="str">
            <v>3530</v>
          </cell>
          <cell r="AH98" t="str">
            <v>DE22</v>
          </cell>
          <cell r="AI98" t="str">
            <v>F000783142</v>
          </cell>
          <cell r="AJ98" t="str">
            <v>3530DE22F000783142</v>
          </cell>
          <cell r="AK98" t="str">
            <v>NEURONTIN 400MG CAP 10X10 BLS IL</v>
          </cell>
          <cell r="AL98" t="str">
            <v>EA</v>
          </cell>
          <cell r="AM98">
            <v>1</v>
          </cell>
          <cell r="AN98">
            <v>1.66</v>
          </cell>
          <cell r="AO98" t="str">
            <v>EUR</v>
          </cell>
          <cell r="AP98" t="str">
            <v>4037</v>
          </cell>
          <cell r="AQ98" t="str">
            <v>9130</v>
          </cell>
          <cell r="AR98" t="str">
            <v>H000163822</v>
          </cell>
          <cell r="AS98" t="str">
            <v>40379130H000163822</v>
          </cell>
          <cell r="AT98" t="str">
            <v>NEURONTIN 400MG CAPHIKAL RS-EP</v>
          </cell>
          <cell r="AU98" t="str">
            <v>EA</v>
          </cell>
          <cell r="AV98">
            <v>100.80048888890001</v>
          </cell>
          <cell r="AW98">
            <v>0.32</v>
          </cell>
          <cell r="AX98" t="str">
            <v>USD</v>
          </cell>
          <cell r="AY98" t="str">
            <v/>
          </cell>
          <cell r="AZ98" t="str">
            <v/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>
            <v>0</v>
          </cell>
          <cell r="BF98">
            <v>0</v>
          </cell>
          <cell r="BG98" t="str">
            <v/>
          </cell>
          <cell r="BH98" t="str">
            <v/>
          </cell>
          <cell r="BI98" t="str">
            <v>PGS</v>
          </cell>
          <cell r="BJ98" t="str">
            <v/>
          </cell>
          <cell r="BK98" t="str">
            <v>NO</v>
          </cell>
          <cell r="BL98" t="str">
            <v>YES</v>
          </cell>
          <cell r="BM98">
            <v>6.834263</v>
          </cell>
          <cell r="BN98">
            <v>6.834263</v>
          </cell>
        </row>
        <row r="99">
          <cell r="C99" t="str">
            <v>F000783173</v>
          </cell>
          <cell r="D99" t="str">
            <v>40379130F000783173</v>
          </cell>
          <cell r="E99" t="str">
            <v>4037</v>
          </cell>
          <cell r="F99" t="str">
            <v>9130</v>
          </cell>
          <cell r="G99" t="str">
            <v>F000783173</v>
          </cell>
          <cell r="H99" t="str">
            <v>010</v>
          </cell>
          <cell r="I99" t="str">
            <v>K4</v>
          </cell>
          <cell r="J99" t="str">
            <v>2019</v>
          </cell>
          <cell r="K99">
            <v>43435</v>
          </cell>
          <cell r="L99" t="str">
            <v>NEURONTIN 300MG CAP 10X10 BLS VN</v>
          </cell>
          <cell r="M99" t="str">
            <v>O</v>
          </cell>
          <cell r="N99" t="str">
            <v>EA</v>
          </cell>
          <cell r="O99" t="str">
            <v>F</v>
          </cell>
          <cell r="P99" t="str">
            <v>0</v>
          </cell>
          <cell r="Q99" t="str">
            <v>0</v>
          </cell>
          <cell r="R99" t="str">
            <v>USD</v>
          </cell>
          <cell r="S99">
            <v>16.850000000000001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 t="str">
            <v>3530</v>
          </cell>
          <cell r="AH99" t="str">
            <v>DE22</v>
          </cell>
          <cell r="AI99" t="str">
            <v>F000783173</v>
          </cell>
          <cell r="AJ99" t="str">
            <v>3530DE22F000783173</v>
          </cell>
          <cell r="AK99" t="str">
            <v>NEURONTIN 300MG CAP 10X10 BLS VN</v>
          </cell>
          <cell r="AL99" t="str">
            <v>EA</v>
          </cell>
          <cell r="AM99">
            <v>1</v>
          </cell>
          <cell r="AN99">
            <v>0.62</v>
          </cell>
          <cell r="AO99" t="str">
            <v>EUR</v>
          </cell>
          <cell r="AP99" t="str">
            <v>4037</v>
          </cell>
          <cell r="AQ99" t="str">
            <v>9130</v>
          </cell>
          <cell r="AR99" t="str">
            <v>H000163820</v>
          </cell>
          <cell r="AS99" t="str">
            <v>40379130H000163820</v>
          </cell>
          <cell r="AT99" t="str">
            <v>NEURONTIN 300MG CAPS BULK-RS-EP</v>
          </cell>
          <cell r="AU99" t="str">
            <v>EA</v>
          </cell>
          <cell r="AV99">
            <v>100.8004473667</v>
          </cell>
          <cell r="AW99">
            <v>0.16</v>
          </cell>
          <cell r="AX99" t="str">
            <v>USD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>
            <v>0</v>
          </cell>
          <cell r="BF99">
            <v>0</v>
          </cell>
          <cell r="BG99" t="str">
            <v/>
          </cell>
          <cell r="BH99" t="str">
            <v/>
          </cell>
          <cell r="BI99" t="str">
            <v>PGS</v>
          </cell>
          <cell r="BJ99" t="str">
            <v/>
          </cell>
          <cell r="BK99" t="str">
            <v>NO</v>
          </cell>
          <cell r="BL99" t="str">
            <v>YES</v>
          </cell>
          <cell r="BM99">
            <v>4.5991479999999996</v>
          </cell>
          <cell r="BN99">
            <v>4.5991479999999996</v>
          </cell>
        </row>
        <row r="100">
          <cell r="C100" t="str">
            <v>H000127184</v>
          </cell>
          <cell r="D100" t="str">
            <v>40379130H000127184</v>
          </cell>
          <cell r="E100" t="str">
            <v>4037</v>
          </cell>
          <cell r="F100" t="str">
            <v>9130</v>
          </cell>
          <cell r="G100" t="str">
            <v>H000127184</v>
          </cell>
          <cell r="H100" t="str">
            <v>010</v>
          </cell>
          <cell r="I100" t="str">
            <v>K4</v>
          </cell>
          <cell r="J100" t="str">
            <v>2019</v>
          </cell>
          <cell r="K100">
            <v>43435</v>
          </cell>
          <cell r="L100" t="str">
            <v>GLUCOTROL TABS 10 MG AMBOISE BULK</v>
          </cell>
          <cell r="M100" t="str">
            <v>O</v>
          </cell>
          <cell r="N100" t="str">
            <v>EA</v>
          </cell>
          <cell r="O100" t="str">
            <v>S</v>
          </cell>
          <cell r="P100" t="str">
            <v>0</v>
          </cell>
          <cell r="Q100" t="str">
            <v>0</v>
          </cell>
          <cell r="R100" t="str">
            <v>USD</v>
          </cell>
          <cell r="S100">
            <v>0.09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 t="str">
            <v>1030</v>
          </cell>
          <cell r="AH100" t="str">
            <v>US17</v>
          </cell>
          <cell r="AI100" t="str">
            <v>H000127184</v>
          </cell>
          <cell r="AJ100" t="str">
            <v>1030US17H000127184</v>
          </cell>
          <cell r="AK100" t="str">
            <v>GLUCOTROL TABS 10 MG AMBOISE BULK</v>
          </cell>
          <cell r="AL100" t="str">
            <v>EA</v>
          </cell>
          <cell r="AM100">
            <v>1</v>
          </cell>
          <cell r="AN100">
            <v>0.09</v>
          </cell>
          <cell r="AO100" t="str">
            <v>USD</v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>
            <v>0</v>
          </cell>
          <cell r="AW100">
            <v>0</v>
          </cell>
          <cell r="AX100" t="str">
            <v/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>
            <v>0</v>
          </cell>
          <cell r="BF100">
            <v>0</v>
          </cell>
          <cell r="BG100" t="str">
            <v/>
          </cell>
          <cell r="BH100" t="str">
            <v/>
          </cell>
          <cell r="BI100" t="str">
            <v>PGS</v>
          </cell>
          <cell r="BJ100" t="str">
            <v/>
          </cell>
          <cell r="BK100" t="str">
            <v>NO</v>
          </cell>
          <cell r="BL100" t="str">
            <v>NO</v>
          </cell>
          <cell r="BM100">
            <v>8.6680999999999994E-2</v>
          </cell>
          <cell r="BN100">
            <v>8.6680999999999994E-2</v>
          </cell>
        </row>
        <row r="101">
          <cell r="C101" t="str">
            <v>H000154408</v>
          </cell>
          <cell r="D101" t="str">
            <v>40379130H000154408</v>
          </cell>
          <cell r="E101" t="str">
            <v>4037</v>
          </cell>
          <cell r="F101" t="str">
            <v>9130</v>
          </cell>
          <cell r="G101" t="str">
            <v>H000154408</v>
          </cell>
          <cell r="H101" t="str">
            <v>010</v>
          </cell>
          <cell r="I101" t="str">
            <v>K4</v>
          </cell>
          <cell r="J101" t="str">
            <v>2019</v>
          </cell>
          <cell r="K101">
            <v>43435</v>
          </cell>
          <cell r="L101" t="str">
            <v>CARDURA 4MG TAB MBAG</v>
          </cell>
          <cell r="M101" t="str">
            <v>O</v>
          </cell>
          <cell r="N101" t="str">
            <v>TB</v>
          </cell>
          <cell r="O101" t="str">
            <v>S</v>
          </cell>
          <cell r="P101" t="str">
            <v>0</v>
          </cell>
          <cell r="Q101" t="str">
            <v>0</v>
          </cell>
          <cell r="R101" t="str">
            <v>USD</v>
          </cell>
          <cell r="S101">
            <v>0.27734799999999998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 t="str">
            <v>3530</v>
          </cell>
          <cell r="AH101" t="str">
            <v>DE22</v>
          </cell>
          <cell r="AI101" t="str">
            <v>H000154408</v>
          </cell>
          <cell r="AJ101" t="str">
            <v>3530DE22H000154408</v>
          </cell>
          <cell r="AK101" t="str">
            <v>CARDURA 4MG TAB MBAG</v>
          </cell>
          <cell r="AL101" t="str">
            <v>TB</v>
          </cell>
          <cell r="AM101">
            <v>1</v>
          </cell>
          <cell r="AN101">
            <v>0.01</v>
          </cell>
          <cell r="AO101" t="str">
            <v>EUR</v>
          </cell>
          <cell r="AP101" t="str">
            <v>4037</v>
          </cell>
          <cell r="AQ101" t="str">
            <v>9130</v>
          </cell>
          <cell r="AR101" t="str">
            <v>H000116032</v>
          </cell>
          <cell r="AS101" t="str">
            <v>40379130H000116032</v>
          </cell>
          <cell r="AT101" t="str">
            <v>DOXAZOSIN MESYLATE BULK</v>
          </cell>
          <cell r="AU101" t="str">
            <v>KG</v>
          </cell>
          <cell r="AV101">
            <v>5.0010000000000001E-6</v>
          </cell>
          <cell r="AW101">
            <v>53130.19</v>
          </cell>
          <cell r="AX101" t="str">
            <v>USD</v>
          </cell>
          <cell r="AY101" t="str">
            <v/>
          </cell>
          <cell r="AZ101" t="str">
            <v/>
          </cell>
          <cell r="BA101" t="str">
            <v/>
          </cell>
          <cell r="BB101" t="str">
            <v/>
          </cell>
          <cell r="BC101" t="str">
            <v/>
          </cell>
          <cell r="BD101" t="str">
            <v/>
          </cell>
          <cell r="BE101">
            <v>0</v>
          </cell>
          <cell r="BF101">
            <v>0</v>
          </cell>
          <cell r="BG101" t="str">
            <v/>
          </cell>
          <cell r="BH101" t="str">
            <v/>
          </cell>
          <cell r="BI101" t="str">
            <v>PGS</v>
          </cell>
          <cell r="BJ101" t="str">
            <v/>
          </cell>
          <cell r="BK101" t="str">
            <v>NO</v>
          </cell>
          <cell r="BL101" t="str">
            <v>YES</v>
          </cell>
          <cell r="BM101">
            <v>2.3532000000000001E-2</v>
          </cell>
          <cell r="BN101">
            <v>2.3532000000000001E-2</v>
          </cell>
        </row>
        <row r="102">
          <cell r="C102" t="str">
            <v>H000202292</v>
          </cell>
          <cell r="D102" t="str">
            <v>40379130H000202292</v>
          </cell>
          <cell r="E102" t="str">
            <v>4037</v>
          </cell>
          <cell r="F102" t="str">
            <v>9130</v>
          </cell>
          <cell r="G102" t="str">
            <v>H000202292</v>
          </cell>
          <cell r="H102" t="str">
            <v>010</v>
          </cell>
          <cell r="I102" t="str">
            <v>K4</v>
          </cell>
          <cell r="J102" t="str">
            <v>2019</v>
          </cell>
          <cell r="K102">
            <v>43435</v>
          </cell>
          <cell r="L102" t="str">
            <v>EXEMESTANE MILLED G      (PR)I</v>
          </cell>
          <cell r="M102" t="str">
            <v>O</v>
          </cell>
          <cell r="N102" t="str">
            <v>KG</v>
          </cell>
          <cell r="O102" t="str">
            <v>A</v>
          </cell>
          <cell r="P102" t="str">
            <v>0</v>
          </cell>
          <cell r="Q102" t="str">
            <v>0</v>
          </cell>
          <cell r="R102" t="str">
            <v>USD</v>
          </cell>
          <cell r="S102">
            <v>48310.84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 t="str">
            <v>1030</v>
          </cell>
          <cell r="AH102" t="str">
            <v>US17</v>
          </cell>
          <cell r="AI102" t="str">
            <v>H000201175</v>
          </cell>
          <cell r="AJ102" t="str">
            <v>1030US17H000201175</v>
          </cell>
          <cell r="AK102" t="str">
            <v>EXEMESTANE MILLED BULK</v>
          </cell>
          <cell r="AL102" t="str">
            <v>KG</v>
          </cell>
          <cell r="AM102">
            <v>1</v>
          </cell>
          <cell r="AN102">
            <v>48310.84</v>
          </cell>
          <cell r="AO102" t="str">
            <v>USD</v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T102" t="str">
            <v/>
          </cell>
          <cell r="AU102" t="str">
            <v/>
          </cell>
          <cell r="AV102">
            <v>0</v>
          </cell>
          <cell r="AW102">
            <v>0</v>
          </cell>
          <cell r="AX102" t="str">
            <v/>
          </cell>
          <cell r="AY102" t="str">
            <v/>
          </cell>
          <cell r="AZ102" t="str">
            <v/>
          </cell>
          <cell r="BA102" t="str">
            <v/>
          </cell>
          <cell r="BB102" t="str">
            <v/>
          </cell>
          <cell r="BC102" t="str">
            <v/>
          </cell>
          <cell r="BD102" t="str">
            <v/>
          </cell>
          <cell r="BE102">
            <v>0</v>
          </cell>
          <cell r="BF102">
            <v>0</v>
          </cell>
          <cell r="BG102" t="str">
            <v/>
          </cell>
          <cell r="BH102" t="str">
            <v/>
          </cell>
          <cell r="BI102" t="str">
            <v>PGS</v>
          </cell>
          <cell r="BJ102" t="str">
            <v/>
          </cell>
          <cell r="BK102" t="str">
            <v>NO</v>
          </cell>
          <cell r="BL102" t="str">
            <v>YES</v>
          </cell>
          <cell r="BM102">
            <v>2632.681818</v>
          </cell>
          <cell r="BN102">
            <v>2632.681818</v>
          </cell>
        </row>
        <row r="103">
          <cell r="C103" t="str">
            <v>B6780</v>
          </cell>
          <cell r="D103" t="str">
            <v>4065IE38B6780</v>
          </cell>
          <cell r="E103" t="str">
            <v>4065</v>
          </cell>
          <cell r="F103" t="str">
            <v>IE38</v>
          </cell>
          <cell r="G103" t="str">
            <v>B6780</v>
          </cell>
          <cell r="H103" t="str">
            <v>010</v>
          </cell>
          <cell r="I103" t="str">
            <v>K4</v>
          </cell>
          <cell r="J103" t="str">
            <v>2019</v>
          </cell>
          <cell r="K103">
            <v>43592</v>
          </cell>
          <cell r="L103" t="str">
            <v>EFEXOR XR 150MG CAPSULES</v>
          </cell>
          <cell r="M103" t="str">
            <v>M</v>
          </cell>
          <cell r="N103" t="str">
            <v>CAP</v>
          </cell>
          <cell r="O103" t="str">
            <v>S</v>
          </cell>
          <cell r="P103" t="str">
            <v>0</v>
          </cell>
          <cell r="Q103" t="str">
            <v>0</v>
          </cell>
          <cell r="R103" t="str">
            <v>USD</v>
          </cell>
          <cell r="S103">
            <v>0.100536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-3.1E-4</v>
          </cell>
          <cell r="AG103" t="str">
            <v>4065</v>
          </cell>
          <cell r="AH103" t="str">
            <v>IE38</v>
          </cell>
          <cell r="AI103" t="str">
            <v>R000001807</v>
          </cell>
          <cell r="AJ103" t="str">
            <v>4065IE38R000001807</v>
          </cell>
          <cell r="AK103" t="str">
            <v>VENLAFAXINE HCL SIEGFRIED 2ND GENERATION</v>
          </cell>
          <cell r="AL103" t="str">
            <v>GM</v>
          </cell>
          <cell r="AM103">
            <v>0.17373878000000001</v>
          </cell>
          <cell r="AN103">
            <v>0.17</v>
          </cell>
          <cell r="AO103" t="str">
            <v>USD</v>
          </cell>
          <cell r="AP103" t="str">
            <v>502W</v>
          </cell>
          <cell r="AQ103" t="str">
            <v>NWBR</v>
          </cell>
          <cell r="AR103" t="str">
            <v>B6780</v>
          </cell>
          <cell r="AS103" t="str">
            <v>502WNWBRB6780</v>
          </cell>
          <cell r="AT103" t="str">
            <v>EFEXOR XR 150MG CAPSULES</v>
          </cell>
          <cell r="AU103" t="str">
            <v>CAP</v>
          </cell>
          <cell r="AV103">
            <v>1</v>
          </cell>
          <cell r="AW103">
            <v>7.0999999999999994E-2</v>
          </cell>
          <cell r="AX103" t="str">
            <v>USD</v>
          </cell>
          <cell r="AY103" t="str">
            <v/>
          </cell>
          <cell r="AZ103" t="str">
            <v/>
          </cell>
          <cell r="BA103" t="str">
            <v/>
          </cell>
          <cell r="BB103" t="str">
            <v/>
          </cell>
          <cell r="BC103" t="str">
            <v/>
          </cell>
          <cell r="BD103" t="str">
            <v/>
          </cell>
          <cell r="BE103">
            <v>0</v>
          </cell>
          <cell r="BF103">
            <v>0</v>
          </cell>
          <cell r="BG103" t="str">
            <v/>
          </cell>
          <cell r="BH103" t="str">
            <v/>
          </cell>
          <cell r="BI103" t="str">
            <v>PGS</v>
          </cell>
          <cell r="BJ103" t="str">
            <v/>
          </cell>
          <cell r="BK103" t="str">
            <v>YES</v>
          </cell>
          <cell r="BL103" t="str">
            <v>NO</v>
          </cell>
          <cell r="BM103">
            <v>9.9262000000000003E-2</v>
          </cell>
          <cell r="BN103">
            <v>9.9571999999999994E-2</v>
          </cell>
        </row>
        <row r="104">
          <cell r="C104" t="str">
            <v>B6901</v>
          </cell>
          <cell r="D104" t="str">
            <v>4065IE38B6901</v>
          </cell>
          <cell r="E104" t="str">
            <v>4065</v>
          </cell>
          <cell r="F104" t="str">
            <v>IE38</v>
          </cell>
          <cell r="G104" t="str">
            <v>B6901</v>
          </cell>
          <cell r="H104" t="str">
            <v>010</v>
          </cell>
          <cell r="I104" t="str">
            <v>K4</v>
          </cell>
          <cell r="J104" t="str">
            <v>2019</v>
          </cell>
          <cell r="K104">
            <v>43592</v>
          </cell>
          <cell r="L104" t="str">
            <v>EFFEXOR XR 75MG CAPS(BLEND) US</v>
          </cell>
          <cell r="M104" t="str">
            <v>M</v>
          </cell>
          <cell r="N104" t="str">
            <v>CAP</v>
          </cell>
          <cell r="O104" t="str">
            <v>S</v>
          </cell>
          <cell r="P104" t="str">
            <v>0</v>
          </cell>
          <cell r="Q104" t="str">
            <v>0</v>
          </cell>
          <cell r="R104" t="str">
            <v>USD</v>
          </cell>
          <cell r="S104">
            <v>5.1768000000000002E-2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 t="str">
            <v>4065</v>
          </cell>
          <cell r="AH104" t="str">
            <v>IE38</v>
          </cell>
          <cell r="AI104" t="str">
            <v>R000001807</v>
          </cell>
          <cell r="AJ104" t="str">
            <v>4065IE38R000001807</v>
          </cell>
          <cell r="AK104" t="str">
            <v>VENLAFAXINE HCL SIEGFRIED 2ND GENERATION</v>
          </cell>
          <cell r="AL104" t="str">
            <v>GM</v>
          </cell>
          <cell r="AM104">
            <v>8.6869360000000007E-2</v>
          </cell>
          <cell r="AN104">
            <v>0.17</v>
          </cell>
          <cell r="AO104" t="str">
            <v>USD</v>
          </cell>
          <cell r="AP104" t="str">
            <v>502W</v>
          </cell>
          <cell r="AQ104" t="str">
            <v>NWBR</v>
          </cell>
          <cell r="AR104" t="str">
            <v>B6901</v>
          </cell>
          <cell r="AS104" t="str">
            <v>502WNWBRB6901</v>
          </cell>
          <cell r="AT104" t="str">
            <v>EFFEXOR XR 75MG CAPS(BLEND) US</v>
          </cell>
          <cell r="AU104" t="str">
            <v>CAP</v>
          </cell>
          <cell r="AV104">
            <v>1</v>
          </cell>
          <cell r="AW104">
            <v>3.6999999999999998E-2</v>
          </cell>
          <cell r="AX104" t="str">
            <v>USD</v>
          </cell>
          <cell r="AY104" t="str">
            <v/>
          </cell>
          <cell r="AZ104" t="str">
            <v/>
          </cell>
          <cell r="BA104" t="str">
            <v/>
          </cell>
          <cell r="BB104" t="str">
            <v/>
          </cell>
          <cell r="BC104" t="str">
            <v/>
          </cell>
          <cell r="BD104" t="str">
            <v/>
          </cell>
          <cell r="BE104">
            <v>0</v>
          </cell>
          <cell r="BF104">
            <v>0</v>
          </cell>
          <cell r="BG104" t="str">
            <v/>
          </cell>
          <cell r="BH104" t="str">
            <v/>
          </cell>
          <cell r="BI104" t="str">
            <v>PGS</v>
          </cell>
          <cell r="BJ104" t="str">
            <v/>
          </cell>
          <cell r="BK104" t="str">
            <v>YES</v>
          </cell>
          <cell r="BL104" t="str">
            <v>NO</v>
          </cell>
          <cell r="BM104">
            <v>5.0805999999999997E-2</v>
          </cell>
          <cell r="BN104">
            <v>5.0805999999999997E-2</v>
          </cell>
        </row>
        <row r="105">
          <cell r="C105" t="str">
            <v>B6902</v>
          </cell>
          <cell r="D105" t="str">
            <v>4065IE38B6902</v>
          </cell>
          <cell r="E105" t="str">
            <v>4065</v>
          </cell>
          <cell r="F105" t="str">
            <v>IE38</v>
          </cell>
          <cell r="G105" t="str">
            <v>B6902</v>
          </cell>
          <cell r="H105" t="str">
            <v>010</v>
          </cell>
          <cell r="I105" t="str">
            <v>K4</v>
          </cell>
          <cell r="J105" t="str">
            <v>2019</v>
          </cell>
          <cell r="K105">
            <v>43592</v>
          </cell>
          <cell r="L105" t="str">
            <v>EFFEXOR XR 150MG CAPSULES US</v>
          </cell>
          <cell r="M105" t="str">
            <v>M</v>
          </cell>
          <cell r="N105" t="str">
            <v>CAP</v>
          </cell>
          <cell r="O105" t="str">
            <v>S</v>
          </cell>
          <cell r="P105" t="str">
            <v>0</v>
          </cell>
          <cell r="Q105" t="str">
            <v>0</v>
          </cell>
          <cell r="R105" t="str">
            <v>USD</v>
          </cell>
          <cell r="S105">
            <v>9.9535999999999999E-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 t="str">
            <v>4065</v>
          </cell>
          <cell r="AH105" t="str">
            <v>IE38</v>
          </cell>
          <cell r="AI105" t="str">
            <v>R000001807</v>
          </cell>
          <cell r="AJ105" t="str">
            <v>4065IE38R000001807</v>
          </cell>
          <cell r="AK105" t="str">
            <v>VENLAFAXINE HCL SIEGFRIED 2ND GENERATION</v>
          </cell>
          <cell r="AL105" t="str">
            <v>GM</v>
          </cell>
          <cell r="AM105">
            <v>0.17373878000000001</v>
          </cell>
          <cell r="AN105">
            <v>0.17</v>
          </cell>
          <cell r="AO105" t="str">
            <v>USD</v>
          </cell>
          <cell r="AP105" t="str">
            <v>502W</v>
          </cell>
          <cell r="AQ105" t="str">
            <v>NWBR</v>
          </cell>
          <cell r="AR105" t="str">
            <v>B6902</v>
          </cell>
          <cell r="AS105" t="str">
            <v>502WNWBRB6902</v>
          </cell>
          <cell r="AT105" t="str">
            <v>EFFEXOR XR 150MG CAPSULES US</v>
          </cell>
          <cell r="AU105" t="str">
            <v>CAP</v>
          </cell>
          <cell r="AV105">
            <v>1</v>
          </cell>
          <cell r="AW105">
            <v>7.0000000000000007E-2</v>
          </cell>
          <cell r="AX105" t="str">
            <v>USD</v>
          </cell>
          <cell r="AY105" t="str">
            <v/>
          </cell>
          <cell r="AZ105" t="str">
            <v/>
          </cell>
          <cell r="BA105" t="str">
            <v/>
          </cell>
          <cell r="BB105" t="str">
            <v/>
          </cell>
          <cell r="BC105" t="str">
            <v/>
          </cell>
          <cell r="BD105" t="str">
            <v/>
          </cell>
          <cell r="BE105">
            <v>0</v>
          </cell>
          <cell r="BF105">
            <v>0</v>
          </cell>
          <cell r="BG105" t="str">
            <v/>
          </cell>
          <cell r="BH105" t="str">
            <v/>
          </cell>
          <cell r="BI105" t="str">
            <v>PGS</v>
          </cell>
          <cell r="BJ105" t="str">
            <v/>
          </cell>
          <cell r="BK105" t="str">
            <v>YES</v>
          </cell>
          <cell r="BL105" t="str">
            <v>NO</v>
          </cell>
          <cell r="BM105">
            <v>9.9167000000000005E-2</v>
          </cell>
          <cell r="BN105">
            <v>9.9167000000000005E-2</v>
          </cell>
        </row>
        <row r="106">
          <cell r="C106" t="str">
            <v>B6903</v>
          </cell>
          <cell r="D106" t="str">
            <v>4065IE38B6903</v>
          </cell>
          <cell r="E106" t="str">
            <v>4065</v>
          </cell>
          <cell r="F106" t="str">
            <v>IE38</v>
          </cell>
          <cell r="G106" t="str">
            <v>B6903</v>
          </cell>
          <cell r="H106" t="str">
            <v>010</v>
          </cell>
          <cell r="I106" t="str">
            <v>K4</v>
          </cell>
          <cell r="J106" t="str">
            <v>2019</v>
          </cell>
          <cell r="K106">
            <v>43592</v>
          </cell>
          <cell r="L106" t="str">
            <v>EFFEXOR XR 37.5MG CAP BLEND US</v>
          </cell>
          <cell r="M106" t="str">
            <v>M</v>
          </cell>
          <cell r="N106" t="str">
            <v>CAP</v>
          </cell>
          <cell r="O106" t="str">
            <v>S</v>
          </cell>
          <cell r="P106" t="str">
            <v>0</v>
          </cell>
          <cell r="Q106" t="str">
            <v>0</v>
          </cell>
          <cell r="R106" t="str">
            <v>USD</v>
          </cell>
          <cell r="S106">
            <v>3.3377999999999998E-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 t="str">
            <v>4065</v>
          </cell>
          <cell r="AH106" t="str">
            <v>IE38</v>
          </cell>
          <cell r="AI106" t="str">
            <v>R000001807</v>
          </cell>
          <cell r="AJ106" t="str">
            <v>4065IE38R000001807</v>
          </cell>
          <cell r="AK106" t="str">
            <v>VENLAFAXINE HCL SIEGFRIED 2ND GENERATION</v>
          </cell>
          <cell r="AL106" t="str">
            <v>GM</v>
          </cell>
          <cell r="AM106">
            <v>4.3400000000000001E-2</v>
          </cell>
          <cell r="AN106">
            <v>0.17</v>
          </cell>
          <cell r="AO106" t="str">
            <v>USD</v>
          </cell>
          <cell r="AP106" t="str">
            <v>502W</v>
          </cell>
          <cell r="AQ106" t="str">
            <v>NWBR</v>
          </cell>
          <cell r="AR106" t="str">
            <v>B6903</v>
          </cell>
          <cell r="AS106" t="str">
            <v>502WNWBRB6903</v>
          </cell>
          <cell r="AT106" t="str">
            <v>EFFEXOR XR 37.5MG CAP BLEND US</v>
          </cell>
          <cell r="AU106" t="str">
            <v>CAP</v>
          </cell>
          <cell r="AV106">
            <v>1</v>
          </cell>
          <cell r="AW106">
            <v>2.5999999999999999E-2</v>
          </cell>
          <cell r="AX106" t="str">
            <v>USD</v>
          </cell>
          <cell r="AY106" t="str">
            <v/>
          </cell>
          <cell r="AZ106" t="str">
            <v/>
          </cell>
          <cell r="BA106" t="str">
            <v/>
          </cell>
          <cell r="BB106" t="str">
            <v/>
          </cell>
          <cell r="BC106" t="str">
            <v/>
          </cell>
          <cell r="BD106" t="str">
            <v/>
          </cell>
          <cell r="BE106">
            <v>0</v>
          </cell>
          <cell r="BF106">
            <v>0</v>
          </cell>
          <cell r="BG106" t="str">
            <v/>
          </cell>
          <cell r="BH106" t="str">
            <v/>
          </cell>
          <cell r="BI106" t="str">
            <v>PGS</v>
          </cell>
          <cell r="BJ106" t="str">
            <v/>
          </cell>
          <cell r="BK106" t="str">
            <v>YES</v>
          </cell>
          <cell r="BL106" t="str">
            <v>NO</v>
          </cell>
          <cell r="BM106">
            <v>3.3216999999999997E-2</v>
          </cell>
          <cell r="BN106">
            <v>3.3216999999999997E-2</v>
          </cell>
        </row>
        <row r="107">
          <cell r="C107" t="str">
            <v>F000003854</v>
          </cell>
          <cell r="D107" t="str">
            <v>4065IE38F000003854</v>
          </cell>
          <cell r="E107" t="str">
            <v>4065</v>
          </cell>
          <cell r="F107" t="str">
            <v>IE38</v>
          </cell>
          <cell r="G107" t="str">
            <v>F000003854</v>
          </cell>
          <cell r="H107" t="str">
            <v>010</v>
          </cell>
          <cell r="I107" t="str">
            <v>K4</v>
          </cell>
          <cell r="J107" t="str">
            <v>2019</v>
          </cell>
          <cell r="K107">
            <v>43599</v>
          </cell>
          <cell r="L107" t="str">
            <v>EFEXOR XR 150MG 3X10 ZA</v>
          </cell>
          <cell r="M107" t="str">
            <v>MP</v>
          </cell>
          <cell r="N107" t="str">
            <v>EA</v>
          </cell>
          <cell r="O107" t="str">
            <v>F</v>
          </cell>
          <cell r="P107" t="str">
            <v>0</v>
          </cell>
          <cell r="Q107" t="str">
            <v>0</v>
          </cell>
          <cell r="R107" t="str">
            <v>USD</v>
          </cell>
          <cell r="S107">
            <v>6.8946339999999999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 t="str">
            <v>4065</v>
          </cell>
          <cell r="AH107" t="str">
            <v>IE38</v>
          </cell>
          <cell r="AI107" t="str">
            <v>R000001807</v>
          </cell>
          <cell r="AJ107" t="str">
            <v>4065IE38R000001807</v>
          </cell>
          <cell r="AK107" t="str">
            <v>VENLAFAXINE HCL SIEGFRIED 2ND GENERATION</v>
          </cell>
          <cell r="AL107" t="str">
            <v>GM</v>
          </cell>
          <cell r="AM107">
            <v>5.4978486000000002</v>
          </cell>
          <cell r="AN107">
            <v>0.17</v>
          </cell>
          <cell r="AO107" t="str">
            <v>USD</v>
          </cell>
          <cell r="AP107" t="str">
            <v>502W</v>
          </cell>
          <cell r="AQ107" t="str">
            <v>NWBR</v>
          </cell>
          <cell r="AR107" t="str">
            <v>F000003854</v>
          </cell>
          <cell r="AS107" t="str">
            <v>502WNWBRF000003854</v>
          </cell>
          <cell r="AT107" t="str">
            <v>EFEXOR XR 150MG 3X10 ZA</v>
          </cell>
          <cell r="AU107" t="str">
            <v>EA</v>
          </cell>
          <cell r="AV107">
            <v>1</v>
          </cell>
          <cell r="AW107">
            <v>5.96</v>
          </cell>
          <cell r="AX107" t="str">
            <v>USD</v>
          </cell>
          <cell r="AY107" t="str">
            <v/>
          </cell>
          <cell r="AZ107" t="str">
            <v/>
          </cell>
          <cell r="BA107" t="str">
            <v/>
          </cell>
          <cell r="BB107" t="str">
            <v/>
          </cell>
          <cell r="BC107" t="str">
            <v/>
          </cell>
          <cell r="BD107" t="str">
            <v/>
          </cell>
          <cell r="BE107">
            <v>0</v>
          </cell>
          <cell r="BF107">
            <v>0</v>
          </cell>
          <cell r="BG107" t="str">
            <v/>
          </cell>
          <cell r="BH107" t="str">
            <v/>
          </cell>
          <cell r="BI107" t="str">
            <v>PGS</v>
          </cell>
          <cell r="BJ107" t="str">
            <v/>
          </cell>
          <cell r="BK107" t="str">
            <v>YES</v>
          </cell>
          <cell r="BL107" t="str">
            <v>NO</v>
          </cell>
          <cell r="BM107">
            <v>7.0765779999999996</v>
          </cell>
          <cell r="BN107">
            <v>7.0765779999999996</v>
          </cell>
        </row>
        <row r="108">
          <cell r="C108" t="str">
            <v>F000003856</v>
          </cell>
          <cell r="D108" t="str">
            <v>4065IE38F000003856</v>
          </cell>
          <cell r="E108" t="str">
            <v>4065</v>
          </cell>
          <cell r="F108" t="str">
            <v>IE38</v>
          </cell>
          <cell r="G108" t="str">
            <v>F000003856</v>
          </cell>
          <cell r="H108" t="str">
            <v>010</v>
          </cell>
          <cell r="I108" t="str">
            <v>K4</v>
          </cell>
          <cell r="J108" t="str">
            <v>2019</v>
          </cell>
          <cell r="K108">
            <v>43592</v>
          </cell>
          <cell r="L108" t="str">
            <v>EFEXOR XR 75MG 3X10 ZA/KE</v>
          </cell>
          <cell r="M108" t="str">
            <v>M</v>
          </cell>
          <cell r="N108" t="str">
            <v>EA</v>
          </cell>
          <cell r="O108" t="str">
            <v>F</v>
          </cell>
          <cell r="P108" t="str">
            <v>0</v>
          </cell>
          <cell r="Q108" t="str">
            <v>0</v>
          </cell>
          <cell r="R108" t="str">
            <v>USD</v>
          </cell>
          <cell r="S108">
            <v>3.5020370000000001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 t="str">
            <v>4065</v>
          </cell>
          <cell r="AH108" t="str">
            <v>IE38</v>
          </cell>
          <cell r="AI108" t="str">
            <v>R000001807</v>
          </cell>
          <cell r="AJ108" t="str">
            <v>4065IE38R000001807</v>
          </cell>
          <cell r="AK108" t="str">
            <v>VENLAFAXINE HCL SIEGFRIED 2ND GENERATION</v>
          </cell>
          <cell r="AL108" t="str">
            <v>GM</v>
          </cell>
          <cell r="AM108">
            <v>2.6061000000000001</v>
          </cell>
          <cell r="AN108">
            <v>0.17</v>
          </cell>
          <cell r="AO108" t="str">
            <v>USD</v>
          </cell>
          <cell r="AP108" t="str">
            <v>502W</v>
          </cell>
          <cell r="AQ108" t="str">
            <v>NWBR</v>
          </cell>
          <cell r="AR108" t="str">
            <v>F000003856</v>
          </cell>
          <cell r="AS108" t="str">
            <v>502WNWBRF000003856</v>
          </cell>
          <cell r="AT108" t="str">
            <v>EFEXOR XR 75MG 3X10 ZA/KE</v>
          </cell>
          <cell r="AU108" t="str">
            <v>EA</v>
          </cell>
          <cell r="AV108">
            <v>1</v>
          </cell>
          <cell r="AW108">
            <v>3.0590000000000002</v>
          </cell>
          <cell r="AX108" t="str">
            <v>USD</v>
          </cell>
          <cell r="AY108" t="str">
            <v/>
          </cell>
          <cell r="AZ108" t="str">
            <v/>
          </cell>
          <cell r="BA108" t="str">
            <v/>
          </cell>
          <cell r="BB108" t="str">
            <v/>
          </cell>
          <cell r="BC108" t="str">
            <v/>
          </cell>
          <cell r="BD108" t="str">
            <v/>
          </cell>
          <cell r="BE108">
            <v>0</v>
          </cell>
          <cell r="BF108">
            <v>0</v>
          </cell>
          <cell r="BG108" t="str">
            <v/>
          </cell>
          <cell r="BH108" t="str">
            <v/>
          </cell>
          <cell r="BI108" t="str">
            <v>PGS</v>
          </cell>
          <cell r="BJ108" t="str">
            <v/>
          </cell>
          <cell r="BK108" t="str">
            <v>YES</v>
          </cell>
          <cell r="BL108" t="str">
            <v>NO</v>
          </cell>
          <cell r="BM108">
            <v>3.5570300000000001</v>
          </cell>
          <cell r="BN108">
            <v>3.5570300000000001</v>
          </cell>
        </row>
        <row r="109">
          <cell r="C109" t="str">
            <v>H000000164</v>
          </cell>
          <cell r="D109" t="str">
            <v>4065IE38H000000164</v>
          </cell>
          <cell r="E109" t="str">
            <v>4065</v>
          </cell>
          <cell r="F109" t="str">
            <v>IE38</v>
          </cell>
          <cell r="G109" t="str">
            <v>H000000164</v>
          </cell>
          <cell r="H109" t="str">
            <v>010</v>
          </cell>
          <cell r="I109" t="str">
            <v>K4</v>
          </cell>
          <cell r="J109" t="str">
            <v>2019</v>
          </cell>
          <cell r="K109">
            <v>43592</v>
          </cell>
          <cell r="L109" t="str">
            <v>EFEXOR 75MG CAPSULES - SHASUN</v>
          </cell>
          <cell r="M109" t="str">
            <v>M</v>
          </cell>
          <cell r="N109" t="str">
            <v>CAP</v>
          </cell>
          <cell r="O109" t="str">
            <v>S</v>
          </cell>
          <cell r="P109" t="str">
            <v>0</v>
          </cell>
          <cell r="Q109" t="str">
            <v>0</v>
          </cell>
          <cell r="R109" t="str">
            <v>USD</v>
          </cell>
          <cell r="S109">
            <v>5.1768000000000002E-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 t="str">
            <v>4065</v>
          </cell>
          <cell r="AH109" t="str">
            <v>IE38</v>
          </cell>
          <cell r="AI109" t="str">
            <v>R000001807</v>
          </cell>
          <cell r="AJ109" t="str">
            <v>4065IE38R000001807</v>
          </cell>
          <cell r="AK109" t="str">
            <v>VENLAFAXINE HCL SIEGFRIED 2ND GENERATION</v>
          </cell>
          <cell r="AL109" t="str">
            <v>GM</v>
          </cell>
          <cell r="AM109">
            <v>8.6869360000000007E-2</v>
          </cell>
          <cell r="AN109">
            <v>0.17</v>
          </cell>
          <cell r="AO109" t="str">
            <v>USD</v>
          </cell>
          <cell r="AP109" t="str">
            <v>502W</v>
          </cell>
          <cell r="AQ109" t="str">
            <v>NWBR</v>
          </cell>
          <cell r="AR109" t="str">
            <v>H000000164</v>
          </cell>
          <cell r="AS109" t="str">
            <v>502WNWBRH000000164</v>
          </cell>
          <cell r="AT109" t="str">
            <v>EFEXOR 75MG CAPSULES - SHASUN</v>
          </cell>
          <cell r="AU109" t="str">
            <v>CAP</v>
          </cell>
          <cell r="AV109">
            <v>1</v>
          </cell>
          <cell r="AW109">
            <v>3.6999999999999998E-2</v>
          </cell>
          <cell r="AX109" t="str">
            <v>USD</v>
          </cell>
          <cell r="AY109" t="str">
            <v/>
          </cell>
          <cell r="AZ109" t="str">
            <v/>
          </cell>
          <cell r="BA109" t="str">
            <v/>
          </cell>
          <cell r="BB109" t="str">
            <v/>
          </cell>
          <cell r="BC109" t="str">
            <v/>
          </cell>
          <cell r="BD109" t="str">
            <v/>
          </cell>
          <cell r="BE109">
            <v>0</v>
          </cell>
          <cell r="BF109">
            <v>0</v>
          </cell>
          <cell r="BG109" t="str">
            <v/>
          </cell>
          <cell r="BH109" t="str">
            <v/>
          </cell>
          <cell r="BI109" t="str">
            <v>PGS</v>
          </cell>
          <cell r="BJ109" t="str">
            <v/>
          </cell>
          <cell r="BK109" t="str">
            <v>YES</v>
          </cell>
          <cell r="BL109" t="str">
            <v>NO</v>
          </cell>
          <cell r="BM109">
            <v>5.1163E-2</v>
          </cell>
          <cell r="BN109">
            <v>5.1163E-2</v>
          </cell>
        </row>
        <row r="110">
          <cell r="C110" t="str">
            <v>H000000172</v>
          </cell>
          <cell r="D110" t="str">
            <v>4065IE38H000000172</v>
          </cell>
          <cell r="E110" t="str">
            <v>4065</v>
          </cell>
          <cell r="F110" t="str">
            <v>IE38</v>
          </cell>
          <cell r="G110" t="str">
            <v>H000000172</v>
          </cell>
          <cell r="H110" t="str">
            <v>010</v>
          </cell>
          <cell r="I110" t="str">
            <v>K4</v>
          </cell>
          <cell r="J110" t="str">
            <v>2019</v>
          </cell>
          <cell r="K110">
            <v>43592</v>
          </cell>
          <cell r="L110" t="str">
            <v>EFEXOR 37.5MG CAPSULES - SHASUN</v>
          </cell>
          <cell r="M110" t="str">
            <v>M</v>
          </cell>
          <cell r="N110" t="str">
            <v>CAP</v>
          </cell>
          <cell r="O110" t="str">
            <v>S</v>
          </cell>
          <cell r="P110" t="str">
            <v>0</v>
          </cell>
          <cell r="Q110" t="str">
            <v>0</v>
          </cell>
          <cell r="R110" t="str">
            <v>USD</v>
          </cell>
          <cell r="S110">
            <v>3.3377999999999998E-2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 t="str">
            <v>4065</v>
          </cell>
          <cell r="AH110" t="str">
            <v>IE38</v>
          </cell>
          <cell r="AI110" t="str">
            <v>R000001807</v>
          </cell>
          <cell r="AJ110" t="str">
            <v>4065IE38R000001807</v>
          </cell>
          <cell r="AK110" t="str">
            <v>VENLAFAXINE HCL SIEGFRIED 2ND GENERATION</v>
          </cell>
          <cell r="AL110" t="str">
            <v>GM</v>
          </cell>
          <cell r="AM110">
            <v>4.3400000000000001E-2</v>
          </cell>
          <cell r="AN110">
            <v>0.17</v>
          </cell>
          <cell r="AO110" t="str">
            <v>USD</v>
          </cell>
          <cell r="AP110" t="str">
            <v>502W</v>
          </cell>
          <cell r="AQ110" t="str">
            <v>NWBR</v>
          </cell>
          <cell r="AR110" t="str">
            <v>H000000172</v>
          </cell>
          <cell r="AS110" t="str">
            <v>502WNWBRH000000172</v>
          </cell>
          <cell r="AT110" t="str">
            <v>EFEXOR 37.5MG CAPSULES - SHASUN</v>
          </cell>
          <cell r="AU110" t="str">
            <v>CAP</v>
          </cell>
          <cell r="AV110">
            <v>1</v>
          </cell>
          <cell r="AW110">
            <v>2.5999999999999999E-2</v>
          </cell>
          <cell r="AX110" t="str">
            <v>USD</v>
          </cell>
          <cell r="AY110" t="str">
            <v/>
          </cell>
          <cell r="AZ110" t="str">
            <v/>
          </cell>
          <cell r="BA110" t="str">
            <v/>
          </cell>
          <cell r="BB110" t="str">
            <v/>
          </cell>
          <cell r="BC110" t="str">
            <v/>
          </cell>
          <cell r="BD110" t="str">
            <v/>
          </cell>
          <cell r="BE110">
            <v>0</v>
          </cell>
          <cell r="BF110">
            <v>0</v>
          </cell>
          <cell r="BG110" t="str">
            <v/>
          </cell>
          <cell r="BH110" t="str">
            <v/>
          </cell>
          <cell r="BI110" t="str">
            <v>PGS</v>
          </cell>
          <cell r="BJ110" t="str">
            <v/>
          </cell>
          <cell r="BK110" t="str">
            <v>YES</v>
          </cell>
          <cell r="BL110" t="str">
            <v>NO</v>
          </cell>
          <cell r="BM110">
            <v>3.3556000000000002E-2</v>
          </cell>
          <cell r="BN110">
            <v>3.3556000000000002E-2</v>
          </cell>
        </row>
        <row r="111">
          <cell r="C111" t="str">
            <v>H000002498</v>
          </cell>
          <cell r="D111" t="str">
            <v>4065IE38H000002498</v>
          </cell>
          <cell r="E111" t="str">
            <v>4065</v>
          </cell>
          <cell r="F111" t="str">
            <v>IE38</v>
          </cell>
          <cell r="G111" t="str">
            <v>H000002498</v>
          </cell>
          <cell r="H111" t="str">
            <v>010</v>
          </cell>
          <cell r="I111" t="str">
            <v>K4</v>
          </cell>
          <cell r="J111" t="str">
            <v>2019</v>
          </cell>
          <cell r="K111">
            <v>43592</v>
          </cell>
          <cell r="L111" t="str">
            <v>EFEXOR 37.5MG CAPSULES - SHASUN</v>
          </cell>
          <cell r="M111" t="str">
            <v>M</v>
          </cell>
          <cell r="N111" t="str">
            <v>CAP</v>
          </cell>
          <cell r="O111" t="str">
            <v>S</v>
          </cell>
          <cell r="P111" t="str">
            <v>0</v>
          </cell>
          <cell r="Q111" t="str">
            <v>0</v>
          </cell>
          <cell r="R111" t="str">
            <v>USD</v>
          </cell>
          <cell r="S111">
            <v>3.4377999999999999E-2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 t="str">
            <v>4065</v>
          </cell>
          <cell r="AH111" t="str">
            <v>IE38</v>
          </cell>
          <cell r="AI111" t="str">
            <v>R000001691</v>
          </cell>
          <cell r="AJ111" t="str">
            <v>4065IE38R000001691</v>
          </cell>
          <cell r="AK111" t="str">
            <v>VENLAFAXINE HCL (SOLARA)</v>
          </cell>
          <cell r="AL111" t="str">
            <v>GM</v>
          </cell>
          <cell r="AM111">
            <v>4.3400000000000001E-2</v>
          </cell>
          <cell r="AN111">
            <v>0.17</v>
          </cell>
          <cell r="AO111" t="str">
            <v>USD</v>
          </cell>
          <cell r="AP111" t="str">
            <v>502W</v>
          </cell>
          <cell r="AQ111" t="str">
            <v>NWBR</v>
          </cell>
          <cell r="AR111" t="str">
            <v>H000002498</v>
          </cell>
          <cell r="AS111" t="str">
            <v>502WNWBRH000002498</v>
          </cell>
          <cell r="AT111" t="str">
            <v>EFEXOR 37.5MG CAPSULES - SHASUN</v>
          </cell>
          <cell r="AU111" t="str">
            <v>CAP</v>
          </cell>
          <cell r="AV111">
            <v>1</v>
          </cell>
          <cell r="AW111">
            <v>2.7E-2</v>
          </cell>
          <cell r="AX111" t="str">
            <v>USD</v>
          </cell>
          <cell r="AY111" t="str">
            <v/>
          </cell>
          <cell r="AZ111" t="str">
            <v/>
          </cell>
          <cell r="BA111" t="str">
            <v/>
          </cell>
          <cell r="BB111" t="str">
            <v/>
          </cell>
          <cell r="BC111" t="str">
            <v/>
          </cell>
          <cell r="BD111" t="str">
            <v/>
          </cell>
          <cell r="BE111">
            <v>0</v>
          </cell>
          <cell r="BF111">
            <v>0</v>
          </cell>
          <cell r="BG111" t="str">
            <v/>
          </cell>
          <cell r="BH111" t="str">
            <v/>
          </cell>
          <cell r="BI111" t="str">
            <v>PGS</v>
          </cell>
          <cell r="BJ111" t="str">
            <v/>
          </cell>
          <cell r="BK111" t="str">
            <v>YES</v>
          </cell>
          <cell r="BL111" t="str">
            <v>NO</v>
          </cell>
          <cell r="BM111">
            <v>3.3827000000000003E-2</v>
          </cell>
          <cell r="BN111">
            <v>3.3827000000000003E-2</v>
          </cell>
        </row>
        <row r="112">
          <cell r="C112" t="str">
            <v>H000002499</v>
          </cell>
          <cell r="D112" t="str">
            <v>4065IE38H000002499</v>
          </cell>
          <cell r="E112" t="str">
            <v>4065</v>
          </cell>
          <cell r="F112" t="str">
            <v>IE38</v>
          </cell>
          <cell r="G112" t="str">
            <v>H000002499</v>
          </cell>
          <cell r="H112" t="str">
            <v>010</v>
          </cell>
          <cell r="I112" t="str">
            <v>K4</v>
          </cell>
          <cell r="J112" t="str">
            <v>2019</v>
          </cell>
          <cell r="K112">
            <v>43592</v>
          </cell>
          <cell r="L112" t="str">
            <v>EFEXOR 75MG CAPSULES - SHASUN</v>
          </cell>
          <cell r="M112" t="str">
            <v>M</v>
          </cell>
          <cell r="N112" t="str">
            <v>CAP</v>
          </cell>
          <cell r="O112" t="str">
            <v>S</v>
          </cell>
          <cell r="P112" t="str">
            <v>0</v>
          </cell>
          <cell r="Q112" t="str">
            <v>0</v>
          </cell>
          <cell r="R112" t="str">
            <v>USD</v>
          </cell>
          <cell r="S112">
            <v>5.1768000000000002E-2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 t="str">
            <v>4065</v>
          </cell>
          <cell r="AH112" t="str">
            <v>IE38</v>
          </cell>
          <cell r="AI112" t="str">
            <v>R000001691</v>
          </cell>
          <cell r="AJ112" t="str">
            <v>4065IE38R000001691</v>
          </cell>
          <cell r="AK112" t="str">
            <v>VENLAFAXINE HCL (SOLARA)</v>
          </cell>
          <cell r="AL112" t="str">
            <v>GM</v>
          </cell>
          <cell r="AM112">
            <v>8.6869360000000007E-2</v>
          </cell>
          <cell r="AN112">
            <v>0.17</v>
          </cell>
          <cell r="AO112" t="str">
            <v>USD</v>
          </cell>
          <cell r="AP112" t="str">
            <v>502W</v>
          </cell>
          <cell r="AQ112" t="str">
            <v>NWBR</v>
          </cell>
          <cell r="AR112" t="str">
            <v>H000002499</v>
          </cell>
          <cell r="AS112" t="str">
            <v>502WNWBRH000002499</v>
          </cell>
          <cell r="AT112" t="str">
            <v>EFEXOR 75MG CAPSULES - SHASUN</v>
          </cell>
          <cell r="AU112" t="str">
            <v>CAP</v>
          </cell>
          <cell r="AV112">
            <v>1</v>
          </cell>
          <cell r="AW112">
            <v>3.6999999999999998E-2</v>
          </cell>
          <cell r="AX112" t="str">
            <v>USD</v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>
            <v>0</v>
          </cell>
          <cell r="BF112">
            <v>0</v>
          </cell>
          <cell r="BG112" t="str">
            <v/>
          </cell>
          <cell r="BH112" t="str">
            <v/>
          </cell>
          <cell r="BI112" t="str">
            <v>PGS</v>
          </cell>
          <cell r="BJ112" t="str">
            <v/>
          </cell>
          <cell r="BK112" t="str">
            <v>YES</v>
          </cell>
          <cell r="BL112" t="str">
            <v>NO</v>
          </cell>
          <cell r="BM112">
            <v>5.1135E-2</v>
          </cell>
          <cell r="BN112">
            <v>5.1135E-2</v>
          </cell>
        </row>
        <row r="113">
          <cell r="C113" t="str">
            <v>H000002500</v>
          </cell>
          <cell r="D113" t="str">
            <v>4065IE38H000002500</v>
          </cell>
          <cell r="E113" t="str">
            <v>4065</v>
          </cell>
          <cell r="F113" t="str">
            <v>IE38</v>
          </cell>
          <cell r="G113" t="str">
            <v>H000002500</v>
          </cell>
          <cell r="H113" t="str">
            <v>010</v>
          </cell>
          <cell r="I113" t="str">
            <v>K4</v>
          </cell>
          <cell r="J113" t="str">
            <v>2019</v>
          </cell>
          <cell r="K113">
            <v>43592</v>
          </cell>
          <cell r="L113" t="str">
            <v>EFEXOR 150MG CAPSULES - SHASUN</v>
          </cell>
          <cell r="M113" t="str">
            <v>M</v>
          </cell>
          <cell r="N113" t="str">
            <v>CAP</v>
          </cell>
          <cell r="O113" t="str">
            <v>S</v>
          </cell>
          <cell r="P113" t="str">
            <v>0</v>
          </cell>
          <cell r="Q113" t="str">
            <v>0</v>
          </cell>
          <cell r="R113" t="str">
            <v>USD</v>
          </cell>
          <cell r="S113">
            <v>9.9535999999999999E-2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1.08E-4</v>
          </cell>
          <cell r="AG113" t="str">
            <v>4065</v>
          </cell>
          <cell r="AH113" t="str">
            <v>IE38</v>
          </cell>
          <cell r="AI113" t="str">
            <v>R000001807</v>
          </cell>
          <cell r="AJ113" t="str">
            <v>4065IE38R000001807</v>
          </cell>
          <cell r="AK113" t="str">
            <v>VENLAFAXINE HCL SIEGFRIED 2ND GENERATION</v>
          </cell>
          <cell r="AL113" t="str">
            <v>GM</v>
          </cell>
          <cell r="AM113">
            <v>0.17373878000000001</v>
          </cell>
          <cell r="AN113">
            <v>0.17</v>
          </cell>
          <cell r="AO113" t="str">
            <v>USD</v>
          </cell>
          <cell r="AP113" t="str">
            <v>502W</v>
          </cell>
          <cell r="AQ113" t="str">
            <v>NWBR</v>
          </cell>
          <cell r="AR113" t="str">
            <v>H000002500</v>
          </cell>
          <cell r="AS113" t="str">
            <v>502WNWBRH000002500</v>
          </cell>
          <cell r="AT113" t="str">
            <v>EFEXOR 150MG CAPSULES - SHASUN</v>
          </cell>
          <cell r="AU113" t="str">
            <v>CAP</v>
          </cell>
          <cell r="AV113">
            <v>1</v>
          </cell>
          <cell r="AW113">
            <v>7.0000000000000007E-2</v>
          </cell>
          <cell r="AX113" t="str">
            <v>USD</v>
          </cell>
          <cell r="AY113" t="str">
            <v/>
          </cell>
          <cell r="AZ113" t="str">
            <v/>
          </cell>
          <cell r="BA113" t="str">
            <v/>
          </cell>
          <cell r="BB113" t="str">
            <v/>
          </cell>
          <cell r="BC113" t="str">
            <v/>
          </cell>
          <cell r="BD113" t="str">
            <v/>
          </cell>
          <cell r="BE113">
            <v>0</v>
          </cell>
          <cell r="BF113">
            <v>0</v>
          </cell>
          <cell r="BG113" t="str">
            <v/>
          </cell>
          <cell r="BH113" t="str">
            <v/>
          </cell>
          <cell r="BI113" t="str">
            <v>PGS</v>
          </cell>
          <cell r="BJ113" t="str">
            <v/>
          </cell>
          <cell r="BK113" t="str">
            <v>YES</v>
          </cell>
          <cell r="BL113" t="str">
            <v>NO</v>
          </cell>
          <cell r="BM113">
            <v>9.9253999999999995E-2</v>
          </cell>
          <cell r="BN113">
            <v>9.9145999999999998E-2</v>
          </cell>
        </row>
        <row r="114">
          <cell r="C114" t="str">
            <v>H000003829</v>
          </cell>
          <cell r="D114" t="str">
            <v>4065IE38H000003829</v>
          </cell>
          <cell r="E114" t="str">
            <v>4065</v>
          </cell>
          <cell r="F114" t="str">
            <v>IE38</v>
          </cell>
          <cell r="G114" t="str">
            <v>H000003829</v>
          </cell>
          <cell r="H114" t="str">
            <v>010</v>
          </cell>
          <cell r="I114" t="str">
            <v>K4</v>
          </cell>
          <cell r="J114" t="str">
            <v>2019</v>
          </cell>
          <cell r="K114">
            <v>43592</v>
          </cell>
          <cell r="L114" t="str">
            <v>GEODON 20MG CAPSULES</v>
          </cell>
          <cell r="M114" t="str">
            <v>M</v>
          </cell>
          <cell r="N114" t="str">
            <v>CAP</v>
          </cell>
          <cell r="O114" t="str">
            <v>S</v>
          </cell>
          <cell r="P114" t="str">
            <v>0</v>
          </cell>
          <cell r="Q114" t="str">
            <v>0</v>
          </cell>
          <cell r="R114" t="str">
            <v>USD</v>
          </cell>
          <cell r="S114">
            <v>0.107098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 t="str">
            <v>4065</v>
          </cell>
          <cell r="AH114" t="str">
            <v>IE38</v>
          </cell>
          <cell r="AI114" t="str">
            <v>H087820220</v>
          </cell>
          <cell r="AJ114" t="str">
            <v>4065IE38H087820220</v>
          </cell>
          <cell r="AK114" t="str">
            <v>ZIPRASIDONE HYDROCHLORIDE API</v>
          </cell>
          <cell r="AL114" t="str">
            <v>KG</v>
          </cell>
          <cell r="AM114">
            <v>2.3844200000000001E-5</v>
          </cell>
          <cell r="AN114">
            <v>1807.4675319999999</v>
          </cell>
          <cell r="AO114" t="str">
            <v>USD</v>
          </cell>
          <cell r="AP114" t="str">
            <v>502W</v>
          </cell>
          <cell r="AQ114" t="str">
            <v>NWBR</v>
          </cell>
          <cell r="AR114" t="str">
            <v>H000003829</v>
          </cell>
          <cell r="AS114" t="str">
            <v>502WNWBRH000003829</v>
          </cell>
          <cell r="AT114" t="str">
            <v>GEODON 20MG CAPSULES</v>
          </cell>
          <cell r="AU114" t="str">
            <v>CAP</v>
          </cell>
          <cell r="AV114">
            <v>1</v>
          </cell>
          <cell r="AW114">
            <v>6.4000000000000001E-2</v>
          </cell>
          <cell r="AX114" t="str">
            <v>USD</v>
          </cell>
          <cell r="AY114" t="str">
            <v/>
          </cell>
          <cell r="AZ114" t="str">
            <v/>
          </cell>
          <cell r="BA114" t="str">
            <v/>
          </cell>
          <cell r="BB114" t="str">
            <v/>
          </cell>
          <cell r="BC114" t="str">
            <v/>
          </cell>
          <cell r="BD114" t="str">
            <v/>
          </cell>
          <cell r="BE114">
            <v>0</v>
          </cell>
          <cell r="BF114">
            <v>0</v>
          </cell>
          <cell r="BG114" t="str">
            <v/>
          </cell>
          <cell r="BH114" t="str">
            <v/>
          </cell>
          <cell r="BI114" t="str">
            <v>PGS</v>
          </cell>
          <cell r="BJ114" t="str">
            <v/>
          </cell>
          <cell r="BK114" t="str">
            <v>YES</v>
          </cell>
          <cell r="BL114" t="str">
            <v>NO</v>
          </cell>
          <cell r="BM114">
            <v>0.111053</v>
          </cell>
          <cell r="BN114">
            <v>0.111053</v>
          </cell>
        </row>
        <row r="115">
          <cell r="C115" t="str">
            <v>H000004652</v>
          </cell>
          <cell r="D115" t="str">
            <v>4065IE38H000004652</v>
          </cell>
          <cell r="E115" t="str">
            <v>4065</v>
          </cell>
          <cell r="F115" t="str">
            <v>IE38</v>
          </cell>
          <cell r="G115" t="str">
            <v>H000004652</v>
          </cell>
          <cell r="H115" t="str">
            <v>010</v>
          </cell>
          <cell r="I115" t="str">
            <v>K4</v>
          </cell>
          <cell r="J115" t="str">
            <v>2019</v>
          </cell>
          <cell r="K115">
            <v>43592</v>
          </cell>
          <cell r="L115" t="str">
            <v>ZIPRASIDONE HYDROCHLORIDE API [B,1]</v>
          </cell>
          <cell r="M115" t="str">
            <v>M</v>
          </cell>
          <cell r="N115" t="str">
            <v>KG</v>
          </cell>
          <cell r="O115" t="str">
            <v>S</v>
          </cell>
          <cell r="P115" t="str">
            <v>0</v>
          </cell>
          <cell r="Q115" t="str">
            <v>0</v>
          </cell>
          <cell r="R115" t="str">
            <v>USD</v>
          </cell>
          <cell r="S115">
            <v>1806.921933000000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 t="str">
            <v>4069</v>
          </cell>
          <cell r="AH115" t="str">
            <v>IE14</v>
          </cell>
          <cell r="AI115" t="str">
            <v>H000004652</v>
          </cell>
          <cell r="AJ115" t="str">
            <v>4069IE14H000004652</v>
          </cell>
          <cell r="AK115" t="str">
            <v>ZIPRASIDONE HYDROCHLORIDE API [B,1]</v>
          </cell>
          <cell r="AL115" t="str">
            <v>KG</v>
          </cell>
          <cell r="AM115">
            <v>1</v>
          </cell>
          <cell r="AN115">
            <v>1342.77</v>
          </cell>
          <cell r="AO115" t="str">
            <v>USD</v>
          </cell>
          <cell r="AP115" t="str">
            <v>4065</v>
          </cell>
          <cell r="AQ115" t="str">
            <v>IE38</v>
          </cell>
          <cell r="AR115" t="str">
            <v>H077817450</v>
          </cell>
          <cell r="AS115" t="str">
            <v>4065IE38H077817450</v>
          </cell>
          <cell r="AT115" t="str">
            <v>ZIPRASIDONE 2 [B]</v>
          </cell>
          <cell r="AU115" t="str">
            <v>KG</v>
          </cell>
          <cell r="AV115">
            <v>0.63081096160000005</v>
          </cell>
          <cell r="AW115">
            <v>490.92</v>
          </cell>
          <cell r="AX115" t="str">
            <v>USD</v>
          </cell>
          <cell r="AY115" t="str">
            <v>4065</v>
          </cell>
          <cell r="AZ115" t="str">
            <v>IE38</v>
          </cell>
          <cell r="BA115" t="str">
            <v>R77820230</v>
          </cell>
          <cell r="BB115" t="str">
            <v>4065IE38R77820230</v>
          </cell>
          <cell r="BC115" t="str">
            <v>ZIPRASIDONE NUCLEUS</v>
          </cell>
          <cell r="BD115" t="str">
            <v>KG</v>
          </cell>
          <cell r="BE115">
            <v>0.65544049358000001</v>
          </cell>
          <cell r="BF115">
            <v>235.68</v>
          </cell>
          <cell r="BG115" t="str">
            <v>USD</v>
          </cell>
          <cell r="BH115" t="str">
            <v/>
          </cell>
          <cell r="BI115" t="str">
            <v>PGS</v>
          </cell>
          <cell r="BJ115" t="str">
            <v/>
          </cell>
          <cell r="BK115" t="str">
            <v>YES</v>
          </cell>
          <cell r="BL115" t="str">
            <v>YES</v>
          </cell>
          <cell r="BM115">
            <v>1848.768366</v>
          </cell>
          <cell r="BN115">
            <v>1848.768366</v>
          </cell>
        </row>
        <row r="116">
          <cell r="C116" t="str">
            <v>H000004656</v>
          </cell>
          <cell r="D116" t="str">
            <v>4065IE38H000004656</v>
          </cell>
          <cell r="E116" t="str">
            <v>4065</v>
          </cell>
          <cell r="F116" t="str">
            <v>IE38</v>
          </cell>
          <cell r="G116" t="str">
            <v>H000004656</v>
          </cell>
          <cell r="H116" t="str">
            <v>010</v>
          </cell>
          <cell r="I116" t="str">
            <v>K4</v>
          </cell>
          <cell r="J116" t="str">
            <v>2019</v>
          </cell>
          <cell r="K116">
            <v>43598</v>
          </cell>
          <cell r="L116" t="str">
            <v>ZIPRASIDONE HYDROCHLORIDE API [2]</v>
          </cell>
          <cell r="M116" t="str">
            <v>M</v>
          </cell>
          <cell r="N116" t="str">
            <v>KG</v>
          </cell>
          <cell r="O116" t="str">
            <v>S</v>
          </cell>
          <cell r="P116" t="str">
            <v>0</v>
          </cell>
          <cell r="Q116" t="str">
            <v>0</v>
          </cell>
          <cell r="R116" t="str">
            <v>USD</v>
          </cell>
          <cell r="S116">
            <v>1804.84753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 t="str">
            <v>4069</v>
          </cell>
          <cell r="AH116" t="str">
            <v>IE14</v>
          </cell>
          <cell r="AI116" t="str">
            <v>H000004656</v>
          </cell>
          <cell r="AJ116" t="str">
            <v>4069IE14H000004656</v>
          </cell>
          <cell r="AK116" t="str">
            <v>ZIPRASIDONE HYDROCHLORIDE API [2]</v>
          </cell>
          <cell r="AL116" t="str">
            <v>KG</v>
          </cell>
          <cell r="AM116">
            <v>1</v>
          </cell>
          <cell r="AN116">
            <v>1344.43</v>
          </cell>
          <cell r="AO116" t="str">
            <v>USD</v>
          </cell>
          <cell r="AP116" t="str">
            <v>4065</v>
          </cell>
          <cell r="AQ116" t="str">
            <v>IE38</v>
          </cell>
          <cell r="AR116" t="str">
            <v>R000003541</v>
          </cell>
          <cell r="AS116" t="str">
            <v>4065IE38R000003541</v>
          </cell>
          <cell r="AT116" t="str">
            <v>ZIPRASIDONE 2</v>
          </cell>
          <cell r="AU116" t="str">
            <v>KG</v>
          </cell>
          <cell r="AV116">
            <v>0.63081096160000005</v>
          </cell>
          <cell r="AW116">
            <v>485</v>
          </cell>
          <cell r="AX116" t="str">
            <v>USD</v>
          </cell>
          <cell r="AY116" t="str">
            <v>4065</v>
          </cell>
          <cell r="AZ116" t="str">
            <v>IE38</v>
          </cell>
          <cell r="BA116" t="str">
            <v>R77820230</v>
          </cell>
          <cell r="BB116" t="str">
            <v>4065IE38R77820230</v>
          </cell>
          <cell r="BC116" t="str">
            <v>ZIPRASIDONE NUCLEUS</v>
          </cell>
          <cell r="BD116" t="str">
            <v>KG</v>
          </cell>
          <cell r="BE116">
            <v>0.65544049358000001</v>
          </cell>
          <cell r="BF116">
            <v>235.68</v>
          </cell>
          <cell r="BG116" t="str">
            <v>USD</v>
          </cell>
          <cell r="BH116" t="str">
            <v/>
          </cell>
          <cell r="BI116" t="str">
            <v>PGS</v>
          </cell>
          <cell r="BJ116" t="str">
            <v/>
          </cell>
          <cell r="BK116" t="str">
            <v>YES</v>
          </cell>
          <cell r="BL116" t="str">
            <v>YES</v>
          </cell>
          <cell r="BM116">
            <v>1848.771307</v>
          </cell>
          <cell r="BN116">
            <v>1848.771307</v>
          </cell>
        </row>
        <row r="117">
          <cell r="C117" t="str">
            <v>H000004806</v>
          </cell>
          <cell r="D117" t="str">
            <v>4065IE38H000004806</v>
          </cell>
          <cell r="E117" t="str">
            <v>4065</v>
          </cell>
          <cell r="F117" t="str">
            <v>IE38</v>
          </cell>
          <cell r="G117" t="str">
            <v>H000004806</v>
          </cell>
          <cell r="H117" t="str">
            <v>010</v>
          </cell>
          <cell r="I117" t="str">
            <v>K4</v>
          </cell>
          <cell r="J117" t="str">
            <v>2019</v>
          </cell>
          <cell r="K117">
            <v>43592</v>
          </cell>
          <cell r="L117" t="str">
            <v>ZIPRASIDONE 60MG CAPSULES (G)</v>
          </cell>
          <cell r="M117" t="str">
            <v>M</v>
          </cell>
          <cell r="N117" t="str">
            <v>M</v>
          </cell>
          <cell r="O117" t="str">
            <v>S</v>
          </cell>
          <cell r="P117" t="str">
            <v>0</v>
          </cell>
          <cell r="Q117" t="str">
            <v>0</v>
          </cell>
          <cell r="R117" t="str">
            <v>USD</v>
          </cell>
          <cell r="S117">
            <v>183.489230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 t="str">
            <v>4065</v>
          </cell>
          <cell r="AH117" t="str">
            <v>IE38</v>
          </cell>
          <cell r="AI117" t="str">
            <v>H087820220</v>
          </cell>
          <cell r="AJ117" t="str">
            <v>4065IE38H087820220</v>
          </cell>
          <cell r="AK117" t="str">
            <v>ZIPRASIDONE HYDROCHLORIDE API</v>
          </cell>
          <cell r="AL117" t="str">
            <v>KG</v>
          </cell>
          <cell r="AM117">
            <v>7.5296085999999998E-2</v>
          </cell>
          <cell r="AN117">
            <v>1807.4675319999999</v>
          </cell>
          <cell r="AO117" t="str">
            <v>USD</v>
          </cell>
          <cell r="AP117" t="str">
            <v>502W</v>
          </cell>
          <cell r="AQ117" t="str">
            <v>NWBR</v>
          </cell>
          <cell r="AR117" t="str">
            <v>H000004806</v>
          </cell>
          <cell r="AS117" t="str">
            <v>502WNWBRH000004806</v>
          </cell>
          <cell r="AT117" t="str">
            <v>ZIPRASIDONE 60MG CAPSULES (G)</v>
          </cell>
          <cell r="AU117" t="str">
            <v>M</v>
          </cell>
          <cell r="AV117">
            <v>1</v>
          </cell>
          <cell r="AW117">
            <v>47.393999999999998</v>
          </cell>
          <cell r="AX117" t="str">
            <v>USD</v>
          </cell>
          <cell r="AY117" t="str">
            <v/>
          </cell>
          <cell r="AZ117" t="str">
            <v/>
          </cell>
          <cell r="BA117" t="str">
            <v/>
          </cell>
          <cell r="BB117" t="str">
            <v/>
          </cell>
          <cell r="BC117" t="str">
            <v/>
          </cell>
          <cell r="BD117" t="str">
            <v/>
          </cell>
          <cell r="BE117">
            <v>0</v>
          </cell>
          <cell r="BF117">
            <v>0</v>
          </cell>
          <cell r="BG117" t="str">
            <v/>
          </cell>
          <cell r="BH117" t="str">
            <v/>
          </cell>
          <cell r="BI117" t="str">
            <v>PGS</v>
          </cell>
          <cell r="BJ117" t="str">
            <v/>
          </cell>
          <cell r="BK117" t="str">
            <v>YES</v>
          </cell>
          <cell r="BL117" t="str">
            <v>NO</v>
          </cell>
          <cell r="BM117">
            <v>188.70964000000001</v>
          </cell>
          <cell r="BN117">
            <v>188.70964000000001</v>
          </cell>
        </row>
        <row r="118">
          <cell r="C118" t="str">
            <v>H000004807</v>
          </cell>
          <cell r="D118" t="str">
            <v>4065IE38H000004807</v>
          </cell>
          <cell r="E118" t="str">
            <v>4065</v>
          </cell>
          <cell r="F118" t="str">
            <v>IE38</v>
          </cell>
          <cell r="G118" t="str">
            <v>H000004807</v>
          </cell>
          <cell r="H118" t="str">
            <v>010</v>
          </cell>
          <cell r="I118" t="str">
            <v>K4</v>
          </cell>
          <cell r="J118" t="str">
            <v>2019</v>
          </cell>
          <cell r="K118">
            <v>43592</v>
          </cell>
          <cell r="L118" t="str">
            <v>ZIPRASIDONE 80MG CAPSULES (G)</v>
          </cell>
          <cell r="M118" t="str">
            <v>M</v>
          </cell>
          <cell r="N118" t="str">
            <v>M</v>
          </cell>
          <cell r="O118" t="str">
            <v>S</v>
          </cell>
          <cell r="P118" t="str">
            <v>0</v>
          </cell>
          <cell r="Q118" t="str">
            <v>0</v>
          </cell>
          <cell r="R118" t="str">
            <v>USD</v>
          </cell>
          <cell r="S118">
            <v>244.081706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 t="str">
            <v>4065</v>
          </cell>
          <cell r="AH118" t="str">
            <v>IE38</v>
          </cell>
          <cell r="AI118" t="str">
            <v>H087820220</v>
          </cell>
          <cell r="AJ118" t="str">
            <v>4065IE38H087820220</v>
          </cell>
          <cell r="AK118" t="str">
            <v>ZIPRASIDONE HYDROCHLORIDE API</v>
          </cell>
          <cell r="AL118" t="str">
            <v>KG</v>
          </cell>
          <cell r="AM118">
            <v>0.10038780999999999</v>
          </cell>
          <cell r="AN118">
            <v>1807.4675319999999</v>
          </cell>
          <cell r="AO118" t="str">
            <v>USD</v>
          </cell>
          <cell r="AP118" t="str">
            <v>502W</v>
          </cell>
          <cell r="AQ118" t="str">
            <v>NWBR</v>
          </cell>
          <cell r="AR118" t="str">
            <v>H000004807</v>
          </cell>
          <cell r="AS118" t="str">
            <v>502WNWBRH000004807</v>
          </cell>
          <cell r="AT118" t="str">
            <v>ZIPRASIDONE 80MG CAPSULES (G)</v>
          </cell>
          <cell r="AU118" t="str">
            <v>M</v>
          </cell>
          <cell r="AV118">
            <v>1</v>
          </cell>
          <cell r="AW118">
            <v>62.634</v>
          </cell>
          <cell r="AX118" t="str">
            <v>USD</v>
          </cell>
          <cell r="AY118" t="str">
            <v/>
          </cell>
          <cell r="AZ118" t="str">
            <v/>
          </cell>
          <cell r="BA118" t="str">
            <v/>
          </cell>
          <cell r="BB118" t="str">
            <v/>
          </cell>
          <cell r="BC118" t="str">
            <v/>
          </cell>
          <cell r="BD118" t="str">
            <v/>
          </cell>
          <cell r="BE118">
            <v>0</v>
          </cell>
          <cell r="BF118">
            <v>0</v>
          </cell>
          <cell r="BG118" t="str">
            <v/>
          </cell>
          <cell r="BH118" t="str">
            <v/>
          </cell>
          <cell r="BI118" t="str">
            <v>PGS</v>
          </cell>
          <cell r="BJ118" t="str">
            <v/>
          </cell>
          <cell r="BK118" t="str">
            <v>YES</v>
          </cell>
          <cell r="BL118" t="str">
            <v>NO</v>
          </cell>
          <cell r="BM118">
            <v>251.233429</v>
          </cell>
          <cell r="BN118">
            <v>251.233429</v>
          </cell>
        </row>
        <row r="119">
          <cell r="C119" t="str">
            <v>H000004808</v>
          </cell>
          <cell r="D119" t="str">
            <v>4065IE38H000004808</v>
          </cell>
          <cell r="E119" t="str">
            <v>4065</v>
          </cell>
          <cell r="F119" t="str">
            <v>IE38</v>
          </cell>
          <cell r="G119" t="str">
            <v>H000004808</v>
          </cell>
          <cell r="H119" t="str">
            <v>010</v>
          </cell>
          <cell r="I119" t="str">
            <v>K4</v>
          </cell>
          <cell r="J119" t="str">
            <v>2019</v>
          </cell>
          <cell r="K119">
            <v>43592</v>
          </cell>
          <cell r="L119" t="str">
            <v>GEODON 40MG CAPSULES</v>
          </cell>
          <cell r="M119" t="str">
            <v>M</v>
          </cell>
          <cell r="N119" t="str">
            <v>M</v>
          </cell>
          <cell r="O119" t="str">
            <v>S</v>
          </cell>
          <cell r="P119" t="str">
            <v>0</v>
          </cell>
          <cell r="Q119" t="str">
            <v>0</v>
          </cell>
          <cell r="R119" t="str">
            <v>USD</v>
          </cell>
          <cell r="S119">
            <v>123.47885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 t="str">
            <v>4065</v>
          </cell>
          <cell r="AH119" t="str">
            <v>IE38</v>
          </cell>
          <cell r="AI119" t="str">
            <v>H087820220</v>
          </cell>
          <cell r="AJ119" t="str">
            <v>4065IE38H087820220</v>
          </cell>
          <cell r="AK119" t="str">
            <v>ZIPRASIDONE HYDROCHLORIDE API</v>
          </cell>
          <cell r="AL119" t="str">
            <v>KG</v>
          </cell>
          <cell r="AM119">
            <v>5.0193906000000003E-2</v>
          </cell>
          <cell r="AN119">
            <v>1807.4675319999999</v>
          </cell>
          <cell r="AO119" t="str">
            <v>USD</v>
          </cell>
          <cell r="AP119" t="str">
            <v>502W</v>
          </cell>
          <cell r="AQ119" t="str">
            <v>NWBR</v>
          </cell>
          <cell r="AR119" t="str">
            <v>H000004808</v>
          </cell>
          <cell r="AS119" t="str">
            <v>502WNWBRH000004808</v>
          </cell>
          <cell r="AT119" t="str">
            <v>GEODON 40MG CAPSULES</v>
          </cell>
          <cell r="AU119" t="str">
            <v>M</v>
          </cell>
          <cell r="AV119">
            <v>1</v>
          </cell>
          <cell r="AW119">
            <v>32.755000000000003</v>
          </cell>
          <cell r="AX119" t="str">
            <v>USD</v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>
            <v>0</v>
          </cell>
          <cell r="BF119">
            <v>0</v>
          </cell>
          <cell r="BG119" t="str">
            <v/>
          </cell>
          <cell r="BH119" t="str">
            <v/>
          </cell>
          <cell r="BI119" t="str">
            <v>PGS</v>
          </cell>
          <cell r="BJ119" t="str">
            <v/>
          </cell>
          <cell r="BK119" t="str">
            <v>YES</v>
          </cell>
          <cell r="BL119" t="str">
            <v>NO</v>
          </cell>
          <cell r="BM119">
            <v>126.807283</v>
          </cell>
          <cell r="BN119">
            <v>126.807283</v>
          </cell>
        </row>
        <row r="120">
          <cell r="C120" t="str">
            <v>H000006317</v>
          </cell>
          <cell r="D120" t="str">
            <v>4065IE38H000006317</v>
          </cell>
          <cell r="E120" t="str">
            <v>4065</v>
          </cell>
          <cell r="F120" t="str">
            <v>IE38</v>
          </cell>
          <cell r="G120" t="str">
            <v>H000006317</v>
          </cell>
          <cell r="H120" t="str">
            <v>010</v>
          </cell>
          <cell r="I120" t="str">
            <v>K4</v>
          </cell>
          <cell r="J120" t="str">
            <v>2019</v>
          </cell>
          <cell r="K120">
            <v>43592</v>
          </cell>
          <cell r="L120" t="str">
            <v>ZIPRASIDONE 20MG CAPSULES (G)</v>
          </cell>
          <cell r="M120" t="str">
            <v>M</v>
          </cell>
          <cell r="N120" t="str">
            <v>CAP</v>
          </cell>
          <cell r="O120" t="str">
            <v>S</v>
          </cell>
          <cell r="P120" t="str">
            <v>0</v>
          </cell>
          <cell r="Q120" t="str">
            <v>0</v>
          </cell>
          <cell r="R120" t="str">
            <v>USD</v>
          </cell>
          <cell r="S120">
            <v>0.10909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 t="str">
            <v>4065</v>
          </cell>
          <cell r="AH120" t="str">
            <v>IE38</v>
          </cell>
          <cell r="AI120" t="str">
            <v>H087820220</v>
          </cell>
          <cell r="AJ120" t="str">
            <v>4065IE38H087820220</v>
          </cell>
          <cell r="AK120" t="str">
            <v>ZIPRASIDONE HYDROCHLORIDE API</v>
          </cell>
          <cell r="AL120" t="str">
            <v>KG</v>
          </cell>
          <cell r="AM120">
            <v>2.3842999999999999E-5</v>
          </cell>
          <cell r="AN120">
            <v>1807.4675319999999</v>
          </cell>
          <cell r="AO120" t="str">
            <v>USD</v>
          </cell>
          <cell r="AP120" t="str">
            <v>502W</v>
          </cell>
          <cell r="AQ120" t="str">
            <v>NWBR</v>
          </cell>
          <cell r="AR120" t="str">
            <v>H000006317</v>
          </cell>
          <cell r="AS120" t="str">
            <v>502WNWBRH000006317</v>
          </cell>
          <cell r="AT120" t="str">
            <v>ZIPRASIDONE 20MG CAPSULES (G)</v>
          </cell>
          <cell r="AU120" t="str">
            <v>CAP</v>
          </cell>
          <cell r="AV120">
            <v>1</v>
          </cell>
          <cell r="AW120">
            <v>6.6000000000000003E-2</v>
          </cell>
          <cell r="AX120" t="str">
            <v>USD</v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>
            <v>0</v>
          </cell>
          <cell r="BF120">
            <v>0</v>
          </cell>
          <cell r="BG120" t="str">
            <v/>
          </cell>
          <cell r="BH120" t="str">
            <v/>
          </cell>
          <cell r="BI120" t="str">
            <v>PGS</v>
          </cell>
          <cell r="BJ120" t="str">
            <v/>
          </cell>
          <cell r="BK120" t="str">
            <v>YES</v>
          </cell>
          <cell r="BL120" t="str">
            <v>NO</v>
          </cell>
          <cell r="BM120">
            <v>0.11394600000000001</v>
          </cell>
          <cell r="BN120">
            <v>0.11394600000000001</v>
          </cell>
        </row>
        <row r="121">
          <cell r="C121" t="str">
            <v>H000006318</v>
          </cell>
          <cell r="D121" t="str">
            <v>4065IE38H000006318</v>
          </cell>
          <cell r="E121" t="str">
            <v>4065</v>
          </cell>
          <cell r="F121" t="str">
            <v>IE38</v>
          </cell>
          <cell r="G121" t="str">
            <v>H000006318</v>
          </cell>
          <cell r="H121" t="str">
            <v>010</v>
          </cell>
          <cell r="I121" t="str">
            <v>K4</v>
          </cell>
          <cell r="J121" t="str">
            <v>2019</v>
          </cell>
          <cell r="K121">
            <v>43592</v>
          </cell>
          <cell r="L121" t="str">
            <v>ZIPRASIDONE 40MG CAPSULES (G)</v>
          </cell>
          <cell r="M121" t="str">
            <v>M</v>
          </cell>
          <cell r="N121" t="str">
            <v>CAP</v>
          </cell>
          <cell r="O121" t="str">
            <v>S</v>
          </cell>
          <cell r="P121" t="str">
            <v>0</v>
          </cell>
          <cell r="Q121" t="str">
            <v>0</v>
          </cell>
          <cell r="R121" t="str">
            <v>USD</v>
          </cell>
          <cell r="S121">
            <v>0.122784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 t="str">
            <v>4065</v>
          </cell>
          <cell r="AH121" t="str">
            <v>IE38</v>
          </cell>
          <cell r="AI121" t="str">
            <v>H087820220</v>
          </cell>
          <cell r="AJ121" t="str">
            <v>4065IE38H087820220</v>
          </cell>
          <cell r="AK121" t="str">
            <v>ZIPRASIDONE HYDROCHLORIDE API</v>
          </cell>
          <cell r="AL121" t="str">
            <v>KG</v>
          </cell>
          <cell r="AM121">
            <v>5.0226999999999999E-5</v>
          </cell>
          <cell r="AN121">
            <v>1807.4675319999999</v>
          </cell>
          <cell r="AO121" t="str">
            <v>USD</v>
          </cell>
          <cell r="AP121" t="str">
            <v>502W</v>
          </cell>
          <cell r="AQ121" t="str">
            <v>NWBR</v>
          </cell>
          <cell r="AR121" t="str">
            <v>H000006318</v>
          </cell>
          <cell r="AS121" t="str">
            <v>502WNWBRH000006318</v>
          </cell>
          <cell r="AT121" t="str">
            <v>ZIPRASIDONE 40MG CAPSULES (G)</v>
          </cell>
          <cell r="AU121" t="str">
            <v>CAP</v>
          </cell>
          <cell r="AV121">
            <v>1</v>
          </cell>
          <cell r="AW121">
            <v>3.2000000000000001E-2</v>
          </cell>
          <cell r="AX121" t="str">
            <v>USD</v>
          </cell>
          <cell r="AY121" t="str">
            <v/>
          </cell>
          <cell r="AZ121" t="str">
            <v/>
          </cell>
          <cell r="BA121" t="str">
            <v/>
          </cell>
          <cell r="BB121" t="str">
            <v/>
          </cell>
          <cell r="BC121" t="str">
            <v/>
          </cell>
          <cell r="BD121" t="str">
            <v/>
          </cell>
          <cell r="BE121">
            <v>0</v>
          </cell>
          <cell r="BF121">
            <v>0</v>
          </cell>
          <cell r="BG121" t="str">
            <v/>
          </cell>
          <cell r="BH121" t="str">
            <v/>
          </cell>
          <cell r="BI121" t="str">
            <v>PGS</v>
          </cell>
          <cell r="BJ121" t="str">
            <v/>
          </cell>
          <cell r="BK121" t="str">
            <v>YES</v>
          </cell>
          <cell r="BL121" t="str">
            <v>NO</v>
          </cell>
          <cell r="BM121">
            <v>0.12662699999999999</v>
          </cell>
          <cell r="BN121">
            <v>0.12662699999999999</v>
          </cell>
        </row>
        <row r="122">
          <cell r="C122" t="str">
            <v>H000006319</v>
          </cell>
          <cell r="D122" t="str">
            <v>4065IE38H000006319</v>
          </cell>
          <cell r="E122" t="str">
            <v>4065</v>
          </cell>
          <cell r="F122" t="str">
            <v>IE38</v>
          </cell>
          <cell r="G122" t="str">
            <v>H000006319</v>
          </cell>
          <cell r="H122" t="str">
            <v>010</v>
          </cell>
          <cell r="I122" t="str">
            <v>K4</v>
          </cell>
          <cell r="J122" t="str">
            <v>2019</v>
          </cell>
          <cell r="K122">
            <v>43592</v>
          </cell>
          <cell r="L122" t="str">
            <v>ZIPRASIDONE 60MG CAPSULES (G)</v>
          </cell>
          <cell r="M122" t="str">
            <v>M</v>
          </cell>
          <cell r="N122" t="str">
            <v>CAP</v>
          </cell>
          <cell r="O122" t="str">
            <v>S</v>
          </cell>
          <cell r="P122" t="str">
            <v>0</v>
          </cell>
          <cell r="Q122" t="str">
            <v>0</v>
          </cell>
          <cell r="R122" t="str">
            <v>USD</v>
          </cell>
          <cell r="S122">
            <v>0.183086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 t="str">
            <v>4065</v>
          </cell>
          <cell r="AH122" t="str">
            <v>IE38</v>
          </cell>
          <cell r="AI122" t="str">
            <v>H087820220</v>
          </cell>
          <cell r="AJ122" t="str">
            <v>4065IE38H087820220</v>
          </cell>
          <cell r="AK122" t="str">
            <v>ZIPRASIDONE HYDROCHLORIDE API</v>
          </cell>
          <cell r="AL122" t="str">
            <v>KG</v>
          </cell>
          <cell r="AM122">
            <v>7.5290900000000001E-5</v>
          </cell>
          <cell r="AN122">
            <v>1807.4675319999999</v>
          </cell>
          <cell r="AO122" t="str">
            <v>USD</v>
          </cell>
          <cell r="AP122" t="str">
            <v>502W</v>
          </cell>
          <cell r="AQ122" t="str">
            <v>NWBR</v>
          </cell>
          <cell r="AR122" t="str">
            <v>H000006319</v>
          </cell>
          <cell r="AS122" t="str">
            <v>502WNWBRH000006319</v>
          </cell>
          <cell r="AT122" t="str">
            <v>ZIPRASIDONE 60MG CAPSULES (G)</v>
          </cell>
          <cell r="AU122" t="str">
            <v>CAP</v>
          </cell>
          <cell r="AV122">
            <v>1</v>
          </cell>
          <cell r="AW122">
            <v>4.7E-2</v>
          </cell>
          <cell r="AX122" t="str">
            <v>USD</v>
          </cell>
          <cell r="AY122" t="str">
            <v/>
          </cell>
          <cell r="AZ122" t="str">
            <v/>
          </cell>
          <cell r="BA122" t="str">
            <v/>
          </cell>
          <cell r="BB122" t="str">
            <v/>
          </cell>
          <cell r="BC122" t="str">
            <v/>
          </cell>
          <cell r="BD122" t="str">
            <v/>
          </cell>
          <cell r="BE122">
            <v>0</v>
          </cell>
          <cell r="BF122">
            <v>0</v>
          </cell>
          <cell r="BG122" t="str">
            <v/>
          </cell>
          <cell r="BH122" t="str">
            <v/>
          </cell>
          <cell r="BI122" t="str">
            <v>PGS</v>
          </cell>
          <cell r="BJ122" t="str">
            <v/>
          </cell>
          <cell r="BK122" t="str">
            <v>YES</v>
          </cell>
          <cell r="BL122" t="str">
            <v>NO</v>
          </cell>
          <cell r="BM122">
            <v>0.18810299999999999</v>
          </cell>
          <cell r="BN122">
            <v>0.18810299999999999</v>
          </cell>
        </row>
        <row r="123">
          <cell r="C123" t="str">
            <v>H000006320</v>
          </cell>
          <cell r="D123" t="str">
            <v>4065IE38H000006320</v>
          </cell>
          <cell r="E123" t="str">
            <v>4065</v>
          </cell>
          <cell r="F123" t="str">
            <v>IE38</v>
          </cell>
          <cell r="G123" t="str">
            <v>H000006320</v>
          </cell>
          <cell r="H123" t="str">
            <v>010</v>
          </cell>
          <cell r="I123" t="str">
            <v>K4</v>
          </cell>
          <cell r="J123" t="str">
            <v>2019</v>
          </cell>
          <cell r="K123">
            <v>43592</v>
          </cell>
          <cell r="L123" t="str">
            <v>ZIPRASIDONE 80MG CAPSULES (G)</v>
          </cell>
          <cell r="M123" t="str">
            <v>M</v>
          </cell>
          <cell r="N123" t="str">
            <v>CAP</v>
          </cell>
          <cell r="O123" t="str">
            <v>S</v>
          </cell>
          <cell r="P123" t="str">
            <v>0</v>
          </cell>
          <cell r="Q123" t="str">
            <v>0</v>
          </cell>
          <cell r="R123" t="str">
            <v>USD</v>
          </cell>
          <cell r="S123">
            <v>0.242448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 t="str">
            <v>4065</v>
          </cell>
          <cell r="AH123" t="str">
            <v>IE38</v>
          </cell>
          <cell r="AI123" t="str">
            <v>H087820220</v>
          </cell>
          <cell r="AJ123" t="str">
            <v>4065IE38H087820220</v>
          </cell>
          <cell r="AK123" t="str">
            <v>ZIPRASIDONE HYDROCHLORIDE API</v>
          </cell>
          <cell r="AL123" t="str">
            <v>KG</v>
          </cell>
          <cell r="AM123">
            <v>1.0038774E-4</v>
          </cell>
          <cell r="AN123">
            <v>1807.4675319999999</v>
          </cell>
          <cell r="AO123" t="str">
            <v>USD</v>
          </cell>
          <cell r="AP123" t="str">
            <v>502W</v>
          </cell>
          <cell r="AQ123" t="str">
            <v>NWBR</v>
          </cell>
          <cell r="AR123" t="str">
            <v>H000006320</v>
          </cell>
          <cell r="AS123" t="str">
            <v>502WNWBRH000006320</v>
          </cell>
          <cell r="AT123" t="str">
            <v>ZIPRASIDONE 80MG CAPSULES (G)</v>
          </cell>
          <cell r="AU123" t="str">
            <v>CAP</v>
          </cell>
          <cell r="AV123">
            <v>1</v>
          </cell>
          <cell r="AW123">
            <v>6.0999999999999999E-2</v>
          </cell>
          <cell r="AX123" t="str">
            <v>USD</v>
          </cell>
          <cell r="AY123" t="str">
            <v/>
          </cell>
          <cell r="AZ123" t="str">
            <v/>
          </cell>
          <cell r="BA123" t="str">
            <v/>
          </cell>
          <cell r="BB123" t="str">
            <v/>
          </cell>
          <cell r="BC123" t="str">
            <v/>
          </cell>
          <cell r="BD123" t="str">
            <v/>
          </cell>
          <cell r="BE123">
            <v>0</v>
          </cell>
          <cell r="BF123">
            <v>0</v>
          </cell>
          <cell r="BG123" t="str">
            <v/>
          </cell>
          <cell r="BH123" t="str">
            <v/>
          </cell>
          <cell r="BI123" t="str">
            <v>PGS</v>
          </cell>
          <cell r="BJ123" t="str">
            <v/>
          </cell>
          <cell r="BK123" t="str">
            <v>YES</v>
          </cell>
          <cell r="BL123" t="str">
            <v>NO</v>
          </cell>
          <cell r="BM123">
            <v>0.25001299999999999</v>
          </cell>
          <cell r="BN123">
            <v>0.25001299999999999</v>
          </cell>
        </row>
        <row r="124">
          <cell r="C124" t="str">
            <v>H000006567</v>
          </cell>
          <cell r="D124" t="str">
            <v>4065IE38H000006567</v>
          </cell>
          <cell r="E124" t="str">
            <v>4065</v>
          </cell>
          <cell r="F124" t="str">
            <v>IE38</v>
          </cell>
          <cell r="G124" t="str">
            <v>H000006567</v>
          </cell>
          <cell r="H124" t="str">
            <v>010</v>
          </cell>
          <cell r="I124" t="str">
            <v>K4</v>
          </cell>
          <cell r="J124" t="str">
            <v>2019</v>
          </cell>
          <cell r="K124">
            <v>43608</v>
          </cell>
          <cell r="L124" t="str">
            <v>UK-92,480-10 API [C] (PARENTERAL)</v>
          </cell>
          <cell r="M124" t="str">
            <v>M</v>
          </cell>
          <cell r="N124" t="str">
            <v>KG</v>
          </cell>
          <cell r="O124" t="str">
            <v>S</v>
          </cell>
          <cell r="P124" t="str">
            <v>0</v>
          </cell>
          <cell r="Q124" t="str">
            <v>0</v>
          </cell>
          <cell r="R124" t="str">
            <v>USD</v>
          </cell>
          <cell r="S124">
            <v>673.70688500000006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35.016936999999999</v>
          </cell>
          <cell r="AG124" t="str">
            <v>4069</v>
          </cell>
          <cell r="AH124" t="str">
            <v>IE14</v>
          </cell>
          <cell r="AI124" t="str">
            <v>H000006567</v>
          </cell>
          <cell r="AJ124" t="str">
            <v>4069IE14H000006567</v>
          </cell>
          <cell r="AK124" t="str">
            <v>UK-92,480-10 API [C] (PARENTERAL)</v>
          </cell>
          <cell r="AL124" t="str">
            <v>KG</v>
          </cell>
          <cell r="AM124">
            <v>1</v>
          </cell>
          <cell r="AN124">
            <v>552.07000000000005</v>
          </cell>
          <cell r="AO124" t="str">
            <v>USD</v>
          </cell>
          <cell r="AP124" t="str">
            <v>4065</v>
          </cell>
          <cell r="AQ124" t="str">
            <v>IE38</v>
          </cell>
          <cell r="AR124" t="str">
            <v>R27915800</v>
          </cell>
          <cell r="AS124" t="str">
            <v>4065IE38R27915800</v>
          </cell>
          <cell r="AT124" t="str">
            <v>UK 84,443-01</v>
          </cell>
          <cell r="AU124" t="str">
            <v>KG</v>
          </cell>
          <cell r="AV124">
            <v>0.41900112719999999</v>
          </cell>
          <cell r="AW124">
            <v>145</v>
          </cell>
          <cell r="AX124" t="str">
            <v>USD</v>
          </cell>
          <cell r="AY124" t="str">
            <v>4065</v>
          </cell>
          <cell r="AZ124" t="str">
            <v>IE38</v>
          </cell>
          <cell r="BA124" t="str">
            <v>R27919023</v>
          </cell>
          <cell r="BB124" t="str">
            <v>4065IE38R27919023</v>
          </cell>
          <cell r="BC124" t="str">
            <v>UK 143,108</v>
          </cell>
          <cell r="BD124" t="str">
            <v>KG</v>
          </cell>
          <cell r="BE124">
            <v>0.64086022799999998</v>
          </cell>
          <cell r="BF124">
            <v>95</v>
          </cell>
          <cell r="BG124" t="str">
            <v>USD</v>
          </cell>
          <cell r="BH124" t="str">
            <v/>
          </cell>
          <cell r="BI124" t="str">
            <v>PGS</v>
          </cell>
          <cell r="BJ124" t="str">
            <v/>
          </cell>
          <cell r="BK124" t="str">
            <v>NO</v>
          </cell>
          <cell r="BL124" t="str">
            <v>YES</v>
          </cell>
          <cell r="BM124">
            <v>737.20356000000004</v>
          </cell>
          <cell r="BN124">
            <v>702.18662300000005</v>
          </cell>
        </row>
        <row r="125">
          <cell r="C125" t="str">
            <v>H000007545</v>
          </cell>
          <cell r="D125" t="str">
            <v>4065IE38H000007545</v>
          </cell>
          <cell r="E125" t="str">
            <v>4065</v>
          </cell>
          <cell r="F125" t="str">
            <v>IE38</v>
          </cell>
          <cell r="G125" t="str">
            <v>H000007545</v>
          </cell>
          <cell r="H125" t="str">
            <v>010</v>
          </cell>
          <cell r="I125" t="str">
            <v>K4</v>
          </cell>
          <cell r="J125" t="str">
            <v>2019</v>
          </cell>
          <cell r="K125">
            <v>43599</v>
          </cell>
          <cell r="L125" t="str">
            <v>UK-92,480-10 API [C,1]</v>
          </cell>
          <cell r="M125" t="str">
            <v>M</v>
          </cell>
          <cell r="N125" t="str">
            <v>KG</v>
          </cell>
          <cell r="O125" t="str">
            <v>S</v>
          </cell>
          <cell r="P125" t="str">
            <v>0</v>
          </cell>
          <cell r="Q125" t="str">
            <v>0</v>
          </cell>
          <cell r="R125" t="str">
            <v>USD</v>
          </cell>
          <cell r="S125">
            <v>673.7068850000000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35.016936999999999</v>
          </cell>
          <cell r="AG125" t="str">
            <v>4069</v>
          </cell>
          <cell r="AH125" t="str">
            <v>IE14</v>
          </cell>
          <cell r="AI125" t="str">
            <v>H000007545</v>
          </cell>
          <cell r="AJ125" t="str">
            <v>4069IE14H000007545</v>
          </cell>
          <cell r="AK125" t="str">
            <v>UK-92,480-10 API [C,1]</v>
          </cell>
          <cell r="AL125" t="str">
            <v>KG</v>
          </cell>
          <cell r="AM125">
            <v>1</v>
          </cell>
          <cell r="AN125">
            <v>552.07000000000005</v>
          </cell>
          <cell r="AO125" t="str">
            <v>USD</v>
          </cell>
          <cell r="AP125" t="str">
            <v>4065</v>
          </cell>
          <cell r="AQ125" t="str">
            <v>IE38</v>
          </cell>
          <cell r="AR125" t="str">
            <v>R27915800</v>
          </cell>
          <cell r="AS125" t="str">
            <v>4065IE38R27915800</v>
          </cell>
          <cell r="AT125" t="str">
            <v>UK 84,443-01</v>
          </cell>
          <cell r="AU125" t="str">
            <v>KG</v>
          </cell>
          <cell r="AV125">
            <v>0.41900112719999999</v>
          </cell>
          <cell r="AW125">
            <v>145</v>
          </cell>
          <cell r="AX125" t="str">
            <v>USD</v>
          </cell>
          <cell r="AY125" t="str">
            <v>4065</v>
          </cell>
          <cell r="AZ125" t="str">
            <v>IE38</v>
          </cell>
          <cell r="BA125" t="str">
            <v>R27919023</v>
          </cell>
          <cell r="BB125" t="str">
            <v>4065IE38R27919023</v>
          </cell>
          <cell r="BC125" t="str">
            <v>UK 143,108</v>
          </cell>
          <cell r="BD125" t="str">
            <v>KG</v>
          </cell>
          <cell r="BE125">
            <v>0.64086022799999998</v>
          </cell>
          <cell r="BF125">
            <v>95</v>
          </cell>
          <cell r="BG125" t="str">
            <v>USD</v>
          </cell>
          <cell r="BH125" t="str">
            <v/>
          </cell>
          <cell r="BI125" t="str">
            <v>PGS</v>
          </cell>
          <cell r="BJ125" t="str">
            <v/>
          </cell>
          <cell r="BK125" t="str">
            <v>YES</v>
          </cell>
          <cell r="BL125" t="str">
            <v>YES</v>
          </cell>
          <cell r="BM125">
            <v>737.20356000000004</v>
          </cell>
          <cell r="BN125">
            <v>702.18662300000005</v>
          </cell>
        </row>
        <row r="126">
          <cell r="C126" t="str">
            <v>H000008389</v>
          </cell>
          <cell r="D126" t="str">
            <v>4065IE38H000008389</v>
          </cell>
          <cell r="E126" t="str">
            <v>4065</v>
          </cell>
          <cell r="F126" t="str">
            <v>IE38</v>
          </cell>
          <cell r="G126" t="str">
            <v>H000008389</v>
          </cell>
          <cell r="H126" t="str">
            <v>010</v>
          </cell>
          <cell r="I126" t="str">
            <v>K4</v>
          </cell>
          <cell r="J126" t="str">
            <v>2019</v>
          </cell>
          <cell r="K126">
            <v>43592</v>
          </cell>
          <cell r="L126" t="str">
            <v>XANAX IR  0.8MG TABLETS (JAPAN)</v>
          </cell>
          <cell r="M126" t="str">
            <v>M</v>
          </cell>
          <cell r="N126" t="str">
            <v>TB</v>
          </cell>
          <cell r="O126" t="str">
            <v>S</v>
          </cell>
          <cell r="P126" t="str">
            <v>0</v>
          </cell>
          <cell r="Q126" t="str">
            <v>0</v>
          </cell>
          <cell r="R126" t="str">
            <v>USD</v>
          </cell>
          <cell r="S126">
            <v>1.4898E-2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 t="str">
            <v>4065</v>
          </cell>
          <cell r="AH126" t="str">
            <v>IE38</v>
          </cell>
          <cell r="AI126" t="str">
            <v>H009207581</v>
          </cell>
          <cell r="AJ126" t="str">
            <v>4065IE38H009207581</v>
          </cell>
          <cell r="AK126" t="str">
            <v>ALPRAZOLAM USP MILLED</v>
          </cell>
          <cell r="AL126" t="str">
            <v>KG</v>
          </cell>
          <cell r="AM126">
            <v>6.5000000000000002E-7</v>
          </cell>
          <cell r="AN126">
            <v>1381.7873380000001</v>
          </cell>
          <cell r="AO126" t="str">
            <v>USD</v>
          </cell>
          <cell r="AP126" t="str">
            <v>502W</v>
          </cell>
          <cell r="AQ126" t="str">
            <v>NWBR</v>
          </cell>
          <cell r="AR126" t="str">
            <v>H000008389</v>
          </cell>
          <cell r="AS126" t="str">
            <v>502WNWBRH000008389</v>
          </cell>
          <cell r="AT126" t="str">
            <v>XANAX IR  0.8MG TABLETS (JAPAN)</v>
          </cell>
          <cell r="AU126" t="str">
            <v>TB</v>
          </cell>
          <cell r="AV126">
            <v>1</v>
          </cell>
          <cell r="AW126">
            <v>1.4E-2</v>
          </cell>
          <cell r="AX126" t="str">
            <v>USD</v>
          </cell>
          <cell r="AY126" t="str">
            <v/>
          </cell>
          <cell r="AZ126" t="str">
            <v/>
          </cell>
          <cell r="BA126" t="str">
            <v/>
          </cell>
          <cell r="BB126" t="str">
            <v/>
          </cell>
          <cell r="BC126" t="str">
            <v/>
          </cell>
          <cell r="BD126" t="str">
            <v/>
          </cell>
          <cell r="BE126">
            <v>0</v>
          </cell>
          <cell r="BF126">
            <v>0</v>
          </cell>
          <cell r="BG126" t="str">
            <v/>
          </cell>
          <cell r="BH126" t="str">
            <v/>
          </cell>
          <cell r="BI126" t="str">
            <v>PGS</v>
          </cell>
          <cell r="BJ126" t="str">
            <v/>
          </cell>
          <cell r="BK126" t="str">
            <v>YES</v>
          </cell>
          <cell r="BL126" t="str">
            <v>NO</v>
          </cell>
          <cell r="BM126">
            <v>1.5544000000000001E-2</v>
          </cell>
          <cell r="BN126">
            <v>1.5544000000000001E-2</v>
          </cell>
        </row>
        <row r="127">
          <cell r="C127" t="str">
            <v>H000008391</v>
          </cell>
          <cell r="D127" t="str">
            <v>4065IE38H000008391</v>
          </cell>
          <cell r="E127" t="str">
            <v>4065</v>
          </cell>
          <cell r="F127" t="str">
            <v>IE38</v>
          </cell>
          <cell r="G127" t="str">
            <v>H000008391</v>
          </cell>
          <cell r="H127" t="str">
            <v>010</v>
          </cell>
          <cell r="I127" t="str">
            <v>K4</v>
          </cell>
          <cell r="J127" t="str">
            <v>2019</v>
          </cell>
          <cell r="K127">
            <v>43592</v>
          </cell>
          <cell r="L127" t="str">
            <v>0.25MG XANAX IR INT TABLETS</v>
          </cell>
          <cell r="M127" t="str">
            <v>M</v>
          </cell>
          <cell r="N127" t="str">
            <v>TB</v>
          </cell>
          <cell r="O127" t="str">
            <v>S</v>
          </cell>
          <cell r="P127" t="str">
            <v>0</v>
          </cell>
          <cell r="Q127" t="str">
            <v>0</v>
          </cell>
          <cell r="R127" t="str">
            <v>USD</v>
          </cell>
          <cell r="S127">
            <v>1.242E-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 t="str">
            <v>4065</v>
          </cell>
          <cell r="AH127" t="str">
            <v>IE38</v>
          </cell>
          <cell r="AI127" t="str">
            <v>H009207581</v>
          </cell>
          <cell r="AJ127" t="str">
            <v>4065IE38H009207581</v>
          </cell>
          <cell r="AK127" t="str">
            <v>ALPRAZOLAM USP MILLED</v>
          </cell>
          <cell r="AL127" t="str">
            <v>KG</v>
          </cell>
          <cell r="AM127">
            <v>3.0400000000000002E-7</v>
          </cell>
          <cell r="AN127">
            <v>1381.7873380000001</v>
          </cell>
          <cell r="AO127" t="str">
            <v>USD</v>
          </cell>
          <cell r="AP127" t="str">
            <v>502W</v>
          </cell>
          <cell r="AQ127" t="str">
            <v>NWBR</v>
          </cell>
          <cell r="AR127" t="str">
            <v>H000008391</v>
          </cell>
          <cell r="AS127" t="str">
            <v>502WNWBRH000008391</v>
          </cell>
          <cell r="AT127" t="str">
            <v>0.25MG XANAX IR INT TABLETS</v>
          </cell>
          <cell r="AU127" t="str">
            <v>TB</v>
          </cell>
          <cell r="AV127">
            <v>1</v>
          </cell>
          <cell r="AW127">
            <v>1.2E-2</v>
          </cell>
          <cell r="AX127" t="str">
            <v>USD</v>
          </cell>
          <cell r="AY127" t="str">
            <v/>
          </cell>
          <cell r="AZ127" t="str">
            <v/>
          </cell>
          <cell r="BA127" t="str">
            <v/>
          </cell>
          <cell r="BB127" t="str">
            <v/>
          </cell>
          <cell r="BC127" t="str">
            <v/>
          </cell>
          <cell r="BD127" t="str">
            <v/>
          </cell>
          <cell r="BE127">
            <v>0</v>
          </cell>
          <cell r="BF127">
            <v>0</v>
          </cell>
          <cell r="BG127" t="str">
            <v/>
          </cell>
          <cell r="BH127" t="str">
            <v/>
          </cell>
          <cell r="BI127" t="str">
            <v>PGS</v>
          </cell>
          <cell r="BJ127" t="str">
            <v/>
          </cell>
          <cell r="BK127" t="str">
            <v>YES</v>
          </cell>
          <cell r="BL127" t="str">
            <v>NO</v>
          </cell>
          <cell r="BM127">
            <v>1.3048000000000001E-2</v>
          </cell>
          <cell r="BN127">
            <v>1.3048000000000001E-2</v>
          </cell>
        </row>
        <row r="128">
          <cell r="C128" t="str">
            <v>H000008502</v>
          </cell>
          <cell r="D128" t="str">
            <v>4065IE38H000008502</v>
          </cell>
          <cell r="E128" t="str">
            <v>4065</v>
          </cell>
          <cell r="F128" t="str">
            <v>IE38</v>
          </cell>
          <cell r="G128" t="str">
            <v>H000008502</v>
          </cell>
          <cell r="H128" t="str">
            <v>010</v>
          </cell>
          <cell r="I128" t="str">
            <v>K4</v>
          </cell>
          <cell r="J128" t="str">
            <v>2019</v>
          </cell>
          <cell r="K128">
            <v>43592</v>
          </cell>
          <cell r="L128" t="str">
            <v>0.25MG XANAX IR TABLETS (US/ECU)</v>
          </cell>
          <cell r="M128" t="str">
            <v>M</v>
          </cell>
          <cell r="N128" t="str">
            <v>TB</v>
          </cell>
          <cell r="O128" t="str">
            <v>S</v>
          </cell>
          <cell r="P128" t="str">
            <v>0</v>
          </cell>
          <cell r="Q128" t="str">
            <v>0</v>
          </cell>
          <cell r="R128" t="str">
            <v>USD</v>
          </cell>
          <cell r="S128">
            <v>1.342E-2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 t="str">
            <v>4065</v>
          </cell>
          <cell r="AH128" t="str">
            <v>IE38</v>
          </cell>
          <cell r="AI128" t="str">
            <v>H009207581</v>
          </cell>
          <cell r="AJ128" t="str">
            <v>4065IE38H009207581</v>
          </cell>
          <cell r="AK128" t="str">
            <v>ALPRAZOLAM USP MILLED</v>
          </cell>
          <cell r="AL128" t="str">
            <v>KG</v>
          </cell>
          <cell r="AM128">
            <v>3.0400000000000002E-7</v>
          </cell>
          <cell r="AN128">
            <v>1381.7873380000001</v>
          </cell>
          <cell r="AO128" t="str">
            <v>USD</v>
          </cell>
          <cell r="AP128" t="str">
            <v>502W</v>
          </cell>
          <cell r="AQ128" t="str">
            <v>NWBR</v>
          </cell>
          <cell r="AR128" t="str">
            <v>H000008502</v>
          </cell>
          <cell r="AS128" t="str">
            <v>502WNWBRH000008502</v>
          </cell>
          <cell r="AT128" t="str">
            <v>0.25MG XANAX IR TABLETS (US/ECU)</v>
          </cell>
          <cell r="AU128" t="str">
            <v>TB</v>
          </cell>
          <cell r="AV128">
            <v>1</v>
          </cell>
          <cell r="AW128">
            <v>1.2999999999999999E-2</v>
          </cell>
          <cell r="AX128" t="str">
            <v>USD</v>
          </cell>
          <cell r="AY128" t="str">
            <v/>
          </cell>
          <cell r="AZ128" t="str">
            <v/>
          </cell>
          <cell r="BA128" t="str">
            <v/>
          </cell>
          <cell r="BB128" t="str">
            <v/>
          </cell>
          <cell r="BC128" t="str">
            <v/>
          </cell>
          <cell r="BD128" t="str">
            <v/>
          </cell>
          <cell r="BE128">
            <v>0</v>
          </cell>
          <cell r="BF128">
            <v>0</v>
          </cell>
          <cell r="BG128" t="str">
            <v/>
          </cell>
          <cell r="BH128" t="str">
            <v/>
          </cell>
          <cell r="BI128" t="str">
            <v>PGS</v>
          </cell>
          <cell r="BJ128" t="str">
            <v/>
          </cell>
          <cell r="BK128" t="str">
            <v>YES</v>
          </cell>
          <cell r="BL128" t="str">
            <v>NO</v>
          </cell>
          <cell r="BM128">
            <v>1.4546999999999999E-2</v>
          </cell>
          <cell r="BN128">
            <v>1.4546999999999999E-2</v>
          </cell>
        </row>
        <row r="129">
          <cell r="C129" t="str">
            <v>H000008546</v>
          </cell>
          <cell r="D129" t="str">
            <v>4065IE38H000008546</v>
          </cell>
          <cell r="E129" t="str">
            <v>4065</v>
          </cell>
          <cell r="F129" t="str">
            <v>IE38</v>
          </cell>
          <cell r="G129" t="str">
            <v>H000008546</v>
          </cell>
          <cell r="H129" t="str">
            <v>010</v>
          </cell>
          <cell r="I129" t="str">
            <v>K4</v>
          </cell>
          <cell r="J129" t="str">
            <v>2019</v>
          </cell>
          <cell r="K129">
            <v>43592</v>
          </cell>
          <cell r="L129" t="str">
            <v>XANAX IR 0.4MG TAB BULK JAPAN</v>
          </cell>
          <cell r="M129" t="str">
            <v>M</v>
          </cell>
          <cell r="N129" t="str">
            <v>TB</v>
          </cell>
          <cell r="O129" t="str">
            <v>S</v>
          </cell>
          <cell r="P129" t="str">
            <v>0</v>
          </cell>
          <cell r="Q129" t="str">
            <v>0</v>
          </cell>
          <cell r="R129" t="str">
            <v>USD</v>
          </cell>
          <cell r="S129">
            <v>1.2567E-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 t="str">
            <v>4065</v>
          </cell>
          <cell r="AH129" t="str">
            <v>IE38</v>
          </cell>
          <cell r="AI129" t="str">
            <v>H009207581</v>
          </cell>
          <cell r="AJ129" t="str">
            <v>4065IE38H009207581</v>
          </cell>
          <cell r="AK129" t="str">
            <v>ALPRAZOLAM USP MILLED</v>
          </cell>
          <cell r="AL129" t="str">
            <v>KG</v>
          </cell>
          <cell r="AM129">
            <v>4.0999999999999999E-7</v>
          </cell>
          <cell r="AN129">
            <v>1381.7873380000001</v>
          </cell>
          <cell r="AO129" t="str">
            <v>USD</v>
          </cell>
          <cell r="AP129" t="str">
            <v>502W</v>
          </cell>
          <cell r="AQ129" t="str">
            <v>NWBR</v>
          </cell>
          <cell r="AR129" t="str">
            <v>H000008546</v>
          </cell>
          <cell r="AS129" t="str">
            <v>502WNWBRH000008546</v>
          </cell>
          <cell r="AT129" t="str">
            <v>XANAX IR 0.4MG TAB BULK JAPAN</v>
          </cell>
          <cell r="AU129" t="str">
            <v>TB</v>
          </cell>
          <cell r="AV129">
            <v>1</v>
          </cell>
          <cell r="AW129">
            <v>1.2E-2</v>
          </cell>
          <cell r="AX129" t="str">
            <v>USD</v>
          </cell>
          <cell r="AY129" t="str">
            <v/>
          </cell>
          <cell r="AZ129" t="str">
            <v/>
          </cell>
          <cell r="BA129" t="str">
            <v/>
          </cell>
          <cell r="BB129" t="str">
            <v/>
          </cell>
          <cell r="BC129" t="str">
            <v/>
          </cell>
          <cell r="BD129" t="str">
            <v/>
          </cell>
          <cell r="BE129">
            <v>0</v>
          </cell>
          <cell r="BF129">
            <v>0</v>
          </cell>
          <cell r="BG129" t="str">
            <v/>
          </cell>
          <cell r="BH129" t="str">
            <v/>
          </cell>
          <cell r="BI129" t="str">
            <v>PGS</v>
          </cell>
          <cell r="BJ129" t="str">
            <v/>
          </cell>
          <cell r="BK129" t="str">
            <v>YES</v>
          </cell>
          <cell r="BL129" t="str">
            <v>NO</v>
          </cell>
          <cell r="BM129">
            <v>1.3247999999999999E-2</v>
          </cell>
          <cell r="BN129">
            <v>1.3247999999999999E-2</v>
          </cell>
        </row>
        <row r="130">
          <cell r="C130" t="str">
            <v>H000008867</v>
          </cell>
          <cell r="D130" t="str">
            <v>4065IE38H000008867</v>
          </cell>
          <cell r="E130" t="str">
            <v>4065</v>
          </cell>
          <cell r="F130" t="str">
            <v>IE38</v>
          </cell>
          <cell r="G130" t="str">
            <v>H000008867</v>
          </cell>
          <cell r="H130" t="str">
            <v>010</v>
          </cell>
          <cell r="I130" t="str">
            <v>K4</v>
          </cell>
          <cell r="J130" t="str">
            <v>2019</v>
          </cell>
          <cell r="K130">
            <v>43592</v>
          </cell>
          <cell r="L130" t="str">
            <v>XANAX IR 2.0 MG  TABLETS (INT)</v>
          </cell>
          <cell r="M130" t="str">
            <v>M</v>
          </cell>
          <cell r="N130" t="str">
            <v>TB</v>
          </cell>
          <cell r="O130" t="str">
            <v>S</v>
          </cell>
          <cell r="P130" t="str">
            <v>0</v>
          </cell>
          <cell r="Q130" t="str">
            <v>0</v>
          </cell>
          <cell r="R130" t="str">
            <v>USD</v>
          </cell>
          <cell r="S130">
            <v>3.3834000000000003E-2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 t="str">
            <v>4065</v>
          </cell>
          <cell r="AH130" t="str">
            <v>IE38</v>
          </cell>
          <cell r="AI130" t="str">
            <v>H009207581</v>
          </cell>
          <cell r="AJ130" t="str">
            <v>4065IE38H009207581</v>
          </cell>
          <cell r="AK130" t="str">
            <v>ALPRAZOLAM USP MILLED</v>
          </cell>
          <cell r="AL130" t="str">
            <v>KG</v>
          </cell>
          <cell r="AM130">
            <v>2.0509999999999999E-6</v>
          </cell>
          <cell r="AN130">
            <v>1381.7873380000001</v>
          </cell>
          <cell r="AO130" t="str">
            <v>USD</v>
          </cell>
          <cell r="AP130" t="str">
            <v>502W</v>
          </cell>
          <cell r="AQ130" t="str">
            <v>NWBR</v>
          </cell>
          <cell r="AR130" t="str">
            <v>H000008867</v>
          </cell>
          <cell r="AS130" t="str">
            <v>502WNWBRH000008867</v>
          </cell>
          <cell r="AT130" t="str">
            <v>XANAX IR 2.0 MG  TABLETS (INT)</v>
          </cell>
          <cell r="AU130" t="str">
            <v>TB</v>
          </cell>
          <cell r="AV130">
            <v>1</v>
          </cell>
          <cell r="AW130">
            <v>3.1E-2</v>
          </cell>
          <cell r="AX130" t="str">
            <v>USD</v>
          </cell>
          <cell r="AY130" t="str">
            <v/>
          </cell>
          <cell r="AZ130" t="str">
            <v/>
          </cell>
          <cell r="BA130" t="str">
            <v/>
          </cell>
          <cell r="BB130" t="str">
            <v/>
          </cell>
          <cell r="BC130" t="str">
            <v/>
          </cell>
          <cell r="BD130" t="str">
            <v/>
          </cell>
          <cell r="BE130">
            <v>0</v>
          </cell>
          <cell r="BF130">
            <v>0</v>
          </cell>
          <cell r="BG130" t="str">
            <v/>
          </cell>
          <cell r="BH130" t="str">
            <v/>
          </cell>
          <cell r="BI130" t="str">
            <v>PGS</v>
          </cell>
          <cell r="BJ130" t="str">
            <v/>
          </cell>
          <cell r="BK130" t="str">
            <v>YES</v>
          </cell>
          <cell r="BL130" t="str">
            <v>NO</v>
          </cell>
          <cell r="BM130">
            <v>3.4910999999999998E-2</v>
          </cell>
          <cell r="BN130">
            <v>3.4910999999999998E-2</v>
          </cell>
        </row>
        <row r="131">
          <cell r="C131" t="str">
            <v>H000008868</v>
          </cell>
          <cell r="D131" t="str">
            <v>4065IE38H000008868</v>
          </cell>
          <cell r="E131" t="str">
            <v>4065</v>
          </cell>
          <cell r="F131" t="str">
            <v>IE38</v>
          </cell>
          <cell r="G131" t="str">
            <v>H000008868</v>
          </cell>
          <cell r="H131" t="str">
            <v>010</v>
          </cell>
          <cell r="I131" t="str">
            <v>K4</v>
          </cell>
          <cell r="J131" t="str">
            <v>2019</v>
          </cell>
          <cell r="K131">
            <v>43592</v>
          </cell>
          <cell r="L131" t="str">
            <v>XANAX IR 2.0 MG TABLETS (US)</v>
          </cell>
          <cell r="M131" t="str">
            <v>M</v>
          </cell>
          <cell r="N131" t="str">
            <v>TB</v>
          </cell>
          <cell r="O131" t="str">
            <v>S</v>
          </cell>
          <cell r="P131" t="str">
            <v>0</v>
          </cell>
          <cell r="Q131" t="str">
            <v>0</v>
          </cell>
          <cell r="R131" t="str">
            <v>USD</v>
          </cell>
          <cell r="S131">
            <v>2.1833999999999999E-2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 t="str">
            <v>4065</v>
          </cell>
          <cell r="AH131" t="str">
            <v>IE38</v>
          </cell>
          <cell r="AI131" t="str">
            <v>H009207581</v>
          </cell>
          <cell r="AJ131" t="str">
            <v>4065IE38H009207581</v>
          </cell>
          <cell r="AK131" t="str">
            <v>ALPRAZOLAM USP MILLED</v>
          </cell>
          <cell r="AL131" t="str">
            <v>KG</v>
          </cell>
          <cell r="AM131">
            <v>2.0509999999999999E-6</v>
          </cell>
          <cell r="AN131">
            <v>1381.7873380000001</v>
          </cell>
          <cell r="AO131" t="str">
            <v>USD</v>
          </cell>
          <cell r="AP131" t="str">
            <v>502W</v>
          </cell>
          <cell r="AQ131" t="str">
            <v>NWBR</v>
          </cell>
          <cell r="AR131" t="str">
            <v>H000008868</v>
          </cell>
          <cell r="AS131" t="str">
            <v>502WNWBRH000008868</v>
          </cell>
          <cell r="AT131" t="str">
            <v>XANAX IR 2.0 MG TABLETS (US)</v>
          </cell>
          <cell r="AU131" t="str">
            <v>TB</v>
          </cell>
          <cell r="AV131">
            <v>1</v>
          </cell>
          <cell r="AW131">
            <v>1.9E-2</v>
          </cell>
          <cell r="AX131" t="str">
            <v>USD</v>
          </cell>
          <cell r="AY131" t="str">
            <v/>
          </cell>
          <cell r="AZ131" t="str">
            <v/>
          </cell>
          <cell r="BA131" t="str">
            <v/>
          </cell>
          <cell r="BB131" t="str">
            <v/>
          </cell>
          <cell r="BC131" t="str">
            <v/>
          </cell>
          <cell r="BD131" t="str">
            <v/>
          </cell>
          <cell r="BE131">
            <v>0</v>
          </cell>
          <cell r="BF131">
            <v>0</v>
          </cell>
          <cell r="BG131" t="str">
            <v/>
          </cell>
          <cell r="BH131" t="str">
            <v/>
          </cell>
          <cell r="BI131" t="str">
            <v>PGS</v>
          </cell>
          <cell r="BJ131" t="str">
            <v/>
          </cell>
          <cell r="BK131" t="str">
            <v>YES</v>
          </cell>
          <cell r="BL131" t="str">
            <v>NO</v>
          </cell>
          <cell r="BM131">
            <v>2.2043E-2</v>
          </cell>
          <cell r="BN131">
            <v>2.2043E-2</v>
          </cell>
        </row>
        <row r="132">
          <cell r="C132" t="str">
            <v>H000008869</v>
          </cell>
          <cell r="D132" t="str">
            <v>4065IE38H000008869</v>
          </cell>
          <cell r="E132" t="str">
            <v>4065</v>
          </cell>
          <cell r="F132" t="str">
            <v>IE38</v>
          </cell>
          <cell r="G132" t="str">
            <v>H000008869</v>
          </cell>
          <cell r="H132" t="str">
            <v>010</v>
          </cell>
          <cell r="I132" t="str">
            <v>K4</v>
          </cell>
          <cell r="J132" t="str">
            <v>2019</v>
          </cell>
          <cell r="K132">
            <v>43592</v>
          </cell>
          <cell r="L132" t="str">
            <v>XANAX IR 1.0 MG TABLETS (BLUE)</v>
          </cell>
          <cell r="M132" t="str">
            <v>M</v>
          </cell>
          <cell r="N132" t="str">
            <v>TB</v>
          </cell>
          <cell r="O132" t="str">
            <v>S</v>
          </cell>
          <cell r="P132" t="str">
            <v>0</v>
          </cell>
          <cell r="Q132" t="str">
            <v>0</v>
          </cell>
          <cell r="R132" t="str">
            <v>USD</v>
          </cell>
          <cell r="S132">
            <v>1.3409000000000001E-2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 t="str">
            <v>4065</v>
          </cell>
          <cell r="AH132" t="str">
            <v>IE38</v>
          </cell>
          <cell r="AI132" t="str">
            <v>H009207581</v>
          </cell>
          <cell r="AJ132" t="str">
            <v>4065IE38H009207581</v>
          </cell>
          <cell r="AK132" t="str">
            <v>ALPRAZOLAM USP MILLED</v>
          </cell>
          <cell r="AL132" t="str">
            <v>KG</v>
          </cell>
          <cell r="AM132">
            <v>1.02E-6</v>
          </cell>
          <cell r="AN132">
            <v>1381.7873380000001</v>
          </cell>
          <cell r="AO132" t="str">
            <v>USD</v>
          </cell>
          <cell r="AP132" t="str">
            <v>502W</v>
          </cell>
          <cell r="AQ132" t="str">
            <v>NWBR</v>
          </cell>
          <cell r="AR132" t="str">
            <v>H000008869</v>
          </cell>
          <cell r="AS132" t="str">
            <v>502WNWBRH000008869</v>
          </cell>
          <cell r="AT132" t="str">
            <v>XANAX IR 1.0 MG TABLETS (BLUE)</v>
          </cell>
          <cell r="AU132" t="str">
            <v>TB</v>
          </cell>
          <cell r="AV132">
            <v>1</v>
          </cell>
          <cell r="AW132">
            <v>1.2E-2</v>
          </cell>
          <cell r="AX132" t="str">
            <v>USD</v>
          </cell>
          <cell r="AY132" t="str">
            <v/>
          </cell>
          <cell r="AZ132" t="str">
            <v/>
          </cell>
          <cell r="BA132" t="str">
            <v/>
          </cell>
          <cell r="BB132" t="str">
            <v/>
          </cell>
          <cell r="BC132" t="str">
            <v/>
          </cell>
          <cell r="BD132" t="str">
            <v/>
          </cell>
          <cell r="BE132">
            <v>0</v>
          </cell>
          <cell r="BF132">
            <v>0</v>
          </cell>
          <cell r="BG132" t="str">
            <v/>
          </cell>
          <cell r="BH132" t="str">
            <v/>
          </cell>
          <cell r="BI132" t="str">
            <v>PGS</v>
          </cell>
          <cell r="BJ132" t="str">
            <v/>
          </cell>
          <cell r="BK132" t="str">
            <v>YES</v>
          </cell>
          <cell r="BL132" t="str">
            <v>NO</v>
          </cell>
          <cell r="BM132">
            <v>1.4164E-2</v>
          </cell>
          <cell r="BN132">
            <v>1.4164E-2</v>
          </cell>
        </row>
        <row r="133">
          <cell r="C133" t="str">
            <v>H000008870</v>
          </cell>
          <cell r="D133" t="str">
            <v>4065IE38H000008870</v>
          </cell>
          <cell r="E133" t="str">
            <v>4065</v>
          </cell>
          <cell r="F133" t="str">
            <v>IE38</v>
          </cell>
          <cell r="G133" t="str">
            <v>H000008870</v>
          </cell>
          <cell r="H133" t="str">
            <v>010</v>
          </cell>
          <cell r="I133" t="str">
            <v>K4</v>
          </cell>
          <cell r="J133" t="str">
            <v>2019</v>
          </cell>
          <cell r="K133">
            <v>43592</v>
          </cell>
          <cell r="L133" t="str">
            <v>XANAX IR 1.0 MG TABLETS (LAVENDER)</v>
          </cell>
          <cell r="M133" t="str">
            <v>M</v>
          </cell>
          <cell r="N133" t="str">
            <v>TB</v>
          </cell>
          <cell r="O133" t="str">
            <v>S</v>
          </cell>
          <cell r="P133" t="str">
            <v>0</v>
          </cell>
          <cell r="Q133" t="str">
            <v>0</v>
          </cell>
          <cell r="R133" t="str">
            <v>USD</v>
          </cell>
          <cell r="S133">
            <v>1.3409000000000001E-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 t="str">
            <v>4065</v>
          </cell>
          <cell r="AH133" t="str">
            <v>IE38</v>
          </cell>
          <cell r="AI133" t="str">
            <v>H009207581</v>
          </cell>
          <cell r="AJ133" t="str">
            <v>4065IE38H009207581</v>
          </cell>
          <cell r="AK133" t="str">
            <v>ALPRAZOLAM USP MILLED</v>
          </cell>
          <cell r="AL133" t="str">
            <v>KG</v>
          </cell>
          <cell r="AM133">
            <v>1.02E-6</v>
          </cell>
          <cell r="AN133">
            <v>1381.7873380000001</v>
          </cell>
          <cell r="AO133" t="str">
            <v>USD</v>
          </cell>
          <cell r="AP133" t="str">
            <v>502W</v>
          </cell>
          <cell r="AQ133" t="str">
            <v>NWBR</v>
          </cell>
          <cell r="AR133" t="str">
            <v>H000008870</v>
          </cell>
          <cell r="AS133" t="str">
            <v>502WNWBRH000008870</v>
          </cell>
          <cell r="AT133" t="str">
            <v>XANAX IR 1.0 MG TABLETS (LAVENDER)</v>
          </cell>
          <cell r="AU133" t="str">
            <v>TB</v>
          </cell>
          <cell r="AV133">
            <v>1</v>
          </cell>
          <cell r="AW133">
            <v>1.2E-2</v>
          </cell>
          <cell r="AX133" t="str">
            <v>USD</v>
          </cell>
          <cell r="AY133" t="str">
            <v/>
          </cell>
          <cell r="AZ133" t="str">
            <v/>
          </cell>
          <cell r="BA133" t="str">
            <v/>
          </cell>
          <cell r="BB133" t="str">
            <v/>
          </cell>
          <cell r="BC133" t="str">
            <v/>
          </cell>
          <cell r="BD133" t="str">
            <v/>
          </cell>
          <cell r="BE133">
            <v>0</v>
          </cell>
          <cell r="BF133">
            <v>0</v>
          </cell>
          <cell r="BG133" t="str">
            <v/>
          </cell>
          <cell r="BH133" t="str">
            <v/>
          </cell>
          <cell r="BI133" t="str">
            <v>PGS</v>
          </cell>
          <cell r="BJ133" t="str">
            <v/>
          </cell>
          <cell r="BK133" t="str">
            <v>YES</v>
          </cell>
          <cell r="BL133" t="str">
            <v>NO</v>
          </cell>
          <cell r="BM133">
            <v>1.4166E-2</v>
          </cell>
          <cell r="BN133">
            <v>1.4166E-2</v>
          </cell>
        </row>
        <row r="134">
          <cell r="C134" t="str">
            <v>H000008871</v>
          </cell>
          <cell r="D134" t="str">
            <v>4065IE38H000008871</v>
          </cell>
          <cell r="E134" t="str">
            <v>4065</v>
          </cell>
          <cell r="F134" t="str">
            <v>IE38</v>
          </cell>
          <cell r="G134" t="str">
            <v>H000008871</v>
          </cell>
          <cell r="H134" t="str">
            <v>010</v>
          </cell>
          <cell r="I134" t="str">
            <v>K4</v>
          </cell>
          <cell r="J134" t="str">
            <v>2019</v>
          </cell>
          <cell r="K134">
            <v>43592</v>
          </cell>
          <cell r="L134" t="str">
            <v>XANAX IR 1.0 MG TABLETS (US-ECU)</v>
          </cell>
          <cell r="M134" t="str">
            <v>M</v>
          </cell>
          <cell r="N134" t="str">
            <v>TB</v>
          </cell>
          <cell r="O134" t="str">
            <v>S</v>
          </cell>
          <cell r="P134" t="str">
            <v>0</v>
          </cell>
          <cell r="Q134" t="str">
            <v>0</v>
          </cell>
          <cell r="R134" t="str">
            <v>USD</v>
          </cell>
          <cell r="S134">
            <v>1.3410999999999999E-2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 t="str">
            <v>4065</v>
          </cell>
          <cell r="AH134" t="str">
            <v>IE38</v>
          </cell>
          <cell r="AI134" t="str">
            <v>H009207581</v>
          </cell>
          <cell r="AJ134" t="str">
            <v>4065IE38H009207581</v>
          </cell>
          <cell r="AK134" t="str">
            <v>ALPRAZOLAM USP MILLED</v>
          </cell>
          <cell r="AL134" t="str">
            <v>KG</v>
          </cell>
          <cell r="AM134">
            <v>1.0210000000000001E-6</v>
          </cell>
          <cell r="AN134">
            <v>1381.7873380000001</v>
          </cell>
          <cell r="AO134" t="str">
            <v>USD</v>
          </cell>
          <cell r="AP134" t="str">
            <v>502W</v>
          </cell>
          <cell r="AQ134" t="str">
            <v>NWBR</v>
          </cell>
          <cell r="AR134" t="str">
            <v>H000008871</v>
          </cell>
          <cell r="AS134" t="str">
            <v>502WNWBRH000008871</v>
          </cell>
          <cell r="AT134" t="str">
            <v>XANAX IR 1.0 MG TABLETS (US-ECU)</v>
          </cell>
          <cell r="AU134" t="str">
            <v>TB</v>
          </cell>
          <cell r="AV134">
            <v>1</v>
          </cell>
          <cell r="AW134">
            <v>1.2E-2</v>
          </cell>
          <cell r="AX134" t="str">
            <v>USD</v>
          </cell>
          <cell r="AY134" t="str">
            <v/>
          </cell>
          <cell r="AZ134" t="str">
            <v/>
          </cell>
          <cell r="BA134" t="str">
            <v/>
          </cell>
          <cell r="BB134" t="str">
            <v/>
          </cell>
          <cell r="BC134" t="str">
            <v/>
          </cell>
          <cell r="BD134" t="str">
            <v/>
          </cell>
          <cell r="BE134">
            <v>0</v>
          </cell>
          <cell r="BF134">
            <v>0</v>
          </cell>
          <cell r="BG134" t="str">
            <v/>
          </cell>
          <cell r="BH134" t="str">
            <v/>
          </cell>
          <cell r="BI134" t="str">
            <v>PGS</v>
          </cell>
          <cell r="BJ134" t="str">
            <v/>
          </cell>
          <cell r="BK134" t="str">
            <v>YES</v>
          </cell>
          <cell r="BL134" t="str">
            <v>NO</v>
          </cell>
          <cell r="BM134">
            <v>1.4419E-2</v>
          </cell>
          <cell r="BN134">
            <v>1.4419E-2</v>
          </cell>
        </row>
        <row r="135">
          <cell r="C135" t="str">
            <v>H000008902</v>
          </cell>
          <cell r="D135" t="str">
            <v>4065IE38H000008902</v>
          </cell>
          <cell r="E135" t="str">
            <v>4065</v>
          </cell>
          <cell r="F135" t="str">
            <v>IE38</v>
          </cell>
          <cell r="G135" t="str">
            <v>H000008902</v>
          </cell>
          <cell r="H135" t="str">
            <v>010</v>
          </cell>
          <cell r="I135" t="str">
            <v>K4</v>
          </cell>
          <cell r="J135" t="str">
            <v>2019</v>
          </cell>
          <cell r="K135">
            <v>43592</v>
          </cell>
          <cell r="L135" t="str">
            <v>TAFIL 1.0MG (XANAX IR) TABLETS DE</v>
          </cell>
          <cell r="M135" t="str">
            <v>M</v>
          </cell>
          <cell r="N135" t="str">
            <v>TB</v>
          </cell>
          <cell r="O135" t="str">
            <v>S</v>
          </cell>
          <cell r="P135" t="str">
            <v>0</v>
          </cell>
          <cell r="Q135" t="str">
            <v>0</v>
          </cell>
          <cell r="R135" t="str">
            <v>USD</v>
          </cell>
          <cell r="S135">
            <v>1.1409000000000001E-2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 t="str">
            <v>4065</v>
          </cell>
          <cell r="AH135" t="str">
            <v>IE38</v>
          </cell>
          <cell r="AI135" t="str">
            <v>H009207581</v>
          </cell>
          <cell r="AJ135" t="str">
            <v>4065IE38H009207581</v>
          </cell>
          <cell r="AK135" t="str">
            <v>ALPRAZOLAM USP MILLED</v>
          </cell>
          <cell r="AL135" t="str">
            <v>KG</v>
          </cell>
          <cell r="AM135">
            <v>1.02E-6</v>
          </cell>
          <cell r="AN135">
            <v>1381.7873380000001</v>
          </cell>
          <cell r="AO135" t="str">
            <v>USD</v>
          </cell>
          <cell r="AP135" t="str">
            <v>502W</v>
          </cell>
          <cell r="AQ135" t="str">
            <v>NWBR</v>
          </cell>
          <cell r="AR135" t="str">
            <v>H000008902</v>
          </cell>
          <cell r="AS135" t="str">
            <v>502WNWBRH000008902</v>
          </cell>
          <cell r="AT135" t="str">
            <v>TAFIL 1.0MG (XANAX IR) TABLETS DE</v>
          </cell>
          <cell r="AU135" t="str">
            <v>TB</v>
          </cell>
          <cell r="AV135">
            <v>1</v>
          </cell>
          <cell r="AW135">
            <v>0.01</v>
          </cell>
          <cell r="AX135" t="str">
            <v>USD</v>
          </cell>
          <cell r="AY135" t="str">
            <v/>
          </cell>
          <cell r="AZ135" t="str">
            <v/>
          </cell>
          <cell r="BA135" t="str">
            <v/>
          </cell>
          <cell r="BB135" t="str">
            <v/>
          </cell>
          <cell r="BC135" t="str">
            <v/>
          </cell>
          <cell r="BD135" t="str">
            <v/>
          </cell>
          <cell r="BE135">
            <v>0</v>
          </cell>
          <cell r="BF135">
            <v>0</v>
          </cell>
          <cell r="BG135" t="str">
            <v/>
          </cell>
          <cell r="BH135" t="str">
            <v/>
          </cell>
          <cell r="BI135" t="str">
            <v>PGS</v>
          </cell>
          <cell r="BJ135" t="str">
            <v/>
          </cell>
          <cell r="BK135" t="str">
            <v>YES</v>
          </cell>
          <cell r="BL135" t="str">
            <v>NO</v>
          </cell>
          <cell r="BM135">
            <v>1.1912000000000001E-2</v>
          </cell>
          <cell r="BN135">
            <v>1.1912000000000001E-2</v>
          </cell>
        </row>
        <row r="136">
          <cell r="C136" t="str">
            <v>H000009003</v>
          </cell>
          <cell r="D136" t="str">
            <v>4065IE38H000009003</v>
          </cell>
          <cell r="E136" t="str">
            <v>4065</v>
          </cell>
          <cell r="F136" t="str">
            <v>IE38</v>
          </cell>
          <cell r="G136" t="str">
            <v>H000009003</v>
          </cell>
          <cell r="H136" t="str">
            <v>010</v>
          </cell>
          <cell r="I136" t="str">
            <v>K4</v>
          </cell>
          <cell r="J136" t="str">
            <v>2019</v>
          </cell>
          <cell r="K136">
            <v>43592</v>
          </cell>
          <cell r="L136" t="str">
            <v>XANAX IR 0.5MG TABLETS (US-ECU)</v>
          </cell>
          <cell r="M136" t="str">
            <v>M</v>
          </cell>
          <cell r="N136" t="str">
            <v>TB</v>
          </cell>
          <cell r="O136" t="str">
            <v>S</v>
          </cell>
          <cell r="P136" t="str">
            <v>0</v>
          </cell>
          <cell r="Q136" t="str">
            <v>0</v>
          </cell>
          <cell r="R136" t="str">
            <v>USD</v>
          </cell>
          <cell r="S136">
            <v>1.4704999999999999E-2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 t="str">
            <v>4065</v>
          </cell>
          <cell r="AH136" t="str">
            <v>IE38</v>
          </cell>
          <cell r="AI136" t="str">
            <v>H009207581</v>
          </cell>
          <cell r="AJ136" t="str">
            <v>4065IE38H009207581</v>
          </cell>
          <cell r="AK136" t="str">
            <v>ALPRAZOLAM USP MILLED</v>
          </cell>
          <cell r="AL136" t="str">
            <v>KG</v>
          </cell>
          <cell r="AM136">
            <v>5.0999999999999999E-7</v>
          </cell>
          <cell r="AN136">
            <v>1381.7873380000001</v>
          </cell>
          <cell r="AO136" t="str">
            <v>USD</v>
          </cell>
          <cell r="AP136" t="str">
            <v>502W</v>
          </cell>
          <cell r="AQ136" t="str">
            <v>NWBR</v>
          </cell>
          <cell r="AR136" t="str">
            <v>H000009003</v>
          </cell>
          <cell r="AS136" t="str">
            <v>502WNWBRH000009003</v>
          </cell>
          <cell r="AT136" t="str">
            <v>XANAX IR 0.5MG TABLETS (US-ECU)</v>
          </cell>
          <cell r="AU136" t="str">
            <v>TB</v>
          </cell>
          <cell r="AV136">
            <v>1</v>
          </cell>
          <cell r="AW136">
            <v>1.4E-2</v>
          </cell>
          <cell r="AX136" t="str">
            <v>USD</v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>
            <v>0</v>
          </cell>
          <cell r="BF136">
            <v>0</v>
          </cell>
          <cell r="BG136" t="str">
            <v/>
          </cell>
          <cell r="BH136" t="str">
            <v/>
          </cell>
          <cell r="BI136" t="str">
            <v>PGS</v>
          </cell>
          <cell r="BJ136" t="str">
            <v/>
          </cell>
          <cell r="BK136" t="str">
            <v>YES</v>
          </cell>
          <cell r="BL136" t="str">
            <v>NO</v>
          </cell>
          <cell r="BM136">
            <v>1.4942E-2</v>
          </cell>
          <cell r="BN136">
            <v>1.4942E-2</v>
          </cell>
        </row>
        <row r="137">
          <cell r="C137" t="str">
            <v>H000009004</v>
          </cell>
          <cell r="D137" t="str">
            <v>4065IE38H000009004</v>
          </cell>
          <cell r="E137" t="str">
            <v>4065</v>
          </cell>
          <cell r="F137" t="str">
            <v>IE38</v>
          </cell>
          <cell r="G137" t="str">
            <v>H000009004</v>
          </cell>
          <cell r="H137" t="str">
            <v>010</v>
          </cell>
          <cell r="I137" t="str">
            <v>K4</v>
          </cell>
          <cell r="J137" t="str">
            <v>2019</v>
          </cell>
          <cell r="K137">
            <v>43592</v>
          </cell>
          <cell r="L137" t="str">
            <v>XANAX IR 0.5MG TABLETS INT (ORANGE)</v>
          </cell>
          <cell r="M137" t="str">
            <v>M</v>
          </cell>
          <cell r="N137" t="str">
            <v>TB</v>
          </cell>
          <cell r="O137" t="str">
            <v>S</v>
          </cell>
          <cell r="P137" t="str">
            <v>0</v>
          </cell>
          <cell r="Q137" t="str">
            <v>0</v>
          </cell>
          <cell r="R137" t="str">
            <v>USD</v>
          </cell>
          <cell r="S137">
            <v>1.2704999999999999E-2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 t="str">
            <v>4065</v>
          </cell>
          <cell r="AH137" t="str">
            <v>IE38</v>
          </cell>
          <cell r="AI137" t="str">
            <v>H009207581</v>
          </cell>
          <cell r="AJ137" t="str">
            <v>4065IE38H009207581</v>
          </cell>
          <cell r="AK137" t="str">
            <v>ALPRAZOLAM USP MILLED</v>
          </cell>
          <cell r="AL137" t="str">
            <v>KG</v>
          </cell>
          <cell r="AM137">
            <v>5.0999999999999999E-7</v>
          </cell>
          <cell r="AN137">
            <v>1381.7873380000001</v>
          </cell>
          <cell r="AO137" t="str">
            <v>USD</v>
          </cell>
          <cell r="AP137" t="str">
            <v>502W</v>
          </cell>
          <cell r="AQ137" t="str">
            <v>NWBR</v>
          </cell>
          <cell r="AR137" t="str">
            <v>H000009004</v>
          </cell>
          <cell r="AS137" t="str">
            <v>502WNWBRH000009004</v>
          </cell>
          <cell r="AT137" t="str">
            <v>XANAX IR 0.5MG TABLETS INT (ORANGE)</v>
          </cell>
          <cell r="AU137" t="str">
            <v>TB</v>
          </cell>
          <cell r="AV137">
            <v>1</v>
          </cell>
          <cell r="AW137">
            <v>1.2E-2</v>
          </cell>
          <cell r="AX137" t="str">
            <v>USD</v>
          </cell>
          <cell r="AY137" t="str">
            <v/>
          </cell>
          <cell r="AZ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>
            <v>0</v>
          </cell>
          <cell r="BF137">
            <v>0</v>
          </cell>
          <cell r="BG137" t="str">
            <v/>
          </cell>
          <cell r="BH137" t="str">
            <v/>
          </cell>
          <cell r="BI137" t="str">
            <v>PGS</v>
          </cell>
          <cell r="BJ137" t="str">
            <v/>
          </cell>
          <cell r="BK137" t="str">
            <v>YES</v>
          </cell>
          <cell r="BL137" t="str">
            <v>NO</v>
          </cell>
          <cell r="BM137">
            <v>1.3339999999999999E-2</v>
          </cell>
          <cell r="BN137">
            <v>1.3339999999999999E-2</v>
          </cell>
        </row>
        <row r="138">
          <cell r="C138" t="str">
            <v>H000009005</v>
          </cell>
          <cell r="D138" t="str">
            <v>4065IE38H000009005</v>
          </cell>
          <cell r="E138" t="str">
            <v>4065</v>
          </cell>
          <cell r="F138" t="str">
            <v>IE38</v>
          </cell>
          <cell r="G138" t="str">
            <v>H000009005</v>
          </cell>
          <cell r="H138" t="str">
            <v>010</v>
          </cell>
          <cell r="I138" t="str">
            <v>K4</v>
          </cell>
          <cell r="J138" t="str">
            <v>2019</v>
          </cell>
          <cell r="K138">
            <v>43592</v>
          </cell>
          <cell r="L138" t="str">
            <v>XANAX IR 0.5MG TABLETS INT (PINK)</v>
          </cell>
          <cell r="M138" t="str">
            <v>M</v>
          </cell>
          <cell r="N138" t="str">
            <v>TB</v>
          </cell>
          <cell r="O138" t="str">
            <v>S</v>
          </cell>
          <cell r="P138" t="str">
            <v>0</v>
          </cell>
          <cell r="Q138" t="str">
            <v>0</v>
          </cell>
          <cell r="R138" t="str">
            <v>USD</v>
          </cell>
          <cell r="S138">
            <v>1.2704999999999999E-2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 t="str">
            <v>4065</v>
          </cell>
          <cell r="AH138" t="str">
            <v>IE38</v>
          </cell>
          <cell r="AI138" t="str">
            <v>H009207581</v>
          </cell>
          <cell r="AJ138" t="str">
            <v>4065IE38H009207581</v>
          </cell>
          <cell r="AK138" t="str">
            <v>ALPRAZOLAM USP MILLED</v>
          </cell>
          <cell r="AL138" t="str">
            <v>KG</v>
          </cell>
          <cell r="AM138">
            <v>5.0999999999999999E-7</v>
          </cell>
          <cell r="AN138">
            <v>1381.7873380000001</v>
          </cell>
          <cell r="AO138" t="str">
            <v>USD</v>
          </cell>
          <cell r="AP138" t="str">
            <v>502W</v>
          </cell>
          <cell r="AQ138" t="str">
            <v>NWBR</v>
          </cell>
          <cell r="AR138" t="str">
            <v>H000009005</v>
          </cell>
          <cell r="AS138" t="str">
            <v>502WNWBRH000009005</v>
          </cell>
          <cell r="AT138" t="str">
            <v>XANAX IR 0.5MG TABLETS INT (PINK)</v>
          </cell>
          <cell r="AU138" t="str">
            <v>TB</v>
          </cell>
          <cell r="AV138">
            <v>1</v>
          </cell>
          <cell r="AW138">
            <v>1.2E-2</v>
          </cell>
          <cell r="AX138" t="str">
            <v>USD</v>
          </cell>
          <cell r="AY138" t="str">
            <v/>
          </cell>
          <cell r="AZ138" t="str">
            <v/>
          </cell>
          <cell r="BA138" t="str">
            <v/>
          </cell>
          <cell r="BB138" t="str">
            <v/>
          </cell>
          <cell r="BC138" t="str">
            <v/>
          </cell>
          <cell r="BD138" t="str">
            <v/>
          </cell>
          <cell r="BE138">
            <v>0</v>
          </cell>
          <cell r="BF138">
            <v>0</v>
          </cell>
          <cell r="BG138" t="str">
            <v/>
          </cell>
          <cell r="BH138" t="str">
            <v/>
          </cell>
          <cell r="BI138" t="str">
            <v>PGS</v>
          </cell>
          <cell r="BJ138" t="str">
            <v/>
          </cell>
          <cell r="BK138" t="str">
            <v>YES</v>
          </cell>
          <cell r="BL138" t="str">
            <v>NO</v>
          </cell>
          <cell r="BM138">
            <v>1.3393E-2</v>
          </cell>
          <cell r="BN138">
            <v>1.3393E-2</v>
          </cell>
        </row>
        <row r="139">
          <cell r="C139" t="str">
            <v>H000009006</v>
          </cell>
          <cell r="D139" t="str">
            <v>4065IE38H000009006</v>
          </cell>
          <cell r="E139" t="str">
            <v>4065</v>
          </cell>
          <cell r="F139" t="str">
            <v>IE38</v>
          </cell>
          <cell r="G139" t="str">
            <v>H000009006</v>
          </cell>
          <cell r="H139" t="str">
            <v>010</v>
          </cell>
          <cell r="I139" t="str">
            <v>K4</v>
          </cell>
          <cell r="J139" t="str">
            <v>2019</v>
          </cell>
          <cell r="K139">
            <v>43592</v>
          </cell>
          <cell r="L139" t="str">
            <v>TAFIL 0.5MG TABLETS (XANAX IR) DE</v>
          </cell>
          <cell r="M139" t="str">
            <v>M</v>
          </cell>
          <cell r="N139" t="str">
            <v>TB</v>
          </cell>
          <cell r="O139" t="str">
            <v>S</v>
          </cell>
          <cell r="P139" t="str">
            <v>0</v>
          </cell>
          <cell r="Q139" t="str">
            <v>0</v>
          </cell>
          <cell r="R139" t="str">
            <v>USD</v>
          </cell>
          <cell r="S139">
            <v>1.0704999999999999E-2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 t="str">
            <v>4065</v>
          </cell>
          <cell r="AH139" t="str">
            <v>IE38</v>
          </cell>
          <cell r="AI139" t="str">
            <v>H009207581</v>
          </cell>
          <cell r="AJ139" t="str">
            <v>4065IE38H009207581</v>
          </cell>
          <cell r="AK139" t="str">
            <v>ALPRAZOLAM USP MILLED</v>
          </cell>
          <cell r="AL139" t="str">
            <v>KG</v>
          </cell>
          <cell r="AM139">
            <v>5.0999999999999999E-7</v>
          </cell>
          <cell r="AN139">
            <v>1381.7873380000001</v>
          </cell>
          <cell r="AO139" t="str">
            <v>USD</v>
          </cell>
          <cell r="AP139" t="str">
            <v>502W</v>
          </cell>
          <cell r="AQ139" t="str">
            <v>NWBR</v>
          </cell>
          <cell r="AR139" t="str">
            <v>H000009006</v>
          </cell>
          <cell r="AS139" t="str">
            <v>502WNWBRH000009006</v>
          </cell>
          <cell r="AT139" t="str">
            <v>TAFIL 0.5MG TABLETS (XANAX IR) DE</v>
          </cell>
          <cell r="AU139" t="str">
            <v>TB</v>
          </cell>
          <cell r="AV139">
            <v>1</v>
          </cell>
          <cell r="AW139">
            <v>0.01</v>
          </cell>
          <cell r="AX139" t="str">
            <v>USD</v>
          </cell>
          <cell r="AY139" t="str">
            <v/>
          </cell>
          <cell r="AZ139" t="str">
            <v/>
          </cell>
          <cell r="BA139" t="str">
            <v/>
          </cell>
          <cell r="BB139" t="str">
            <v/>
          </cell>
          <cell r="BC139" t="str">
            <v/>
          </cell>
          <cell r="BD139" t="str">
            <v/>
          </cell>
          <cell r="BE139">
            <v>0</v>
          </cell>
          <cell r="BF139">
            <v>0</v>
          </cell>
          <cell r="BG139" t="str">
            <v/>
          </cell>
          <cell r="BH139" t="str">
            <v/>
          </cell>
          <cell r="BI139" t="str">
            <v>PGS</v>
          </cell>
          <cell r="BJ139" t="str">
            <v/>
          </cell>
          <cell r="BK139" t="str">
            <v>YES</v>
          </cell>
          <cell r="BL139" t="str">
            <v>NO</v>
          </cell>
          <cell r="BM139">
            <v>1.1146E-2</v>
          </cell>
          <cell r="BN139">
            <v>1.1146E-2</v>
          </cell>
        </row>
        <row r="140">
          <cell r="C140" t="str">
            <v>H000009113</v>
          </cell>
          <cell r="D140" t="str">
            <v>4065IE38H000009113</v>
          </cell>
          <cell r="E140" t="str">
            <v>4065</v>
          </cell>
          <cell r="F140" t="str">
            <v>IE38</v>
          </cell>
          <cell r="G140" t="str">
            <v>H000009113</v>
          </cell>
          <cell r="H140" t="str">
            <v>010</v>
          </cell>
          <cell r="I140" t="str">
            <v>K4</v>
          </cell>
          <cell r="J140" t="str">
            <v>2019</v>
          </cell>
          <cell r="K140">
            <v>43592</v>
          </cell>
          <cell r="L140" t="str">
            <v>EFEXOR XR 225MG CAPSULES</v>
          </cell>
          <cell r="M140" t="str">
            <v>M</v>
          </cell>
          <cell r="N140" t="str">
            <v>CAP</v>
          </cell>
          <cell r="O140" t="str">
            <v>S</v>
          </cell>
          <cell r="P140" t="str">
            <v>0</v>
          </cell>
          <cell r="Q140" t="str">
            <v>0</v>
          </cell>
          <cell r="R140" t="str">
            <v>USD</v>
          </cell>
          <cell r="S140">
            <v>0.173322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 t="str">
            <v>4065</v>
          </cell>
          <cell r="AH140" t="str">
            <v>IE38</v>
          </cell>
          <cell r="AI140" t="str">
            <v>R000001691</v>
          </cell>
          <cell r="AJ140" t="str">
            <v>4065IE38R000001691</v>
          </cell>
          <cell r="AK140" t="str">
            <v>VENLAFAXINE HCL (SOLARA)</v>
          </cell>
          <cell r="AL140" t="str">
            <v>GM</v>
          </cell>
          <cell r="AM140">
            <v>0.27248</v>
          </cell>
          <cell r="AN140">
            <v>0.17</v>
          </cell>
          <cell r="AO140" t="str">
            <v>USD</v>
          </cell>
          <cell r="AP140" t="str">
            <v>502W</v>
          </cell>
          <cell r="AQ140" t="str">
            <v>NWBR</v>
          </cell>
          <cell r="AR140" t="str">
            <v>H000009113</v>
          </cell>
          <cell r="AS140" t="str">
            <v>502WNWBRH000009113</v>
          </cell>
          <cell r="AT140" t="str">
            <v>EFEXOR XR 225MG CAPSULES</v>
          </cell>
          <cell r="AU140" t="str">
            <v>CAP</v>
          </cell>
          <cell r="AV140">
            <v>1</v>
          </cell>
          <cell r="AW140">
            <v>0.127</v>
          </cell>
          <cell r="AX140" t="str">
            <v>USD</v>
          </cell>
          <cell r="AY140" t="str">
            <v/>
          </cell>
          <cell r="AZ140" t="str">
            <v/>
          </cell>
          <cell r="BA140" t="str">
            <v/>
          </cell>
          <cell r="BB140" t="str">
            <v/>
          </cell>
          <cell r="BC140" t="str">
            <v/>
          </cell>
          <cell r="BD140" t="str">
            <v/>
          </cell>
          <cell r="BE140">
            <v>0</v>
          </cell>
          <cell r="BF140">
            <v>0</v>
          </cell>
          <cell r="BG140" t="str">
            <v/>
          </cell>
          <cell r="BH140" t="str">
            <v/>
          </cell>
          <cell r="BI140" t="str">
            <v>PGS</v>
          </cell>
          <cell r="BJ140" t="str">
            <v/>
          </cell>
          <cell r="BK140" t="str">
            <v>YES</v>
          </cell>
          <cell r="BL140" t="str">
            <v>NO</v>
          </cell>
          <cell r="BM140">
            <v>0.174483</v>
          </cell>
          <cell r="BN140">
            <v>0.174483</v>
          </cell>
        </row>
        <row r="141">
          <cell r="C141" t="str">
            <v>H000009114</v>
          </cell>
          <cell r="D141" t="str">
            <v>4065IE38H000009114</v>
          </cell>
          <cell r="E141" t="str">
            <v>4065</v>
          </cell>
          <cell r="F141" t="str">
            <v>IE38</v>
          </cell>
          <cell r="G141" t="str">
            <v>H000009114</v>
          </cell>
          <cell r="H141" t="str">
            <v>010</v>
          </cell>
          <cell r="I141" t="str">
            <v>K4</v>
          </cell>
          <cell r="J141" t="str">
            <v>2019</v>
          </cell>
          <cell r="K141">
            <v>43592</v>
          </cell>
          <cell r="L141" t="str">
            <v>EFEXOR XR 225MG CAPSULES</v>
          </cell>
          <cell r="M141" t="str">
            <v>M</v>
          </cell>
          <cell r="N141" t="str">
            <v>CAP</v>
          </cell>
          <cell r="O141" t="str">
            <v>S</v>
          </cell>
          <cell r="P141" t="str">
            <v>0</v>
          </cell>
          <cell r="Q141" t="str">
            <v>0</v>
          </cell>
          <cell r="R141" t="str">
            <v>USD</v>
          </cell>
          <cell r="S141">
            <v>0.15232200000000001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 t="str">
            <v>4065</v>
          </cell>
          <cell r="AH141" t="str">
            <v>IE38</v>
          </cell>
          <cell r="AI141" t="str">
            <v>R000001691</v>
          </cell>
          <cell r="AJ141" t="str">
            <v>4065IE38R000001691</v>
          </cell>
          <cell r="AK141" t="str">
            <v>VENLAFAXINE HCL (SOLARA)</v>
          </cell>
          <cell r="AL141" t="str">
            <v>GM</v>
          </cell>
          <cell r="AM141">
            <v>0.27248</v>
          </cell>
          <cell r="AN141">
            <v>0.17</v>
          </cell>
          <cell r="AO141" t="str">
            <v>USD</v>
          </cell>
          <cell r="AP141" t="str">
            <v>502W</v>
          </cell>
          <cell r="AQ141" t="str">
            <v>NWBR</v>
          </cell>
          <cell r="AR141" t="str">
            <v>H000009114</v>
          </cell>
          <cell r="AS141" t="str">
            <v>502WNWBRH000009114</v>
          </cell>
          <cell r="AT141" t="str">
            <v>EFEXOR XR 225MG CAPSULES</v>
          </cell>
          <cell r="AU141" t="str">
            <v>CAP</v>
          </cell>
          <cell r="AV141">
            <v>1</v>
          </cell>
          <cell r="AW141">
            <v>0.106</v>
          </cell>
          <cell r="AX141" t="str">
            <v>USD</v>
          </cell>
          <cell r="AY141" t="str">
            <v/>
          </cell>
          <cell r="AZ141" t="str">
            <v/>
          </cell>
          <cell r="BA141" t="str">
            <v/>
          </cell>
          <cell r="BB141" t="str">
            <v/>
          </cell>
          <cell r="BC141" t="str">
            <v/>
          </cell>
          <cell r="BD141" t="str">
            <v/>
          </cell>
          <cell r="BE141">
            <v>0</v>
          </cell>
          <cell r="BF141">
            <v>0</v>
          </cell>
          <cell r="BG141" t="str">
            <v/>
          </cell>
          <cell r="BH141" t="str">
            <v/>
          </cell>
          <cell r="BI141" t="str">
            <v>PGS</v>
          </cell>
          <cell r="BJ141" t="str">
            <v/>
          </cell>
          <cell r="BK141" t="str">
            <v>YES</v>
          </cell>
          <cell r="BL141" t="str">
            <v>NO</v>
          </cell>
          <cell r="BM141">
            <v>0.151563</v>
          </cell>
          <cell r="BN141">
            <v>0.151563</v>
          </cell>
        </row>
        <row r="142">
          <cell r="C142" t="str">
            <v>H000009115</v>
          </cell>
          <cell r="D142" t="str">
            <v>4065IE38H000009115</v>
          </cell>
          <cell r="E142" t="str">
            <v>4065</v>
          </cell>
          <cell r="F142" t="str">
            <v>IE38</v>
          </cell>
          <cell r="G142" t="str">
            <v>H000009115</v>
          </cell>
          <cell r="H142" t="str">
            <v>010</v>
          </cell>
          <cell r="I142" t="str">
            <v>K4</v>
          </cell>
          <cell r="J142" t="str">
            <v>2019</v>
          </cell>
          <cell r="K142">
            <v>43592</v>
          </cell>
          <cell r="L142" t="str">
            <v>XANAX XR 2.0MG TABLET (US)</v>
          </cell>
          <cell r="M142" t="str">
            <v>M</v>
          </cell>
          <cell r="N142" t="str">
            <v>TB</v>
          </cell>
          <cell r="O142" t="str">
            <v>S</v>
          </cell>
          <cell r="P142" t="str">
            <v>0</v>
          </cell>
          <cell r="Q142" t="str">
            <v>0</v>
          </cell>
          <cell r="R142" t="str">
            <v>USD</v>
          </cell>
          <cell r="S142">
            <v>2.1833999999999999E-2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 t="str">
            <v>4065</v>
          </cell>
          <cell r="AH142" t="str">
            <v>IE38</v>
          </cell>
          <cell r="AI142" t="str">
            <v>H009207581</v>
          </cell>
          <cell r="AJ142" t="str">
            <v>4065IE38H009207581</v>
          </cell>
          <cell r="AK142" t="str">
            <v>ALPRAZOLAM USP MILLED</v>
          </cell>
          <cell r="AL142" t="str">
            <v>KG</v>
          </cell>
          <cell r="AM142">
            <v>2.0509999999999999E-6</v>
          </cell>
          <cell r="AN142">
            <v>1381.7873380000001</v>
          </cell>
          <cell r="AO142" t="str">
            <v>USD</v>
          </cell>
          <cell r="AP142" t="str">
            <v>502W</v>
          </cell>
          <cell r="AQ142" t="str">
            <v>NWBR</v>
          </cell>
          <cell r="AR142" t="str">
            <v>H000009115</v>
          </cell>
          <cell r="AS142" t="str">
            <v>502WNWBRH000009115</v>
          </cell>
          <cell r="AT142" t="str">
            <v>XANAX XR 2.0MG TABLET (US)</v>
          </cell>
          <cell r="AU142" t="str">
            <v>TB</v>
          </cell>
          <cell r="AV142">
            <v>1</v>
          </cell>
          <cell r="AW142">
            <v>1.9E-2</v>
          </cell>
          <cell r="AX142" t="str">
            <v>USD</v>
          </cell>
          <cell r="AY142" t="str">
            <v/>
          </cell>
          <cell r="AZ142" t="str">
            <v/>
          </cell>
          <cell r="BA142" t="str">
            <v/>
          </cell>
          <cell r="BB142" t="str">
            <v/>
          </cell>
          <cell r="BC142" t="str">
            <v/>
          </cell>
          <cell r="BD142" t="str">
            <v/>
          </cell>
          <cell r="BE142">
            <v>0</v>
          </cell>
          <cell r="BF142">
            <v>0</v>
          </cell>
          <cell r="BG142" t="str">
            <v/>
          </cell>
          <cell r="BH142" t="str">
            <v/>
          </cell>
          <cell r="BI142" t="str">
            <v>PGS</v>
          </cell>
          <cell r="BJ142" t="str">
            <v/>
          </cell>
          <cell r="BK142" t="str">
            <v>YES</v>
          </cell>
          <cell r="BL142" t="str">
            <v>NO</v>
          </cell>
          <cell r="BM142">
            <v>2.2043E-2</v>
          </cell>
          <cell r="BN142">
            <v>2.2043E-2</v>
          </cell>
        </row>
        <row r="143">
          <cell r="C143" t="str">
            <v>H000009116</v>
          </cell>
          <cell r="D143" t="str">
            <v>4065IE38H000009116</v>
          </cell>
          <cell r="E143" t="str">
            <v>4065</v>
          </cell>
          <cell r="F143" t="str">
            <v>IE38</v>
          </cell>
          <cell r="G143" t="str">
            <v>H000009116</v>
          </cell>
          <cell r="H143" t="str">
            <v>010</v>
          </cell>
          <cell r="I143" t="str">
            <v>K4</v>
          </cell>
          <cell r="J143" t="str">
            <v>2019</v>
          </cell>
          <cell r="K143">
            <v>43592</v>
          </cell>
          <cell r="L143" t="str">
            <v>XANAX XR 3.0MG TABLET (US)</v>
          </cell>
          <cell r="M143" t="str">
            <v>M</v>
          </cell>
          <cell r="N143" t="str">
            <v>TB</v>
          </cell>
          <cell r="O143" t="str">
            <v>S</v>
          </cell>
          <cell r="P143" t="str">
            <v>0</v>
          </cell>
          <cell r="Q143" t="str">
            <v>0</v>
          </cell>
          <cell r="R143" t="str">
            <v>USD</v>
          </cell>
          <cell r="S143">
            <v>1.5245E-2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 t="str">
            <v>4065</v>
          </cell>
          <cell r="AH143" t="str">
            <v>IE38</v>
          </cell>
          <cell r="AI143" t="str">
            <v>H009207581</v>
          </cell>
          <cell r="AJ143" t="str">
            <v>4065IE38H009207581</v>
          </cell>
          <cell r="AK143" t="str">
            <v>ALPRAZOLAM USP MILLED</v>
          </cell>
          <cell r="AL143" t="str">
            <v>KG</v>
          </cell>
          <cell r="AM143">
            <v>3.072E-6</v>
          </cell>
          <cell r="AN143">
            <v>1381.7873380000001</v>
          </cell>
          <cell r="AO143" t="str">
            <v>USD</v>
          </cell>
          <cell r="AP143" t="str">
            <v>502W</v>
          </cell>
          <cell r="AQ143" t="str">
            <v>NWBR</v>
          </cell>
          <cell r="AR143" t="str">
            <v>H000009116</v>
          </cell>
          <cell r="AS143" t="str">
            <v>502WNWBRH000009116</v>
          </cell>
          <cell r="AT143" t="str">
            <v>XANAX XR 3.0MG TABLET (US)</v>
          </cell>
          <cell r="AU143" t="str">
            <v>TB</v>
          </cell>
          <cell r="AV143">
            <v>1</v>
          </cell>
          <cell r="AW143">
            <v>1.0999999999999999E-2</v>
          </cell>
          <cell r="AX143" t="str">
            <v>USD</v>
          </cell>
          <cell r="AY143" t="str">
            <v/>
          </cell>
          <cell r="AZ143" t="str">
            <v/>
          </cell>
          <cell r="BA143" t="str">
            <v/>
          </cell>
          <cell r="BB143" t="str">
            <v/>
          </cell>
          <cell r="BC143" t="str">
            <v/>
          </cell>
          <cell r="BD143" t="str">
            <v/>
          </cell>
          <cell r="BE143">
            <v>0</v>
          </cell>
          <cell r="BF143">
            <v>0</v>
          </cell>
          <cell r="BG143" t="str">
            <v/>
          </cell>
          <cell r="BH143" t="str">
            <v/>
          </cell>
          <cell r="BI143" t="str">
            <v>PGS</v>
          </cell>
          <cell r="BJ143" t="str">
            <v/>
          </cell>
          <cell r="BK143" t="str">
            <v>YES</v>
          </cell>
          <cell r="BL143" t="str">
            <v>NO</v>
          </cell>
          <cell r="BM143">
            <v>1.5353E-2</v>
          </cell>
          <cell r="BN143">
            <v>1.5353E-2</v>
          </cell>
        </row>
        <row r="144">
          <cell r="C144" t="str">
            <v>H000009117</v>
          </cell>
          <cell r="D144" t="str">
            <v>4065IE38H000009117</v>
          </cell>
          <cell r="E144" t="str">
            <v>4065</v>
          </cell>
          <cell r="F144" t="str">
            <v>IE38</v>
          </cell>
          <cell r="G144" t="str">
            <v>H000009117</v>
          </cell>
          <cell r="H144" t="str">
            <v>010</v>
          </cell>
          <cell r="I144" t="str">
            <v>K4</v>
          </cell>
          <cell r="J144" t="str">
            <v>2019</v>
          </cell>
          <cell r="K144">
            <v>43592</v>
          </cell>
          <cell r="L144" t="str">
            <v>XANAX XR 0.5MG TABLETS (US)</v>
          </cell>
          <cell r="M144" t="str">
            <v>M</v>
          </cell>
          <cell r="N144" t="str">
            <v>TB</v>
          </cell>
          <cell r="O144" t="str">
            <v>S</v>
          </cell>
          <cell r="P144" t="str">
            <v>0</v>
          </cell>
          <cell r="Q144" t="str">
            <v>0</v>
          </cell>
          <cell r="R144" t="str">
            <v>USD</v>
          </cell>
          <cell r="S144">
            <v>1.4704999999999999E-2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 t="str">
            <v>4065</v>
          </cell>
          <cell r="AH144" t="str">
            <v>IE38</v>
          </cell>
          <cell r="AI144" t="str">
            <v>H009207581</v>
          </cell>
          <cell r="AJ144" t="str">
            <v>4065IE38H009207581</v>
          </cell>
          <cell r="AK144" t="str">
            <v>ALPRAZOLAM USP MILLED</v>
          </cell>
          <cell r="AL144" t="str">
            <v>KG</v>
          </cell>
          <cell r="AM144">
            <v>5.0999999999999999E-7</v>
          </cell>
          <cell r="AN144">
            <v>1381.7873380000001</v>
          </cell>
          <cell r="AO144" t="str">
            <v>USD</v>
          </cell>
          <cell r="AP144" t="str">
            <v>502W</v>
          </cell>
          <cell r="AQ144" t="str">
            <v>NWBR</v>
          </cell>
          <cell r="AR144" t="str">
            <v>H000009117</v>
          </cell>
          <cell r="AS144" t="str">
            <v>502WNWBRH000009117</v>
          </cell>
          <cell r="AT144" t="str">
            <v>XANAX XR 0.5MG TABLETS (US)</v>
          </cell>
          <cell r="AU144" t="str">
            <v>TB</v>
          </cell>
          <cell r="AV144">
            <v>1</v>
          </cell>
          <cell r="AW144">
            <v>1.4E-2</v>
          </cell>
          <cell r="AX144" t="str">
            <v>USD</v>
          </cell>
          <cell r="AY144" t="str">
            <v/>
          </cell>
          <cell r="AZ144" t="str">
            <v/>
          </cell>
          <cell r="BA144" t="str">
            <v/>
          </cell>
          <cell r="BB144" t="str">
            <v/>
          </cell>
          <cell r="BC144" t="str">
            <v/>
          </cell>
          <cell r="BD144" t="str">
            <v/>
          </cell>
          <cell r="BE144">
            <v>0</v>
          </cell>
          <cell r="BF144">
            <v>0</v>
          </cell>
          <cell r="BG144" t="str">
            <v/>
          </cell>
          <cell r="BH144" t="str">
            <v/>
          </cell>
          <cell r="BI144" t="str">
            <v>PGS</v>
          </cell>
          <cell r="BJ144" t="str">
            <v/>
          </cell>
          <cell r="BK144" t="str">
            <v>YES</v>
          </cell>
          <cell r="BL144" t="str">
            <v>NO</v>
          </cell>
          <cell r="BM144">
            <v>1.4942E-2</v>
          </cell>
          <cell r="BN144">
            <v>1.4942E-2</v>
          </cell>
        </row>
        <row r="145">
          <cell r="C145" t="str">
            <v>H000009118</v>
          </cell>
          <cell r="D145" t="str">
            <v>4065IE38H000009118</v>
          </cell>
          <cell r="E145" t="str">
            <v>4065</v>
          </cell>
          <cell r="F145" t="str">
            <v>IE38</v>
          </cell>
          <cell r="G145" t="str">
            <v>H000009118</v>
          </cell>
          <cell r="H145" t="str">
            <v>010</v>
          </cell>
          <cell r="I145" t="str">
            <v>K4</v>
          </cell>
          <cell r="J145" t="str">
            <v>2019</v>
          </cell>
          <cell r="K145">
            <v>43592</v>
          </cell>
          <cell r="L145" t="str">
            <v>XANAX XR 1.0MG TABLET(US)</v>
          </cell>
          <cell r="M145" t="str">
            <v>M</v>
          </cell>
          <cell r="N145" t="str">
            <v>TB</v>
          </cell>
          <cell r="O145" t="str">
            <v>S</v>
          </cell>
          <cell r="P145" t="str">
            <v>0</v>
          </cell>
          <cell r="Q145" t="str">
            <v>0</v>
          </cell>
          <cell r="R145" t="str">
            <v>USD</v>
          </cell>
          <cell r="S145">
            <v>1.3410999999999999E-2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 t="str">
            <v>4065</v>
          </cell>
          <cell r="AH145" t="str">
            <v>IE38</v>
          </cell>
          <cell r="AI145" t="str">
            <v>H009207581</v>
          </cell>
          <cell r="AJ145" t="str">
            <v>4065IE38H009207581</v>
          </cell>
          <cell r="AK145" t="str">
            <v>ALPRAZOLAM USP MILLED</v>
          </cell>
          <cell r="AL145" t="str">
            <v>KG</v>
          </cell>
          <cell r="AM145">
            <v>1.0210000000000001E-6</v>
          </cell>
          <cell r="AN145">
            <v>1381.7873380000001</v>
          </cell>
          <cell r="AO145" t="str">
            <v>USD</v>
          </cell>
          <cell r="AP145" t="str">
            <v>502W</v>
          </cell>
          <cell r="AQ145" t="str">
            <v>NWBR</v>
          </cell>
          <cell r="AR145" t="str">
            <v>H000009118</v>
          </cell>
          <cell r="AS145" t="str">
            <v>502WNWBRH000009118</v>
          </cell>
          <cell r="AT145" t="str">
            <v>XANAX XR 1.0MG TABLET(US)</v>
          </cell>
          <cell r="AU145" t="str">
            <v>TB</v>
          </cell>
          <cell r="AV145">
            <v>1</v>
          </cell>
          <cell r="AW145">
            <v>1.2E-2</v>
          </cell>
          <cell r="AX145" t="str">
            <v>USD</v>
          </cell>
          <cell r="AY145" t="str">
            <v/>
          </cell>
          <cell r="AZ145" t="str">
            <v/>
          </cell>
          <cell r="BA145" t="str">
            <v/>
          </cell>
          <cell r="BB145" t="str">
            <v/>
          </cell>
          <cell r="BC145" t="str">
            <v/>
          </cell>
          <cell r="BD145" t="str">
            <v/>
          </cell>
          <cell r="BE145">
            <v>0</v>
          </cell>
          <cell r="BF145">
            <v>0</v>
          </cell>
          <cell r="BG145" t="str">
            <v/>
          </cell>
          <cell r="BH145" t="str">
            <v/>
          </cell>
          <cell r="BI145" t="str">
            <v>PGS</v>
          </cell>
          <cell r="BJ145" t="str">
            <v/>
          </cell>
          <cell r="BK145" t="str">
            <v>YES</v>
          </cell>
          <cell r="BL145" t="str">
            <v>NO</v>
          </cell>
          <cell r="BM145">
            <v>1.4419E-2</v>
          </cell>
          <cell r="BN145">
            <v>1.4419E-2</v>
          </cell>
        </row>
        <row r="146">
          <cell r="C146" t="str">
            <v>H000009353</v>
          </cell>
          <cell r="D146" t="str">
            <v>4065IE38H000009353</v>
          </cell>
          <cell r="E146" t="str">
            <v>4065</v>
          </cell>
          <cell r="F146" t="str">
            <v>IE38</v>
          </cell>
          <cell r="G146" t="str">
            <v>H000009353</v>
          </cell>
          <cell r="H146" t="str">
            <v>010</v>
          </cell>
          <cell r="I146" t="str">
            <v>K4</v>
          </cell>
          <cell r="J146" t="str">
            <v>2019</v>
          </cell>
          <cell r="K146">
            <v>43592</v>
          </cell>
          <cell r="L146" t="str">
            <v>GEODON 40MG CAPSULE (M)</v>
          </cell>
          <cell r="M146" t="str">
            <v>M</v>
          </cell>
          <cell r="N146" t="str">
            <v>CAP</v>
          </cell>
          <cell r="O146" t="str">
            <v>S</v>
          </cell>
          <cell r="P146" t="str">
            <v>0</v>
          </cell>
          <cell r="Q146" t="str">
            <v>0</v>
          </cell>
          <cell r="R146" t="str">
            <v>USD</v>
          </cell>
          <cell r="S146">
            <v>0.15972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 t="str">
            <v>4065</v>
          </cell>
          <cell r="AH146" t="str">
            <v>IE38</v>
          </cell>
          <cell r="AI146" t="str">
            <v>H087820220</v>
          </cell>
          <cell r="AJ146" t="str">
            <v>4065IE38H087820220</v>
          </cell>
          <cell r="AK146" t="str">
            <v>ZIPRASIDONE HYDROCHLORIDE API</v>
          </cell>
          <cell r="AL146" t="str">
            <v>KG</v>
          </cell>
          <cell r="AM146">
            <v>5.0194000000000001E-5</v>
          </cell>
          <cell r="AN146">
            <v>1807.4675319999999</v>
          </cell>
          <cell r="AO146" t="str">
            <v>USD</v>
          </cell>
          <cell r="AP146" t="str">
            <v>502W</v>
          </cell>
          <cell r="AQ146" t="str">
            <v>NWBR</v>
          </cell>
          <cell r="AR146" t="str">
            <v>H000009353</v>
          </cell>
          <cell r="AS146" t="str">
            <v>502WNWBRH000009353</v>
          </cell>
          <cell r="AT146" t="str">
            <v>GEODON 40MG CAPSULE (M)</v>
          </cell>
          <cell r="AU146" t="str">
            <v>CAP</v>
          </cell>
          <cell r="AV146">
            <v>1</v>
          </cell>
          <cell r="AW146">
            <v>6.9000000000000006E-2</v>
          </cell>
          <cell r="AX146" t="str">
            <v>USD</v>
          </cell>
          <cell r="AY146" t="str">
            <v/>
          </cell>
          <cell r="AZ146" t="str">
            <v/>
          </cell>
          <cell r="BA146" t="str">
            <v/>
          </cell>
          <cell r="BB146" t="str">
            <v/>
          </cell>
          <cell r="BC146" t="str">
            <v/>
          </cell>
          <cell r="BD146" t="str">
            <v/>
          </cell>
          <cell r="BE146">
            <v>0</v>
          </cell>
          <cell r="BF146">
            <v>0</v>
          </cell>
          <cell r="BG146" t="str">
            <v/>
          </cell>
          <cell r="BH146" t="str">
            <v/>
          </cell>
          <cell r="BI146" t="str">
            <v>PGS</v>
          </cell>
          <cell r="BJ146" t="str">
            <v/>
          </cell>
          <cell r="BK146" t="str">
            <v>YES</v>
          </cell>
          <cell r="BL146" t="str">
            <v>NO</v>
          </cell>
          <cell r="BM146">
            <v>0.165853</v>
          </cell>
          <cell r="BN146">
            <v>0.165853</v>
          </cell>
        </row>
        <row r="147">
          <cell r="C147" t="str">
            <v>H000009354</v>
          </cell>
          <cell r="D147" t="str">
            <v>4065IE38H000009354</v>
          </cell>
          <cell r="E147" t="str">
            <v>4065</v>
          </cell>
          <cell r="F147" t="str">
            <v>IE38</v>
          </cell>
          <cell r="G147" t="str">
            <v>H000009354</v>
          </cell>
          <cell r="H147" t="str">
            <v>010</v>
          </cell>
          <cell r="I147" t="str">
            <v>K4</v>
          </cell>
          <cell r="J147" t="str">
            <v>2019</v>
          </cell>
          <cell r="K147">
            <v>43592</v>
          </cell>
          <cell r="L147" t="str">
            <v>GEODON 60MG CAPSULE (M)</v>
          </cell>
          <cell r="M147" t="str">
            <v>M</v>
          </cell>
          <cell r="N147" t="str">
            <v>CAP</v>
          </cell>
          <cell r="O147" t="str">
            <v>S</v>
          </cell>
          <cell r="P147" t="str">
            <v>0</v>
          </cell>
          <cell r="Q147" t="str">
            <v>0</v>
          </cell>
          <cell r="R147" t="str">
            <v>USD</v>
          </cell>
          <cell r="S147">
            <v>0.23808599999999999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 t="str">
            <v>4065</v>
          </cell>
          <cell r="AH147" t="str">
            <v>IE38</v>
          </cell>
          <cell r="AI147" t="str">
            <v>H087820220</v>
          </cell>
          <cell r="AJ147" t="str">
            <v>4065IE38H087820220</v>
          </cell>
          <cell r="AK147" t="str">
            <v>ZIPRASIDONE HYDROCHLORIDE API</v>
          </cell>
          <cell r="AL147" t="str">
            <v>KG</v>
          </cell>
          <cell r="AM147">
            <v>7.5290999999999995E-5</v>
          </cell>
          <cell r="AN147">
            <v>1807.4675319999999</v>
          </cell>
          <cell r="AO147" t="str">
            <v>USD</v>
          </cell>
          <cell r="AP147" t="str">
            <v>502W</v>
          </cell>
          <cell r="AQ147" t="str">
            <v>NWBR</v>
          </cell>
          <cell r="AR147" t="str">
            <v>H000009354</v>
          </cell>
          <cell r="AS147" t="str">
            <v>502WNWBRH000009354</v>
          </cell>
          <cell r="AT147" t="str">
            <v>GEODON 60MG CAPSULE (M)</v>
          </cell>
          <cell r="AU147" t="str">
            <v>CAP</v>
          </cell>
          <cell r="AV147">
            <v>1</v>
          </cell>
          <cell r="AW147">
            <v>0.10199999999999999</v>
          </cell>
          <cell r="AX147" t="str">
            <v>USD</v>
          </cell>
          <cell r="AY147" t="str">
            <v/>
          </cell>
          <cell r="AZ147" t="str">
            <v/>
          </cell>
          <cell r="BA147" t="str">
            <v/>
          </cell>
          <cell r="BB147" t="str">
            <v/>
          </cell>
          <cell r="BC147" t="str">
            <v/>
          </cell>
          <cell r="BD147" t="str">
            <v/>
          </cell>
          <cell r="BE147">
            <v>0</v>
          </cell>
          <cell r="BF147">
            <v>0</v>
          </cell>
          <cell r="BG147" t="str">
            <v/>
          </cell>
          <cell r="BH147" t="str">
            <v/>
          </cell>
          <cell r="BI147" t="str">
            <v>PGS</v>
          </cell>
          <cell r="BJ147" t="str">
            <v/>
          </cell>
          <cell r="BK147" t="str">
            <v>YES</v>
          </cell>
          <cell r="BL147" t="str">
            <v>NO</v>
          </cell>
          <cell r="BM147">
            <v>0.24737200000000001</v>
          </cell>
          <cell r="BN147">
            <v>0.24737200000000001</v>
          </cell>
        </row>
        <row r="148">
          <cell r="C148" t="str">
            <v>H000009443</v>
          </cell>
          <cell r="D148" t="str">
            <v>4065IE38H000009443</v>
          </cell>
          <cell r="E148" t="str">
            <v>4065</v>
          </cell>
          <cell r="F148" t="str">
            <v>IE38</v>
          </cell>
          <cell r="G148" t="str">
            <v>H000009443</v>
          </cell>
          <cell r="H148" t="str">
            <v>010</v>
          </cell>
          <cell r="I148" t="str">
            <v>K4</v>
          </cell>
          <cell r="J148" t="str">
            <v>2019</v>
          </cell>
          <cell r="K148">
            <v>43592</v>
          </cell>
          <cell r="L148" t="str">
            <v>GEODON 20MG CAPSULE (M)</v>
          </cell>
          <cell r="M148" t="str">
            <v>M</v>
          </cell>
          <cell r="N148" t="str">
            <v>CAP</v>
          </cell>
          <cell r="O148" t="str">
            <v>S</v>
          </cell>
          <cell r="P148" t="str">
            <v>0</v>
          </cell>
          <cell r="Q148" t="str">
            <v>0</v>
          </cell>
          <cell r="R148" t="str">
            <v>USD</v>
          </cell>
          <cell r="S148">
            <v>0.109097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 t="str">
            <v>4065</v>
          </cell>
          <cell r="AH148" t="str">
            <v>IE38</v>
          </cell>
          <cell r="AI148" t="str">
            <v>H087820220</v>
          </cell>
          <cell r="AJ148" t="str">
            <v>4065IE38H087820220</v>
          </cell>
          <cell r="AK148" t="str">
            <v>ZIPRASIDONE HYDROCHLORIDE API</v>
          </cell>
          <cell r="AL148" t="str">
            <v>KG</v>
          </cell>
          <cell r="AM148">
            <v>2.3844000000000001E-5</v>
          </cell>
          <cell r="AN148">
            <v>1807.4675319999999</v>
          </cell>
          <cell r="AO148" t="str">
            <v>USD</v>
          </cell>
          <cell r="AP148" t="str">
            <v>502W</v>
          </cell>
          <cell r="AQ148" t="str">
            <v>NWBR</v>
          </cell>
          <cell r="AR148" t="str">
            <v>H000009443</v>
          </cell>
          <cell r="AS148" t="str">
            <v>502WNWBRH000009443</v>
          </cell>
          <cell r="AT148" t="str">
            <v>GEODON 20MG CAPSULE (M)</v>
          </cell>
          <cell r="AU148" t="str">
            <v>CAP</v>
          </cell>
          <cell r="AV148">
            <v>1</v>
          </cell>
          <cell r="AW148">
            <v>6.6000000000000003E-2</v>
          </cell>
          <cell r="AX148" t="str">
            <v>USD</v>
          </cell>
          <cell r="AY148" t="str">
            <v/>
          </cell>
          <cell r="AZ148" t="str">
            <v/>
          </cell>
          <cell r="BA148" t="str">
            <v/>
          </cell>
          <cell r="BB148" t="str">
            <v/>
          </cell>
          <cell r="BC148" t="str">
            <v/>
          </cell>
          <cell r="BD148" t="str">
            <v/>
          </cell>
          <cell r="BE148">
            <v>0</v>
          </cell>
          <cell r="BF148">
            <v>0</v>
          </cell>
          <cell r="BG148" t="str">
            <v/>
          </cell>
          <cell r="BH148" t="str">
            <v/>
          </cell>
          <cell r="BI148" t="str">
            <v>PGS</v>
          </cell>
          <cell r="BJ148" t="str">
            <v/>
          </cell>
          <cell r="BK148" t="str">
            <v>YES</v>
          </cell>
          <cell r="BL148" t="str">
            <v>NO</v>
          </cell>
          <cell r="BM148">
            <v>0.113285</v>
          </cell>
          <cell r="BN148">
            <v>0.113285</v>
          </cell>
        </row>
        <row r="149">
          <cell r="C149" t="str">
            <v>H000009444</v>
          </cell>
          <cell r="D149" t="str">
            <v>4065IE38H000009444</v>
          </cell>
          <cell r="E149" t="str">
            <v>4065</v>
          </cell>
          <cell r="F149" t="str">
            <v>IE38</v>
          </cell>
          <cell r="G149" t="str">
            <v>H000009444</v>
          </cell>
          <cell r="H149" t="str">
            <v>010</v>
          </cell>
          <cell r="I149" t="str">
            <v>K4</v>
          </cell>
          <cell r="J149" t="str">
            <v>2019</v>
          </cell>
          <cell r="K149">
            <v>43592</v>
          </cell>
          <cell r="L149" t="str">
            <v>GEODON 80MG CAPSULE M</v>
          </cell>
          <cell r="M149" t="str">
            <v>M</v>
          </cell>
          <cell r="N149" t="str">
            <v>CAP</v>
          </cell>
          <cell r="O149" t="str">
            <v>S</v>
          </cell>
          <cell r="P149" t="str">
            <v>0</v>
          </cell>
          <cell r="Q149" t="str">
            <v>0</v>
          </cell>
          <cell r="R149" t="str">
            <v>USD</v>
          </cell>
          <cell r="S149">
            <v>0.31644800000000001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 t="str">
            <v>4065</v>
          </cell>
          <cell r="AH149" t="str">
            <v>IE38</v>
          </cell>
          <cell r="AI149" t="str">
            <v>H087820220</v>
          </cell>
          <cell r="AJ149" t="str">
            <v>4065IE38H087820220</v>
          </cell>
          <cell r="AK149" t="str">
            <v>ZIPRASIDONE HYDROCHLORIDE API</v>
          </cell>
          <cell r="AL149" t="str">
            <v>KG</v>
          </cell>
          <cell r="AM149">
            <v>1.00388E-4</v>
          </cell>
          <cell r="AN149">
            <v>1807.4675319999999</v>
          </cell>
          <cell r="AO149" t="str">
            <v>USD</v>
          </cell>
          <cell r="AP149" t="str">
            <v>502W</v>
          </cell>
          <cell r="AQ149" t="str">
            <v>NWBR</v>
          </cell>
          <cell r="AR149" t="str">
            <v>H000009444</v>
          </cell>
          <cell r="AS149" t="str">
            <v>502WNWBRH000009444</v>
          </cell>
          <cell r="AT149" t="str">
            <v>GEODON 80MG CAPSULE M</v>
          </cell>
          <cell r="AU149" t="str">
            <v>CAP</v>
          </cell>
          <cell r="AV149">
            <v>1</v>
          </cell>
          <cell r="AW149">
            <v>0.13500000000000001</v>
          </cell>
          <cell r="AX149" t="str">
            <v>USD</v>
          </cell>
          <cell r="AY149" t="str">
            <v/>
          </cell>
          <cell r="AZ149" t="str">
            <v/>
          </cell>
          <cell r="BA149" t="str">
            <v/>
          </cell>
          <cell r="BB149" t="str">
            <v/>
          </cell>
          <cell r="BC149" t="str">
            <v/>
          </cell>
          <cell r="BD149" t="str">
            <v/>
          </cell>
          <cell r="BE149">
            <v>0</v>
          </cell>
          <cell r="BF149">
            <v>0</v>
          </cell>
          <cell r="BG149" t="str">
            <v/>
          </cell>
          <cell r="BH149" t="str">
            <v/>
          </cell>
          <cell r="BI149" t="str">
            <v>PGS</v>
          </cell>
          <cell r="BJ149" t="str">
            <v/>
          </cell>
          <cell r="BK149" t="str">
            <v>YES</v>
          </cell>
          <cell r="BL149" t="str">
            <v>NO</v>
          </cell>
          <cell r="BM149">
            <v>0.32851900000000001</v>
          </cell>
          <cell r="BN149">
            <v>0.32851900000000001</v>
          </cell>
        </row>
        <row r="150">
          <cell r="C150" t="str">
            <v>H000009453</v>
          </cell>
          <cell r="D150" t="str">
            <v>4065IE38H000009453</v>
          </cell>
          <cell r="E150" t="str">
            <v>4065</v>
          </cell>
          <cell r="F150" t="str">
            <v>IE38</v>
          </cell>
          <cell r="G150" t="str">
            <v>H000009453</v>
          </cell>
          <cell r="H150" t="str">
            <v>010</v>
          </cell>
          <cell r="I150" t="str">
            <v>K4</v>
          </cell>
          <cell r="J150" t="str">
            <v>2019</v>
          </cell>
          <cell r="K150">
            <v>43592</v>
          </cell>
          <cell r="L150" t="str">
            <v>GEODON 80MG CAPSULE (M)</v>
          </cell>
          <cell r="M150" t="str">
            <v>M</v>
          </cell>
          <cell r="N150" t="str">
            <v>CAP</v>
          </cell>
          <cell r="O150" t="str">
            <v>S</v>
          </cell>
          <cell r="P150" t="str">
            <v>0</v>
          </cell>
          <cell r="Q150" t="str">
            <v>0</v>
          </cell>
          <cell r="R150" t="str">
            <v>USD</v>
          </cell>
          <cell r="S150">
            <v>0.245448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 t="str">
            <v>4065</v>
          </cell>
          <cell r="AH150" t="str">
            <v>IE38</v>
          </cell>
          <cell r="AI150" t="str">
            <v>H087820220</v>
          </cell>
          <cell r="AJ150" t="str">
            <v>4065IE38H087820220</v>
          </cell>
          <cell r="AK150" t="str">
            <v>ZIPRASIDONE HYDROCHLORIDE API</v>
          </cell>
          <cell r="AL150" t="str">
            <v>KG</v>
          </cell>
          <cell r="AM150">
            <v>1.00388E-4</v>
          </cell>
          <cell r="AN150">
            <v>1807.4675319999999</v>
          </cell>
          <cell r="AO150" t="str">
            <v>USD</v>
          </cell>
          <cell r="AP150" t="str">
            <v>502W</v>
          </cell>
          <cell r="AQ150" t="str">
            <v>NWBR</v>
          </cell>
          <cell r="AR150" t="str">
            <v>H000009453</v>
          </cell>
          <cell r="AS150" t="str">
            <v>502WNWBRH000009453</v>
          </cell>
          <cell r="AT150" t="str">
            <v>GEODON 80MG CAPSULE (M)</v>
          </cell>
          <cell r="AU150" t="str">
            <v>CAP</v>
          </cell>
          <cell r="AV150">
            <v>1</v>
          </cell>
          <cell r="AW150">
            <v>6.4000000000000001E-2</v>
          </cell>
          <cell r="AX150" t="str">
            <v>USD</v>
          </cell>
          <cell r="AY150" t="str">
            <v/>
          </cell>
          <cell r="AZ150" t="str">
            <v/>
          </cell>
          <cell r="BA150" t="str">
            <v/>
          </cell>
          <cell r="BB150" t="str">
            <v/>
          </cell>
          <cell r="BC150" t="str">
            <v/>
          </cell>
          <cell r="BD150" t="str">
            <v/>
          </cell>
          <cell r="BE150">
            <v>0</v>
          </cell>
          <cell r="BF150">
            <v>0</v>
          </cell>
          <cell r="BG150" t="str">
            <v/>
          </cell>
          <cell r="BH150" t="str">
            <v/>
          </cell>
          <cell r="BI150" t="str">
            <v>PGS</v>
          </cell>
          <cell r="BJ150" t="str">
            <v/>
          </cell>
          <cell r="BK150" t="str">
            <v>YES</v>
          </cell>
          <cell r="BL150" t="str">
            <v>NO</v>
          </cell>
          <cell r="BM150">
            <v>0.25301200000000001</v>
          </cell>
          <cell r="BN150">
            <v>0.25301200000000001</v>
          </cell>
        </row>
        <row r="151">
          <cell r="C151" t="str">
            <v>H000009462</v>
          </cell>
          <cell r="D151" t="str">
            <v>4065IE38H000009462</v>
          </cell>
          <cell r="E151" t="str">
            <v>4065</v>
          </cell>
          <cell r="F151" t="str">
            <v>IE38</v>
          </cell>
          <cell r="G151" t="str">
            <v>H000009462</v>
          </cell>
          <cell r="H151" t="str">
            <v>010</v>
          </cell>
          <cell r="I151" t="str">
            <v>K4</v>
          </cell>
          <cell r="J151" t="str">
            <v>2019</v>
          </cell>
          <cell r="K151">
            <v>43592</v>
          </cell>
          <cell r="L151" t="str">
            <v>GEODON 40MG CAPSULE (M)</v>
          </cell>
          <cell r="M151" t="str">
            <v>M</v>
          </cell>
          <cell r="N151" t="str">
            <v>CAP</v>
          </cell>
          <cell r="O151" t="str">
            <v>S</v>
          </cell>
          <cell r="P151" t="str">
            <v>0</v>
          </cell>
          <cell r="Q151" t="str">
            <v>0</v>
          </cell>
          <cell r="R151" t="str">
            <v>USD</v>
          </cell>
          <cell r="S151">
            <v>0.123724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 t="str">
            <v>4065</v>
          </cell>
          <cell r="AH151" t="str">
            <v>IE38</v>
          </cell>
          <cell r="AI151" t="str">
            <v>H087820220</v>
          </cell>
          <cell r="AJ151" t="str">
            <v>4065IE38H087820220</v>
          </cell>
          <cell r="AK151" t="str">
            <v>ZIPRASIDONE HYDROCHLORIDE API</v>
          </cell>
          <cell r="AL151" t="str">
            <v>KG</v>
          </cell>
          <cell r="AM151">
            <v>5.0193900000000001E-5</v>
          </cell>
          <cell r="AN151">
            <v>1807.4675319999999</v>
          </cell>
          <cell r="AO151" t="str">
            <v>USD</v>
          </cell>
          <cell r="AP151" t="str">
            <v>502W</v>
          </cell>
          <cell r="AQ151" t="str">
            <v>NWBR</v>
          </cell>
          <cell r="AR151" t="str">
            <v>H000009462</v>
          </cell>
          <cell r="AS151" t="str">
            <v>502WNWBRH000009462</v>
          </cell>
          <cell r="AT151" t="str">
            <v>GEODON 40MG CAPSULE (M)</v>
          </cell>
          <cell r="AU151" t="str">
            <v>CAP</v>
          </cell>
          <cell r="AV151">
            <v>1</v>
          </cell>
          <cell r="AW151">
            <v>3.3000000000000002E-2</v>
          </cell>
          <cell r="AX151" t="str">
            <v>USD</v>
          </cell>
          <cell r="AY151" t="str">
            <v/>
          </cell>
          <cell r="AZ151" t="str">
            <v/>
          </cell>
          <cell r="BA151" t="str">
            <v/>
          </cell>
          <cell r="BB151" t="str">
            <v/>
          </cell>
          <cell r="BC151" t="str">
            <v/>
          </cell>
          <cell r="BD151" t="str">
            <v/>
          </cell>
          <cell r="BE151">
            <v>0</v>
          </cell>
          <cell r="BF151">
            <v>0</v>
          </cell>
          <cell r="BG151" t="str">
            <v/>
          </cell>
          <cell r="BH151" t="str">
            <v/>
          </cell>
          <cell r="BI151" t="str">
            <v>PGS</v>
          </cell>
          <cell r="BJ151" t="str">
            <v/>
          </cell>
          <cell r="BK151" t="str">
            <v>YES</v>
          </cell>
          <cell r="BL151" t="str">
            <v>NO</v>
          </cell>
          <cell r="BM151">
            <v>0.126808</v>
          </cell>
          <cell r="BN151">
            <v>0.126808</v>
          </cell>
        </row>
        <row r="152">
          <cell r="C152" t="str">
            <v>H000009464</v>
          </cell>
          <cell r="D152" t="str">
            <v>4065IE38H000009464</v>
          </cell>
          <cell r="E152" t="str">
            <v>4065</v>
          </cell>
          <cell r="F152" t="str">
            <v>IE38</v>
          </cell>
          <cell r="G152" t="str">
            <v>H000009464</v>
          </cell>
          <cell r="H152" t="str">
            <v>010</v>
          </cell>
          <cell r="I152" t="str">
            <v>K4</v>
          </cell>
          <cell r="J152" t="str">
            <v>2019</v>
          </cell>
          <cell r="K152">
            <v>43592</v>
          </cell>
          <cell r="L152" t="str">
            <v>GEODON 60MG CAPSULE (M)</v>
          </cell>
          <cell r="M152" t="str">
            <v>M</v>
          </cell>
          <cell r="N152" t="str">
            <v>CAP</v>
          </cell>
          <cell r="O152" t="str">
            <v>S</v>
          </cell>
          <cell r="P152" t="str">
            <v>0</v>
          </cell>
          <cell r="Q152" t="str">
            <v>0</v>
          </cell>
          <cell r="R152" t="str">
            <v>USD</v>
          </cell>
          <cell r="S152">
            <v>0.183086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 t="str">
            <v>4065</v>
          </cell>
          <cell r="AH152" t="str">
            <v>IE38</v>
          </cell>
          <cell r="AI152" t="str">
            <v>H087820220</v>
          </cell>
          <cell r="AJ152" t="str">
            <v>4065IE38H087820220</v>
          </cell>
          <cell r="AK152" t="str">
            <v>ZIPRASIDONE HYDROCHLORIDE API</v>
          </cell>
          <cell r="AL152" t="str">
            <v>KG</v>
          </cell>
          <cell r="AM152">
            <v>7.5290900000000001E-5</v>
          </cell>
          <cell r="AN152">
            <v>1807.4675319999999</v>
          </cell>
          <cell r="AO152" t="str">
            <v>USD</v>
          </cell>
          <cell r="AP152" t="str">
            <v>502W</v>
          </cell>
          <cell r="AQ152" t="str">
            <v>NWBR</v>
          </cell>
          <cell r="AR152" t="str">
            <v>H000009464</v>
          </cell>
          <cell r="AS152" t="str">
            <v>502WNWBRH000009464</v>
          </cell>
          <cell r="AT152" t="str">
            <v>GEODON 60MG CAPSULE (M)</v>
          </cell>
          <cell r="AU152" t="str">
            <v>CAP</v>
          </cell>
          <cell r="AV152">
            <v>1</v>
          </cell>
          <cell r="AW152">
            <v>4.7E-2</v>
          </cell>
          <cell r="AX152" t="str">
            <v>USD</v>
          </cell>
          <cell r="AY152" t="str">
            <v/>
          </cell>
          <cell r="AZ152" t="str">
            <v/>
          </cell>
          <cell r="BA152" t="str">
            <v/>
          </cell>
          <cell r="BB152" t="str">
            <v/>
          </cell>
          <cell r="BC152" t="str">
            <v/>
          </cell>
          <cell r="BD152" t="str">
            <v/>
          </cell>
          <cell r="BE152">
            <v>0</v>
          </cell>
          <cell r="BF152">
            <v>0</v>
          </cell>
          <cell r="BG152" t="str">
            <v/>
          </cell>
          <cell r="BH152" t="str">
            <v/>
          </cell>
          <cell r="BI152" t="str">
            <v>PGS</v>
          </cell>
          <cell r="BJ152" t="str">
            <v/>
          </cell>
          <cell r="BK152" t="str">
            <v>YES</v>
          </cell>
          <cell r="BL152" t="str">
            <v>NO</v>
          </cell>
          <cell r="BM152">
            <v>0.18871199999999999</v>
          </cell>
          <cell r="BN152">
            <v>0.18871199999999999</v>
          </cell>
        </row>
        <row r="153">
          <cell r="C153" t="str">
            <v>H000010743</v>
          </cell>
          <cell r="D153" t="str">
            <v>4065IE38H000010743</v>
          </cell>
          <cell r="E153" t="str">
            <v>4065</v>
          </cell>
          <cell r="F153" t="str">
            <v>IE38</v>
          </cell>
          <cell r="G153" t="str">
            <v>H000010743</v>
          </cell>
          <cell r="H153" t="str">
            <v>010</v>
          </cell>
          <cell r="I153" t="str">
            <v>K4</v>
          </cell>
          <cell r="J153" t="str">
            <v>2019</v>
          </cell>
          <cell r="K153">
            <v>43592</v>
          </cell>
          <cell r="L153" t="str">
            <v>ZIPRASIDONE MESYLATE API [2]</v>
          </cell>
          <cell r="M153" t="str">
            <v>M</v>
          </cell>
          <cell r="N153" t="str">
            <v>KG</v>
          </cell>
          <cell r="O153" t="str">
            <v>S</v>
          </cell>
          <cell r="P153" t="str">
            <v>0</v>
          </cell>
          <cell r="Q153" t="str">
            <v>0</v>
          </cell>
          <cell r="R153" t="str">
            <v>USD</v>
          </cell>
          <cell r="S153">
            <v>1322.033909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 t="str">
            <v>4069</v>
          </cell>
          <cell r="AH153" t="str">
            <v>IE14</v>
          </cell>
          <cell r="AI153" t="str">
            <v>H000010743</v>
          </cell>
          <cell r="AJ153" t="str">
            <v>4069IE14H000010743</v>
          </cell>
          <cell r="AK153" t="str">
            <v>ZIPRASIDONE MESYLATE API [2]</v>
          </cell>
          <cell r="AL153" t="str">
            <v>KG</v>
          </cell>
          <cell r="AM153">
            <v>1</v>
          </cell>
          <cell r="AN153">
            <v>939.83</v>
          </cell>
          <cell r="AO153" t="str">
            <v>USD</v>
          </cell>
          <cell r="AP153" t="str">
            <v>4065</v>
          </cell>
          <cell r="AQ153" t="str">
            <v>IE38</v>
          </cell>
          <cell r="AR153" t="str">
            <v>R000003541</v>
          </cell>
          <cell r="AS153" t="str">
            <v>4065IE38R000003541</v>
          </cell>
          <cell r="AT153" t="str">
            <v>ZIPRASIDONE 2</v>
          </cell>
          <cell r="AU153" t="str">
            <v>KG</v>
          </cell>
          <cell r="AV153">
            <v>0.52365168159999997</v>
          </cell>
          <cell r="AW153">
            <v>485</v>
          </cell>
          <cell r="AX153" t="str">
            <v>USD</v>
          </cell>
          <cell r="AY153" t="str">
            <v>4065</v>
          </cell>
          <cell r="AZ153" t="str">
            <v>IE38</v>
          </cell>
          <cell r="BA153" t="str">
            <v>R77820230</v>
          </cell>
          <cell r="BB153" t="str">
            <v>4065IE38R77820230</v>
          </cell>
          <cell r="BC153" t="str">
            <v>ZIPRASIDONE NUCLEUS</v>
          </cell>
          <cell r="BD153" t="str">
            <v>KG</v>
          </cell>
          <cell r="BE153">
            <v>0.54409726138000003</v>
          </cell>
          <cell r="BF153">
            <v>235.68</v>
          </cell>
          <cell r="BG153" t="str">
            <v>USD</v>
          </cell>
          <cell r="BH153" t="str">
            <v/>
          </cell>
          <cell r="BI153" t="str">
            <v>PGS</v>
          </cell>
          <cell r="BJ153" t="str">
            <v/>
          </cell>
          <cell r="BK153" t="str">
            <v>YES</v>
          </cell>
          <cell r="BL153" t="str">
            <v>YES</v>
          </cell>
          <cell r="BM153">
            <v>1350.0100010000001</v>
          </cell>
          <cell r="BN153">
            <v>1350.0100010000001</v>
          </cell>
        </row>
        <row r="154">
          <cell r="C154" t="str">
            <v>H000013252</v>
          </cell>
          <cell r="D154" t="str">
            <v>4065IE38H000013252</v>
          </cell>
          <cell r="E154" t="str">
            <v>4065</v>
          </cell>
          <cell r="F154" t="str">
            <v>IE38</v>
          </cell>
          <cell r="G154" t="str">
            <v>H000013252</v>
          </cell>
          <cell r="H154" t="str">
            <v>010</v>
          </cell>
          <cell r="I154" t="str">
            <v>K4</v>
          </cell>
          <cell r="J154" t="str">
            <v>2019</v>
          </cell>
          <cell r="K154">
            <v>43599</v>
          </cell>
          <cell r="L154" t="str">
            <v>UK-92,480-10 API [D]</v>
          </cell>
          <cell r="M154" t="str">
            <v>M</v>
          </cell>
          <cell r="N154" t="str">
            <v>KG</v>
          </cell>
          <cell r="O154" t="str">
            <v>S</v>
          </cell>
          <cell r="P154" t="str">
            <v>0</v>
          </cell>
          <cell r="Q154" t="str">
            <v>0</v>
          </cell>
          <cell r="R154" t="str">
            <v>USD</v>
          </cell>
          <cell r="S154">
            <v>808.44459700000004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-80.412685999999994</v>
          </cell>
          <cell r="AG154" t="str">
            <v>4069</v>
          </cell>
          <cell r="AH154" t="str">
            <v>IE14</v>
          </cell>
          <cell r="AI154" t="str">
            <v>H000013252</v>
          </cell>
          <cell r="AJ154" t="str">
            <v>4069IE14H000013252</v>
          </cell>
          <cell r="AK154" t="str">
            <v>UK-92,480-10 API [D]</v>
          </cell>
          <cell r="AL154" t="str">
            <v>KG</v>
          </cell>
          <cell r="AM154">
            <v>1</v>
          </cell>
          <cell r="AN154">
            <v>700.09</v>
          </cell>
          <cell r="AO154" t="str">
            <v>USD</v>
          </cell>
          <cell r="AP154" t="str">
            <v>4065</v>
          </cell>
          <cell r="AQ154" t="str">
            <v>IE38</v>
          </cell>
          <cell r="AR154" t="str">
            <v>R000004776</v>
          </cell>
          <cell r="AS154" t="str">
            <v>4065IE38R000004776</v>
          </cell>
          <cell r="AT154" t="str">
            <v>UK 84,443-01</v>
          </cell>
          <cell r="AU154" t="str">
            <v>KG</v>
          </cell>
          <cell r="AV154">
            <v>0.37171525439999997</v>
          </cell>
          <cell r="AW154">
            <v>100</v>
          </cell>
          <cell r="AX154" t="str">
            <v>USD</v>
          </cell>
          <cell r="AY154" t="str">
            <v>4065</v>
          </cell>
          <cell r="AZ154" t="str">
            <v>IE38</v>
          </cell>
          <cell r="BA154" t="str">
            <v>R000007053</v>
          </cell>
          <cell r="BB154" t="str">
            <v>4065IE38R000007053</v>
          </cell>
          <cell r="BC154" t="str">
            <v>PF-01209642</v>
          </cell>
          <cell r="BD154" t="str">
            <v>KG</v>
          </cell>
          <cell r="BE154">
            <v>0.71183071679999999</v>
          </cell>
          <cell r="BF154">
            <v>100</v>
          </cell>
          <cell r="BG154" t="str">
            <v>USD</v>
          </cell>
          <cell r="BH154" t="str">
            <v/>
          </cell>
          <cell r="BI154" t="str">
            <v>PGS</v>
          </cell>
          <cell r="BJ154" t="str">
            <v/>
          </cell>
          <cell r="BK154" t="str">
            <v>YES</v>
          </cell>
          <cell r="BL154" t="str">
            <v>YES</v>
          </cell>
          <cell r="BM154">
            <v>737.20356000000004</v>
          </cell>
          <cell r="BN154">
            <v>817.61624600000005</v>
          </cell>
        </row>
        <row r="155">
          <cell r="C155" t="str">
            <v>H000016024</v>
          </cell>
          <cell r="D155" t="str">
            <v>4065IE38H000016024</v>
          </cell>
          <cell r="E155" t="str">
            <v>4065</v>
          </cell>
          <cell r="F155" t="str">
            <v>IE38</v>
          </cell>
          <cell r="G155" t="str">
            <v>H000016024</v>
          </cell>
          <cell r="H155" t="str">
            <v>010</v>
          </cell>
          <cell r="I155" t="str">
            <v>K4</v>
          </cell>
          <cell r="J155" t="str">
            <v>2019</v>
          </cell>
          <cell r="K155">
            <v>43592</v>
          </cell>
          <cell r="L155" t="str">
            <v>UK-92,480-10 API [1,2] (FOR TOLL)</v>
          </cell>
          <cell r="M155" t="str">
            <v>M</v>
          </cell>
          <cell r="N155" t="str">
            <v>KG</v>
          </cell>
          <cell r="O155" t="str">
            <v>S</v>
          </cell>
          <cell r="P155" t="str">
            <v>0</v>
          </cell>
          <cell r="Q155" t="str">
            <v>0</v>
          </cell>
          <cell r="R155" t="str">
            <v>USD</v>
          </cell>
          <cell r="S155">
            <v>1233.993616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 t="str">
            <v>4069</v>
          </cell>
          <cell r="AH155" t="str">
            <v>IE14</v>
          </cell>
          <cell r="AI155" t="str">
            <v>H000016024</v>
          </cell>
          <cell r="AJ155" t="str">
            <v>4069IE14H000016024</v>
          </cell>
          <cell r="AK155" t="str">
            <v>UK-92,480-10 API [1,2] (FOR TOLL)</v>
          </cell>
          <cell r="AL155" t="str">
            <v>KG</v>
          </cell>
          <cell r="AM155">
            <v>1</v>
          </cell>
          <cell r="AN155">
            <v>1132.8800000000001</v>
          </cell>
          <cell r="AO155" t="str">
            <v>USD</v>
          </cell>
          <cell r="AP155" t="str">
            <v>4065</v>
          </cell>
          <cell r="AQ155" t="str">
            <v>IE38</v>
          </cell>
          <cell r="AR155" t="str">
            <v>R27919062</v>
          </cell>
          <cell r="AS155" t="str">
            <v>4065IE38R27919062</v>
          </cell>
          <cell r="AT155" t="str">
            <v>UK 84,440</v>
          </cell>
          <cell r="AU155" t="str">
            <v>KG</v>
          </cell>
          <cell r="AV155">
            <v>0.36772147465999999</v>
          </cell>
          <cell r="AW155">
            <v>121</v>
          </cell>
          <cell r="AX155" t="str">
            <v>USD</v>
          </cell>
          <cell r="AY155" t="str">
            <v>4065</v>
          </cell>
          <cell r="AZ155" t="str">
            <v>IE38</v>
          </cell>
          <cell r="BA155" t="str">
            <v>R27919023</v>
          </cell>
          <cell r="BB155" t="str">
            <v>4065IE38R27919023</v>
          </cell>
          <cell r="BC155" t="str">
            <v>UK 143,108</v>
          </cell>
          <cell r="BD155" t="str">
            <v>KG</v>
          </cell>
          <cell r="BE155">
            <v>0.59599282431</v>
          </cell>
          <cell r="BF155">
            <v>95</v>
          </cell>
          <cell r="BG155" t="str">
            <v>USD</v>
          </cell>
          <cell r="BH155" t="str">
            <v/>
          </cell>
          <cell r="BI155" t="str">
            <v>PGS</v>
          </cell>
          <cell r="BJ155" t="str">
            <v/>
          </cell>
          <cell r="BK155" t="str">
            <v>YES</v>
          </cell>
          <cell r="BL155" t="str">
            <v>YES</v>
          </cell>
          <cell r="BM155">
            <v>1277.149817</v>
          </cell>
          <cell r="BN155">
            <v>1277.149817</v>
          </cell>
        </row>
        <row r="156">
          <cell r="C156" t="str">
            <v>H000016025</v>
          </cell>
          <cell r="D156" t="str">
            <v>4065IE38H000016025</v>
          </cell>
          <cell r="E156" t="str">
            <v>4065</v>
          </cell>
          <cell r="F156" t="str">
            <v>IE38</v>
          </cell>
          <cell r="G156" t="str">
            <v>H000016025</v>
          </cell>
          <cell r="H156" t="str">
            <v>010</v>
          </cell>
          <cell r="I156" t="str">
            <v>K4</v>
          </cell>
          <cell r="J156" t="str">
            <v>2019</v>
          </cell>
          <cell r="K156">
            <v>43599</v>
          </cell>
          <cell r="L156" t="str">
            <v>UK-92,480-10 API [C] (FOR TOLL)</v>
          </cell>
          <cell r="M156" t="str">
            <v>M</v>
          </cell>
          <cell r="N156" t="str">
            <v>KG</v>
          </cell>
          <cell r="O156" t="str">
            <v>S</v>
          </cell>
          <cell r="P156" t="str">
            <v>0</v>
          </cell>
          <cell r="Q156" t="str">
            <v>0</v>
          </cell>
          <cell r="R156" t="str">
            <v>USD</v>
          </cell>
          <cell r="S156">
            <v>673.70688500000006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35.016936999999999</v>
          </cell>
          <cell r="AG156" t="str">
            <v>4069</v>
          </cell>
          <cell r="AH156" t="str">
            <v>IE14</v>
          </cell>
          <cell r="AI156" t="str">
            <v>H000016025</v>
          </cell>
          <cell r="AJ156" t="str">
            <v>4069IE14H000016025</v>
          </cell>
          <cell r="AK156" t="str">
            <v>UK-92,480-10 API [C] (FOR TOLL)</v>
          </cell>
          <cell r="AL156" t="str">
            <v>KG</v>
          </cell>
          <cell r="AM156">
            <v>1</v>
          </cell>
          <cell r="AN156">
            <v>552.07000000000005</v>
          </cell>
          <cell r="AO156" t="str">
            <v>USD</v>
          </cell>
          <cell r="AP156" t="str">
            <v>4065</v>
          </cell>
          <cell r="AQ156" t="str">
            <v>IE38</v>
          </cell>
          <cell r="AR156" t="str">
            <v>R27915800</v>
          </cell>
          <cell r="AS156" t="str">
            <v>4065IE38R27915800</v>
          </cell>
          <cell r="AT156" t="str">
            <v>UK 84,443-01</v>
          </cell>
          <cell r="AU156" t="str">
            <v>KG</v>
          </cell>
          <cell r="AV156">
            <v>0.41900112719999999</v>
          </cell>
          <cell r="AW156">
            <v>145</v>
          </cell>
          <cell r="AX156" t="str">
            <v>USD</v>
          </cell>
          <cell r="AY156" t="str">
            <v>4065</v>
          </cell>
          <cell r="AZ156" t="str">
            <v>IE38</v>
          </cell>
          <cell r="BA156" t="str">
            <v>R27919023</v>
          </cell>
          <cell r="BB156" t="str">
            <v>4065IE38R27919023</v>
          </cell>
          <cell r="BC156" t="str">
            <v>UK 143,108</v>
          </cell>
          <cell r="BD156" t="str">
            <v>KG</v>
          </cell>
          <cell r="BE156">
            <v>0.64086022799999998</v>
          </cell>
          <cell r="BF156">
            <v>95</v>
          </cell>
          <cell r="BG156" t="str">
            <v>USD</v>
          </cell>
          <cell r="BH156" t="str">
            <v/>
          </cell>
          <cell r="BI156" t="str">
            <v>PGS</v>
          </cell>
          <cell r="BJ156" t="str">
            <v/>
          </cell>
          <cell r="BK156" t="str">
            <v>YES</v>
          </cell>
          <cell r="BL156" t="str">
            <v>YES</v>
          </cell>
          <cell r="BM156">
            <v>737.20356000000004</v>
          </cell>
          <cell r="BN156">
            <v>702.18662300000005</v>
          </cell>
        </row>
        <row r="157">
          <cell r="C157" t="str">
            <v>H000017647</v>
          </cell>
          <cell r="D157" t="str">
            <v>4065IE38H000017647</v>
          </cell>
          <cell r="E157" t="str">
            <v>4065</v>
          </cell>
          <cell r="F157" t="str">
            <v>IE38</v>
          </cell>
          <cell r="G157" t="str">
            <v>H000017647</v>
          </cell>
          <cell r="H157" t="str">
            <v>010</v>
          </cell>
          <cell r="I157" t="str">
            <v>K4</v>
          </cell>
          <cell r="J157" t="str">
            <v>2019</v>
          </cell>
          <cell r="K157">
            <v>43592</v>
          </cell>
          <cell r="L157" t="str">
            <v>EFEXOR 37.5MG CAPS - SHASUN - MINIBAG</v>
          </cell>
          <cell r="M157" t="str">
            <v>M</v>
          </cell>
          <cell r="N157" t="str">
            <v>CAP</v>
          </cell>
          <cell r="O157" t="str">
            <v>S</v>
          </cell>
          <cell r="P157" t="str">
            <v>0</v>
          </cell>
          <cell r="Q157" t="str">
            <v>0</v>
          </cell>
          <cell r="R157" t="str">
            <v>USD</v>
          </cell>
          <cell r="S157">
            <v>3.5378E-2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 t="str">
            <v>4065</v>
          </cell>
          <cell r="AH157" t="str">
            <v>IE38</v>
          </cell>
          <cell r="AI157" t="str">
            <v>R000001807</v>
          </cell>
          <cell r="AJ157" t="str">
            <v>4065IE38R000001807</v>
          </cell>
          <cell r="AK157" t="str">
            <v>VENLAFAXINE HCL SIEGFRIED 2ND GENERATION</v>
          </cell>
          <cell r="AL157" t="str">
            <v>GM</v>
          </cell>
          <cell r="AM157">
            <v>4.3400000000000001E-2</v>
          </cell>
          <cell r="AN157">
            <v>0.17</v>
          </cell>
          <cell r="AO157" t="str">
            <v>USD</v>
          </cell>
          <cell r="AP157" t="str">
            <v>502W</v>
          </cell>
          <cell r="AQ157" t="str">
            <v>NWBR</v>
          </cell>
          <cell r="AR157" t="str">
            <v>H000017647</v>
          </cell>
          <cell r="AS157" t="str">
            <v>502WNWBRH000017647</v>
          </cell>
          <cell r="AT157" t="str">
            <v>EFEXOR 37.5MG CAPS - SHASUN - MINIBAG</v>
          </cell>
          <cell r="AU157" t="str">
            <v>CAP</v>
          </cell>
          <cell r="AV157">
            <v>1</v>
          </cell>
          <cell r="AW157">
            <v>2.8000000000000001E-2</v>
          </cell>
          <cell r="AX157" t="str">
            <v>USD</v>
          </cell>
          <cell r="AY157" t="str">
            <v/>
          </cell>
          <cell r="AZ157" t="str">
            <v/>
          </cell>
          <cell r="BA157" t="str">
            <v/>
          </cell>
          <cell r="BB157" t="str">
            <v/>
          </cell>
          <cell r="BC157" t="str">
            <v/>
          </cell>
          <cell r="BD157" t="str">
            <v/>
          </cell>
          <cell r="BE157">
            <v>0</v>
          </cell>
          <cell r="BF157">
            <v>0</v>
          </cell>
          <cell r="BG157" t="str">
            <v/>
          </cell>
          <cell r="BH157" t="str">
            <v/>
          </cell>
          <cell r="BI157" t="str">
            <v>PGS</v>
          </cell>
          <cell r="BJ157" t="str">
            <v/>
          </cell>
          <cell r="BK157" t="str">
            <v>YES</v>
          </cell>
          <cell r="BL157" t="str">
            <v>NO</v>
          </cell>
          <cell r="BM157">
            <v>3.5374999999999997E-2</v>
          </cell>
          <cell r="BN157">
            <v>3.5374999999999997E-2</v>
          </cell>
        </row>
        <row r="158">
          <cell r="C158" t="str">
            <v>H000017648</v>
          </cell>
          <cell r="D158" t="str">
            <v>4065IE38H000017648</v>
          </cell>
          <cell r="E158" t="str">
            <v>4065</v>
          </cell>
          <cell r="F158" t="str">
            <v>IE38</v>
          </cell>
          <cell r="G158" t="str">
            <v>H000017648</v>
          </cell>
          <cell r="H158" t="str">
            <v>010</v>
          </cell>
          <cell r="I158" t="str">
            <v>K4</v>
          </cell>
          <cell r="J158" t="str">
            <v>2019</v>
          </cell>
          <cell r="K158">
            <v>43592</v>
          </cell>
          <cell r="L158" t="str">
            <v>EFEXOR 37.5MG CAPS-SIEGFRIED-MINIBAG</v>
          </cell>
          <cell r="M158" t="str">
            <v>M</v>
          </cell>
          <cell r="N158" t="str">
            <v>CAP</v>
          </cell>
          <cell r="O158" t="str">
            <v>S</v>
          </cell>
          <cell r="P158" t="str">
            <v>0</v>
          </cell>
          <cell r="Q158" t="str">
            <v>0</v>
          </cell>
          <cell r="R158" t="str">
            <v>USD</v>
          </cell>
          <cell r="S158">
            <v>3.5378E-2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 t="str">
            <v>4065</v>
          </cell>
          <cell r="AH158" t="str">
            <v>IE38</v>
          </cell>
          <cell r="AI158" t="str">
            <v>R000001807</v>
          </cell>
          <cell r="AJ158" t="str">
            <v>4065IE38R000001807</v>
          </cell>
          <cell r="AK158" t="str">
            <v>VENLAFAXINE HCL SIEGFRIED 2ND GENERATION</v>
          </cell>
          <cell r="AL158" t="str">
            <v>GM</v>
          </cell>
          <cell r="AM158">
            <v>4.3400000000000001E-2</v>
          </cell>
          <cell r="AN158">
            <v>0.17</v>
          </cell>
          <cell r="AO158" t="str">
            <v>USD</v>
          </cell>
          <cell r="AP158" t="str">
            <v>502W</v>
          </cell>
          <cell r="AQ158" t="str">
            <v>NWBR</v>
          </cell>
          <cell r="AR158" t="str">
            <v>H000017648</v>
          </cell>
          <cell r="AS158" t="str">
            <v>502WNWBRH000017648</v>
          </cell>
          <cell r="AT158" t="str">
            <v>EFEXOR 37.5MG CAPS-SIEGFRIED-MINIBAG</v>
          </cell>
          <cell r="AU158" t="str">
            <v>CAP</v>
          </cell>
          <cell r="AV158">
            <v>1</v>
          </cell>
          <cell r="AW158">
            <v>2.8000000000000001E-2</v>
          </cell>
          <cell r="AX158" t="str">
            <v>USD</v>
          </cell>
          <cell r="AY158" t="str">
            <v/>
          </cell>
          <cell r="AZ158" t="str">
            <v/>
          </cell>
          <cell r="BA158" t="str">
            <v/>
          </cell>
          <cell r="BB158" t="str">
            <v/>
          </cell>
          <cell r="BC158" t="str">
            <v/>
          </cell>
          <cell r="BD158" t="str">
            <v/>
          </cell>
          <cell r="BE158">
            <v>0</v>
          </cell>
          <cell r="BF158">
            <v>0</v>
          </cell>
          <cell r="BG158" t="str">
            <v/>
          </cell>
          <cell r="BH158" t="str">
            <v/>
          </cell>
          <cell r="BI158" t="str">
            <v>PGS</v>
          </cell>
          <cell r="BJ158" t="str">
            <v/>
          </cell>
          <cell r="BK158" t="str">
            <v>YES</v>
          </cell>
          <cell r="BL158" t="str">
            <v>NO</v>
          </cell>
          <cell r="BM158">
            <v>3.5374999999999997E-2</v>
          </cell>
          <cell r="BN158">
            <v>3.5374999999999997E-2</v>
          </cell>
        </row>
        <row r="159">
          <cell r="C159" t="str">
            <v>H000017649</v>
          </cell>
          <cell r="D159" t="str">
            <v>4065IE38H000017649</v>
          </cell>
          <cell r="E159" t="str">
            <v>4065</v>
          </cell>
          <cell r="F159" t="str">
            <v>IE38</v>
          </cell>
          <cell r="G159" t="str">
            <v>H000017649</v>
          </cell>
          <cell r="H159" t="str">
            <v>010</v>
          </cell>
          <cell r="I159" t="str">
            <v>K4</v>
          </cell>
          <cell r="J159" t="str">
            <v>2019</v>
          </cell>
          <cell r="K159">
            <v>43592</v>
          </cell>
          <cell r="L159" t="str">
            <v>EFEXOR 75MG CAPSULES - SHASUN - MINIBAG</v>
          </cell>
          <cell r="M159" t="str">
            <v>M</v>
          </cell>
          <cell r="N159" t="str">
            <v>CAP</v>
          </cell>
          <cell r="O159" t="str">
            <v>S</v>
          </cell>
          <cell r="P159" t="str">
            <v>0</v>
          </cell>
          <cell r="Q159" t="str">
            <v>0</v>
          </cell>
          <cell r="R159" t="str">
            <v>USD</v>
          </cell>
          <cell r="S159">
            <v>4.9768E-2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 t="str">
            <v>4065</v>
          </cell>
          <cell r="AH159" t="str">
            <v>IE38</v>
          </cell>
          <cell r="AI159" t="str">
            <v>R000001807</v>
          </cell>
          <cell r="AJ159" t="str">
            <v>4065IE38R000001807</v>
          </cell>
          <cell r="AK159" t="str">
            <v>VENLAFAXINE HCL SIEGFRIED 2ND GENERATION</v>
          </cell>
          <cell r="AL159" t="str">
            <v>GM</v>
          </cell>
          <cell r="AM159">
            <v>8.6869360000000007E-2</v>
          </cell>
          <cell r="AN159">
            <v>0.17</v>
          </cell>
          <cell r="AO159" t="str">
            <v>USD</v>
          </cell>
          <cell r="AP159" t="str">
            <v>502W</v>
          </cell>
          <cell r="AQ159" t="str">
            <v>NWBR</v>
          </cell>
          <cell r="AR159" t="str">
            <v>H000017649</v>
          </cell>
          <cell r="AS159" t="str">
            <v>502WNWBRH000017649</v>
          </cell>
          <cell r="AT159" t="str">
            <v>EFEXOR 75MG CAPSULES - SHASUN - MINIBAG</v>
          </cell>
          <cell r="AU159" t="str">
            <v>CAP</v>
          </cell>
          <cell r="AV159">
            <v>1</v>
          </cell>
          <cell r="AW159">
            <v>3.5000000000000003E-2</v>
          </cell>
          <cell r="AX159" t="str">
            <v>USD</v>
          </cell>
          <cell r="AY159" t="str">
            <v/>
          </cell>
          <cell r="AZ159" t="str">
            <v/>
          </cell>
          <cell r="BA159" t="str">
            <v/>
          </cell>
          <cell r="BB159" t="str">
            <v/>
          </cell>
          <cell r="BC159" t="str">
            <v/>
          </cell>
          <cell r="BD159" t="str">
            <v/>
          </cell>
          <cell r="BE159">
            <v>0</v>
          </cell>
          <cell r="BF159">
            <v>0</v>
          </cell>
          <cell r="BG159" t="str">
            <v/>
          </cell>
          <cell r="BH159" t="str">
            <v/>
          </cell>
          <cell r="BI159" t="str">
            <v>PGS</v>
          </cell>
          <cell r="BJ159" t="str">
            <v/>
          </cell>
          <cell r="BK159" t="str">
            <v>YES</v>
          </cell>
          <cell r="BL159" t="str">
            <v>NO</v>
          </cell>
          <cell r="BM159">
            <v>4.8925999999999997E-2</v>
          </cell>
          <cell r="BN159">
            <v>4.8925999999999997E-2</v>
          </cell>
        </row>
        <row r="160">
          <cell r="C160" t="str">
            <v>H000017692</v>
          </cell>
          <cell r="D160" t="str">
            <v>4065IE38H000017692</v>
          </cell>
          <cell r="E160" t="str">
            <v>4065</v>
          </cell>
          <cell r="F160" t="str">
            <v>IE38</v>
          </cell>
          <cell r="G160" t="str">
            <v>H000017692</v>
          </cell>
          <cell r="H160" t="str">
            <v>010</v>
          </cell>
          <cell r="I160" t="str">
            <v>K4</v>
          </cell>
          <cell r="J160" t="str">
            <v>2019</v>
          </cell>
          <cell r="K160">
            <v>43592</v>
          </cell>
          <cell r="L160" t="str">
            <v>EFEXOR 75MG CAPS-SIEGFRIED-MINIBAG</v>
          </cell>
          <cell r="M160" t="str">
            <v>M</v>
          </cell>
          <cell r="N160" t="str">
            <v>CAP</v>
          </cell>
          <cell r="O160" t="str">
            <v>S</v>
          </cell>
          <cell r="P160" t="str">
            <v>0</v>
          </cell>
          <cell r="Q160" t="str">
            <v>0</v>
          </cell>
          <cell r="R160" t="str">
            <v>USD</v>
          </cell>
          <cell r="S160">
            <v>4.9768E-2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 t="str">
            <v>4065</v>
          </cell>
          <cell r="AH160" t="str">
            <v>IE38</v>
          </cell>
          <cell r="AI160" t="str">
            <v>R000001807</v>
          </cell>
          <cell r="AJ160" t="str">
            <v>4065IE38R000001807</v>
          </cell>
          <cell r="AK160" t="str">
            <v>VENLAFAXINE HCL SIEGFRIED 2ND GENERATION</v>
          </cell>
          <cell r="AL160" t="str">
            <v>GM</v>
          </cell>
          <cell r="AM160">
            <v>8.6869360000000007E-2</v>
          </cell>
          <cell r="AN160">
            <v>0.17</v>
          </cell>
          <cell r="AO160" t="str">
            <v>USD</v>
          </cell>
          <cell r="AP160" t="str">
            <v>502W</v>
          </cell>
          <cell r="AQ160" t="str">
            <v>NWBR</v>
          </cell>
          <cell r="AR160" t="str">
            <v>H000017692</v>
          </cell>
          <cell r="AS160" t="str">
            <v>502WNWBRH000017692</v>
          </cell>
          <cell r="AT160" t="str">
            <v>EFEXOR 75MG CAPS-SIEGFRIED-MINIBAG</v>
          </cell>
          <cell r="AU160" t="str">
            <v>CAP</v>
          </cell>
          <cell r="AV160">
            <v>1</v>
          </cell>
          <cell r="AW160">
            <v>3.5000000000000003E-2</v>
          </cell>
          <cell r="AX160" t="str">
            <v>USD</v>
          </cell>
          <cell r="AY160" t="str">
            <v/>
          </cell>
          <cell r="AZ160" t="str">
            <v/>
          </cell>
          <cell r="BA160" t="str">
            <v/>
          </cell>
          <cell r="BB160" t="str">
            <v/>
          </cell>
          <cell r="BC160" t="str">
            <v/>
          </cell>
          <cell r="BD160" t="str">
            <v/>
          </cell>
          <cell r="BE160">
            <v>0</v>
          </cell>
          <cell r="BF160">
            <v>0</v>
          </cell>
          <cell r="BG160" t="str">
            <v/>
          </cell>
          <cell r="BH160" t="str">
            <v/>
          </cell>
          <cell r="BI160" t="str">
            <v>PGS</v>
          </cell>
          <cell r="BJ160" t="str">
            <v/>
          </cell>
          <cell r="BK160" t="str">
            <v>YES</v>
          </cell>
          <cell r="BL160" t="str">
            <v>NO</v>
          </cell>
          <cell r="BM160">
            <v>4.8925999999999997E-2</v>
          </cell>
          <cell r="BN160">
            <v>4.8925999999999997E-2</v>
          </cell>
        </row>
        <row r="161">
          <cell r="C161" t="str">
            <v>H000017695</v>
          </cell>
          <cell r="D161" t="str">
            <v>4065IE38H000017695</v>
          </cell>
          <cell r="E161" t="str">
            <v>4065</v>
          </cell>
          <cell r="F161" t="str">
            <v>IE38</v>
          </cell>
          <cell r="G161" t="str">
            <v>H000017695</v>
          </cell>
          <cell r="H161" t="str">
            <v>010</v>
          </cell>
          <cell r="I161" t="str">
            <v>K4</v>
          </cell>
          <cell r="J161" t="str">
            <v>2019</v>
          </cell>
          <cell r="K161">
            <v>43592</v>
          </cell>
          <cell r="L161" t="str">
            <v>EFEXOR 150MG CAPSULES-SHASUN-MINIBAG</v>
          </cell>
          <cell r="M161" t="str">
            <v>M</v>
          </cell>
          <cell r="N161" t="str">
            <v>CAP</v>
          </cell>
          <cell r="O161" t="str">
            <v>S</v>
          </cell>
          <cell r="P161" t="str">
            <v>0</v>
          </cell>
          <cell r="Q161" t="str">
            <v>0</v>
          </cell>
          <cell r="R161" t="str">
            <v>USD</v>
          </cell>
          <cell r="S161">
            <v>9.7535999999999998E-2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 t="str">
            <v>4065</v>
          </cell>
          <cell r="AH161" t="str">
            <v>IE38</v>
          </cell>
          <cell r="AI161" t="str">
            <v>R000001807</v>
          </cell>
          <cell r="AJ161" t="str">
            <v>4065IE38R000001807</v>
          </cell>
          <cell r="AK161" t="str">
            <v>VENLAFAXINE HCL SIEGFRIED 2ND GENERATION</v>
          </cell>
          <cell r="AL161" t="str">
            <v>GM</v>
          </cell>
          <cell r="AM161">
            <v>0.17373878000000001</v>
          </cell>
          <cell r="AN161">
            <v>0.17</v>
          </cell>
          <cell r="AO161" t="str">
            <v>USD</v>
          </cell>
          <cell r="AP161" t="str">
            <v>502W</v>
          </cell>
          <cell r="AQ161" t="str">
            <v>NWBR</v>
          </cell>
          <cell r="AR161" t="str">
            <v>H000017695</v>
          </cell>
          <cell r="AS161" t="str">
            <v>502WNWBRH000017695</v>
          </cell>
          <cell r="AT161" t="str">
            <v>EFEXOR 150MG CAPSULES-SHASUN-MINIBAG</v>
          </cell>
          <cell r="AU161" t="str">
            <v>CAP</v>
          </cell>
          <cell r="AV161">
            <v>1</v>
          </cell>
          <cell r="AW161">
            <v>6.8000000000000005E-2</v>
          </cell>
          <cell r="AX161" t="str">
            <v>USD</v>
          </cell>
          <cell r="AY161" t="str">
            <v/>
          </cell>
          <cell r="AZ161" t="str">
            <v/>
          </cell>
          <cell r="BA161" t="str">
            <v/>
          </cell>
          <cell r="BB161" t="str">
            <v/>
          </cell>
          <cell r="BC161" t="str">
            <v/>
          </cell>
          <cell r="BD161" t="str">
            <v/>
          </cell>
          <cell r="BE161">
            <v>0</v>
          </cell>
          <cell r="BF161">
            <v>0</v>
          </cell>
          <cell r="BG161" t="str">
            <v/>
          </cell>
          <cell r="BH161" t="str">
            <v/>
          </cell>
          <cell r="BI161" t="str">
            <v>PGS</v>
          </cell>
          <cell r="BJ161" t="str">
            <v/>
          </cell>
          <cell r="BK161" t="str">
            <v>YES</v>
          </cell>
          <cell r="BL161" t="str">
            <v>NO</v>
          </cell>
          <cell r="BM161">
            <v>9.6508999999999998E-2</v>
          </cell>
          <cell r="BN161">
            <v>9.6508999999999998E-2</v>
          </cell>
        </row>
        <row r="162">
          <cell r="C162" t="str">
            <v>H000017698</v>
          </cell>
          <cell r="D162" t="str">
            <v>4065IE38H000017698</v>
          </cell>
          <cell r="E162" t="str">
            <v>4065</v>
          </cell>
          <cell r="F162" t="str">
            <v>IE38</v>
          </cell>
          <cell r="G162" t="str">
            <v>H000017698</v>
          </cell>
          <cell r="H162" t="str">
            <v>010</v>
          </cell>
          <cell r="I162" t="str">
            <v>K4</v>
          </cell>
          <cell r="J162" t="str">
            <v>2019</v>
          </cell>
          <cell r="K162">
            <v>43592</v>
          </cell>
          <cell r="L162" t="str">
            <v>EFEXOR 150MG CAPS-SIEGFRIED-MINIBAG</v>
          </cell>
          <cell r="M162" t="str">
            <v>M</v>
          </cell>
          <cell r="N162" t="str">
            <v>CAP</v>
          </cell>
          <cell r="O162" t="str">
            <v>S</v>
          </cell>
          <cell r="P162" t="str">
            <v>0</v>
          </cell>
          <cell r="Q162" t="str">
            <v>0</v>
          </cell>
          <cell r="R162" t="str">
            <v>USD</v>
          </cell>
          <cell r="S162">
            <v>9.7535999999999998E-2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 t="str">
            <v>4065</v>
          </cell>
          <cell r="AH162" t="str">
            <v>IE38</v>
          </cell>
          <cell r="AI162" t="str">
            <v>R000001807</v>
          </cell>
          <cell r="AJ162" t="str">
            <v>4065IE38R000001807</v>
          </cell>
          <cell r="AK162" t="str">
            <v>VENLAFAXINE HCL SIEGFRIED 2ND GENERATION</v>
          </cell>
          <cell r="AL162" t="str">
            <v>GM</v>
          </cell>
          <cell r="AM162">
            <v>0.17373878000000001</v>
          </cell>
          <cell r="AN162">
            <v>0.17</v>
          </cell>
          <cell r="AO162" t="str">
            <v>USD</v>
          </cell>
          <cell r="AP162" t="str">
            <v>502W</v>
          </cell>
          <cell r="AQ162" t="str">
            <v>NWBR</v>
          </cell>
          <cell r="AR162" t="str">
            <v>H000017698</v>
          </cell>
          <cell r="AS162" t="str">
            <v>502WNWBRH000017698</v>
          </cell>
          <cell r="AT162" t="str">
            <v>EFEXOR 150MG CAPS-SIEGFRIED-MINIBAG</v>
          </cell>
          <cell r="AU162" t="str">
            <v>CAP</v>
          </cell>
          <cell r="AV162">
            <v>1</v>
          </cell>
          <cell r="AW162">
            <v>6.8000000000000005E-2</v>
          </cell>
          <cell r="AX162" t="str">
            <v>USD</v>
          </cell>
          <cell r="AY162" t="str">
            <v/>
          </cell>
          <cell r="AZ162" t="str">
            <v/>
          </cell>
          <cell r="BA162" t="str">
            <v/>
          </cell>
          <cell r="BB162" t="str">
            <v/>
          </cell>
          <cell r="BC162" t="str">
            <v/>
          </cell>
          <cell r="BD162" t="str">
            <v/>
          </cell>
          <cell r="BE162">
            <v>0</v>
          </cell>
          <cell r="BF162">
            <v>0</v>
          </cell>
          <cell r="BG162" t="str">
            <v/>
          </cell>
          <cell r="BH162" t="str">
            <v/>
          </cell>
          <cell r="BI162" t="str">
            <v>PGS</v>
          </cell>
          <cell r="BJ162" t="str">
            <v/>
          </cell>
          <cell r="BK162" t="str">
            <v>YES</v>
          </cell>
          <cell r="BL162" t="str">
            <v>NO</v>
          </cell>
          <cell r="BM162">
            <v>9.6508999999999998E-2</v>
          </cell>
          <cell r="BN162">
            <v>9.6508999999999998E-2</v>
          </cell>
        </row>
        <row r="163">
          <cell r="C163" t="str">
            <v>H000017869</v>
          </cell>
          <cell r="D163" t="str">
            <v>4065IE38H000017869</v>
          </cell>
          <cell r="E163" t="str">
            <v>4065</v>
          </cell>
          <cell r="F163" t="str">
            <v>IE38</v>
          </cell>
          <cell r="G163" t="str">
            <v>H000017869</v>
          </cell>
          <cell r="H163" t="str">
            <v>010</v>
          </cell>
          <cell r="I163" t="str">
            <v>K4</v>
          </cell>
          <cell r="J163" t="str">
            <v>2019</v>
          </cell>
          <cell r="K163">
            <v>43592</v>
          </cell>
          <cell r="L163" t="str">
            <v>ZIPRASIDONE 80MG CAPSULES (G) MEGAFINE S</v>
          </cell>
          <cell r="M163" t="str">
            <v>M</v>
          </cell>
          <cell r="N163" t="str">
            <v>CAP</v>
          </cell>
          <cell r="O163" t="str">
            <v>S</v>
          </cell>
          <cell r="P163" t="str">
            <v>0</v>
          </cell>
          <cell r="Q163" t="str">
            <v>0</v>
          </cell>
          <cell r="R163" t="str">
            <v>USD</v>
          </cell>
          <cell r="S163">
            <v>0.24218500000000001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 t="str">
            <v>4065</v>
          </cell>
          <cell r="AH163" t="str">
            <v>IE38</v>
          </cell>
          <cell r="AI163" t="str">
            <v>H000004656</v>
          </cell>
          <cell r="AJ163" t="str">
            <v>4065IE38H000004656</v>
          </cell>
          <cell r="AK163" t="str">
            <v>ZIPRASIDONE HYDROCHLORIDE API [2]</v>
          </cell>
          <cell r="AL163" t="str">
            <v>KG</v>
          </cell>
          <cell r="AM163">
            <v>1.0038774E-4</v>
          </cell>
          <cell r="AN163">
            <v>1804.847532</v>
          </cell>
          <cell r="AO163" t="str">
            <v>USD</v>
          </cell>
          <cell r="AP163" t="str">
            <v>502W</v>
          </cell>
          <cell r="AQ163" t="str">
            <v>NWBR</v>
          </cell>
          <cell r="AR163" t="str">
            <v>H000017869</v>
          </cell>
          <cell r="AS163" t="str">
            <v>502WNWBRH000017869</v>
          </cell>
          <cell r="AT163" t="str">
            <v>ZIPRASIDONE 80MG CAPSULES (G) MEGAFINE S</v>
          </cell>
          <cell r="AU163" t="str">
            <v>CAP</v>
          </cell>
          <cell r="AV163">
            <v>1</v>
          </cell>
          <cell r="AW163">
            <v>6.0999999999999999E-2</v>
          </cell>
          <cell r="AX163" t="str">
            <v>USD</v>
          </cell>
          <cell r="AY163" t="str">
            <v/>
          </cell>
          <cell r="AZ163" t="str">
            <v/>
          </cell>
          <cell r="BA163" t="str">
            <v/>
          </cell>
          <cell r="BB163" t="str">
            <v/>
          </cell>
          <cell r="BC163" t="str">
            <v/>
          </cell>
          <cell r="BD163" t="str">
            <v/>
          </cell>
          <cell r="BE163">
            <v>0</v>
          </cell>
          <cell r="BF163">
            <v>0</v>
          </cell>
          <cell r="BG163" t="str">
            <v/>
          </cell>
          <cell r="BH163" t="str">
            <v/>
          </cell>
          <cell r="BI163" t="str">
            <v>PGS</v>
          </cell>
          <cell r="BJ163" t="str">
            <v/>
          </cell>
          <cell r="BK163" t="str">
            <v>YES</v>
          </cell>
          <cell r="BL163" t="str">
            <v>NO</v>
          </cell>
          <cell r="BM163">
            <v>0.24926200000000001</v>
          </cell>
          <cell r="BN163">
            <v>0.24926200000000001</v>
          </cell>
        </row>
        <row r="164">
          <cell r="C164" t="str">
            <v>H000017902</v>
          </cell>
          <cell r="D164" t="str">
            <v>4065IE38H000017902</v>
          </cell>
          <cell r="E164" t="str">
            <v>4065</v>
          </cell>
          <cell r="F164" t="str">
            <v>IE38</v>
          </cell>
          <cell r="G164" t="str">
            <v>H000017902</v>
          </cell>
          <cell r="H164" t="str">
            <v>010</v>
          </cell>
          <cell r="I164" t="str">
            <v>K4</v>
          </cell>
          <cell r="J164" t="str">
            <v>2019</v>
          </cell>
          <cell r="K164">
            <v>43592</v>
          </cell>
          <cell r="L164" t="str">
            <v>ZIPRASIDONE 20MG CAPSULES (G) MEGAFINE L</v>
          </cell>
          <cell r="M164" t="str">
            <v>M</v>
          </cell>
          <cell r="N164" t="str">
            <v>CAP</v>
          </cell>
          <cell r="O164" t="str">
            <v>S</v>
          </cell>
          <cell r="P164" t="str">
            <v>0</v>
          </cell>
          <cell r="Q164" t="str">
            <v>0</v>
          </cell>
          <cell r="R164" t="str">
            <v>USD</v>
          </cell>
          <cell r="S164">
            <v>0.10903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 t="str">
            <v>4065</v>
          </cell>
          <cell r="AH164" t="str">
            <v>IE38</v>
          </cell>
          <cell r="AI164" t="str">
            <v>H000004656</v>
          </cell>
          <cell r="AJ164" t="str">
            <v>4065IE38H000004656</v>
          </cell>
          <cell r="AK164" t="str">
            <v>ZIPRASIDONE HYDROCHLORIDE API [2]</v>
          </cell>
          <cell r="AL164" t="str">
            <v>KG</v>
          </cell>
          <cell r="AM164">
            <v>2.3842999999999999E-5</v>
          </cell>
          <cell r="AN164">
            <v>1804.847532</v>
          </cell>
          <cell r="AO164" t="str">
            <v>USD</v>
          </cell>
          <cell r="AP164" t="str">
            <v>502W</v>
          </cell>
          <cell r="AQ164" t="str">
            <v>NWBR</v>
          </cell>
          <cell r="AR164" t="str">
            <v>H000017902</v>
          </cell>
          <cell r="AS164" t="str">
            <v>502WNWBRH000017902</v>
          </cell>
          <cell r="AT164" t="str">
            <v>ZIPRASIDONE 20MG CAPSULES (G) MEGAFINE L</v>
          </cell>
          <cell r="AU164" t="str">
            <v>CAP</v>
          </cell>
          <cell r="AV164">
            <v>1</v>
          </cell>
          <cell r="AW164">
            <v>6.6000000000000003E-2</v>
          </cell>
          <cell r="AX164" t="str">
            <v>USD</v>
          </cell>
          <cell r="AY164" t="str">
            <v/>
          </cell>
          <cell r="AZ164" t="str">
            <v/>
          </cell>
          <cell r="BA164" t="str">
            <v/>
          </cell>
          <cell r="BB164" t="str">
            <v/>
          </cell>
          <cell r="BC164" t="str">
            <v/>
          </cell>
          <cell r="BD164" t="str">
            <v/>
          </cell>
          <cell r="BE164">
            <v>0</v>
          </cell>
          <cell r="BF164">
            <v>0</v>
          </cell>
          <cell r="BG164" t="str">
            <v/>
          </cell>
          <cell r="BH164" t="str">
            <v/>
          </cell>
          <cell r="BI164" t="str">
            <v>PGS</v>
          </cell>
          <cell r="BJ164" t="str">
            <v/>
          </cell>
          <cell r="BK164" t="str">
            <v>YES</v>
          </cell>
          <cell r="BL164" t="str">
            <v>NO</v>
          </cell>
          <cell r="BM164">
            <v>0.113284</v>
          </cell>
          <cell r="BN164">
            <v>0.113284</v>
          </cell>
        </row>
        <row r="165">
          <cell r="C165" t="str">
            <v>H000017903</v>
          </cell>
          <cell r="D165" t="str">
            <v>4065IE38H000017903</v>
          </cell>
          <cell r="E165" t="str">
            <v>4065</v>
          </cell>
          <cell r="F165" t="str">
            <v>IE38</v>
          </cell>
          <cell r="G165" t="str">
            <v>H000017903</v>
          </cell>
          <cell r="H165" t="str">
            <v>010</v>
          </cell>
          <cell r="I165" t="str">
            <v>K4</v>
          </cell>
          <cell r="J165" t="str">
            <v>2019</v>
          </cell>
          <cell r="K165">
            <v>43592</v>
          </cell>
          <cell r="L165" t="str">
            <v>ZIPRASIDONE 40MG CAPSULES (G) MEGAFINE L</v>
          </cell>
          <cell r="M165" t="str">
            <v>M</v>
          </cell>
          <cell r="N165" t="str">
            <v>CAP</v>
          </cell>
          <cell r="O165" t="str">
            <v>S</v>
          </cell>
          <cell r="P165" t="str">
            <v>0</v>
          </cell>
          <cell r="Q165" t="str">
            <v>0</v>
          </cell>
          <cell r="R165" t="str">
            <v>USD</v>
          </cell>
          <cell r="S165">
            <v>0.12265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 t="str">
            <v>4065</v>
          </cell>
          <cell r="AH165" t="str">
            <v>IE38</v>
          </cell>
          <cell r="AI165" t="str">
            <v>H000004656</v>
          </cell>
          <cell r="AJ165" t="str">
            <v>4065IE38H000004656</v>
          </cell>
          <cell r="AK165" t="str">
            <v>ZIPRASIDONE HYDROCHLORIDE API [2]</v>
          </cell>
          <cell r="AL165" t="str">
            <v>KG</v>
          </cell>
          <cell r="AM165">
            <v>5.0226999999999999E-5</v>
          </cell>
          <cell r="AN165">
            <v>1804.847532</v>
          </cell>
          <cell r="AO165" t="str">
            <v>USD</v>
          </cell>
          <cell r="AP165" t="str">
            <v>502W</v>
          </cell>
          <cell r="AQ165" t="str">
            <v>NWBR</v>
          </cell>
          <cell r="AR165" t="str">
            <v>H000017903</v>
          </cell>
          <cell r="AS165" t="str">
            <v>502WNWBRH000017903</v>
          </cell>
          <cell r="AT165" t="str">
            <v>ZIPRASIDONE 40MG CAPSULES (G) MEGAFINE L</v>
          </cell>
          <cell r="AU165" t="str">
            <v>CAP</v>
          </cell>
          <cell r="AV165">
            <v>1</v>
          </cell>
          <cell r="AW165">
            <v>3.2000000000000001E-2</v>
          </cell>
          <cell r="AX165" t="str">
            <v>USD</v>
          </cell>
          <cell r="AY165" t="str">
            <v/>
          </cell>
          <cell r="AZ165" t="str">
            <v/>
          </cell>
          <cell r="BA165" t="str">
            <v/>
          </cell>
          <cell r="BB165" t="str">
            <v/>
          </cell>
          <cell r="BC165" t="str">
            <v/>
          </cell>
          <cell r="BD165" t="str">
            <v/>
          </cell>
          <cell r="BE165">
            <v>0</v>
          </cell>
          <cell r="BF165">
            <v>0</v>
          </cell>
          <cell r="BG165" t="str">
            <v/>
          </cell>
          <cell r="BH165" t="str">
            <v/>
          </cell>
          <cell r="BI165" t="str">
            <v>PGS</v>
          </cell>
          <cell r="BJ165" t="str">
            <v/>
          </cell>
          <cell r="BK165" t="str">
            <v>YES</v>
          </cell>
          <cell r="BL165" t="str">
            <v>NO</v>
          </cell>
          <cell r="BM165">
            <v>0.12662899999999999</v>
          </cell>
          <cell r="BN165">
            <v>0.12662899999999999</v>
          </cell>
        </row>
        <row r="166">
          <cell r="C166" t="str">
            <v>H000017904</v>
          </cell>
          <cell r="D166" t="str">
            <v>4065IE38H000017904</v>
          </cell>
          <cell r="E166" t="str">
            <v>4065</v>
          </cell>
          <cell r="F166" t="str">
            <v>IE38</v>
          </cell>
          <cell r="G166" t="str">
            <v>H000017904</v>
          </cell>
          <cell r="H166" t="str">
            <v>010</v>
          </cell>
          <cell r="I166" t="str">
            <v>K4</v>
          </cell>
          <cell r="J166" t="str">
            <v>2019</v>
          </cell>
          <cell r="K166">
            <v>43592</v>
          </cell>
          <cell r="L166" t="str">
            <v>ZIPRASIDONE 40MG CAPSULES (G) MEGAFINE S</v>
          </cell>
          <cell r="M166" t="str">
            <v>M</v>
          </cell>
          <cell r="N166" t="str">
            <v>CAP</v>
          </cell>
          <cell r="O166" t="str">
            <v>S</v>
          </cell>
          <cell r="P166" t="str">
            <v>0</v>
          </cell>
          <cell r="Q166" t="str">
            <v>0</v>
          </cell>
          <cell r="R166" t="str">
            <v>USD</v>
          </cell>
          <cell r="S166">
            <v>0.12378400000000001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 t="str">
            <v>4065</v>
          </cell>
          <cell r="AH166" t="str">
            <v>IE38</v>
          </cell>
          <cell r="AI166" t="str">
            <v>H087820220</v>
          </cell>
          <cell r="AJ166" t="str">
            <v>4065IE38H087820220</v>
          </cell>
          <cell r="AK166" t="str">
            <v>ZIPRASIDONE HYDROCHLORIDE API</v>
          </cell>
          <cell r="AL166" t="str">
            <v>KG</v>
          </cell>
          <cell r="AM166">
            <v>5.0226999999999999E-5</v>
          </cell>
          <cell r="AN166">
            <v>1807.4675319999999</v>
          </cell>
          <cell r="AO166" t="str">
            <v>USD</v>
          </cell>
          <cell r="AP166" t="str">
            <v>502W</v>
          </cell>
          <cell r="AQ166" t="str">
            <v>NWBR</v>
          </cell>
          <cell r="AR166" t="str">
            <v>H000017904</v>
          </cell>
          <cell r="AS166" t="str">
            <v>502WNWBRH000017904</v>
          </cell>
          <cell r="AT166" t="str">
            <v>ZIPRASIDONE 40MG CAPSULES (G) MEGAFINE S</v>
          </cell>
          <cell r="AU166" t="str">
            <v>CAP</v>
          </cell>
          <cell r="AV166">
            <v>1</v>
          </cell>
          <cell r="AW166">
            <v>3.3000000000000002E-2</v>
          </cell>
          <cell r="AX166" t="str">
            <v>USD</v>
          </cell>
          <cell r="AY166" t="str">
            <v/>
          </cell>
          <cell r="AZ166" t="str">
            <v/>
          </cell>
          <cell r="BA166" t="str">
            <v/>
          </cell>
          <cell r="BB166" t="str">
            <v/>
          </cell>
          <cell r="BC166" t="str">
            <v/>
          </cell>
          <cell r="BD166" t="str">
            <v/>
          </cell>
          <cell r="BE166">
            <v>0</v>
          </cell>
          <cell r="BF166">
            <v>0</v>
          </cell>
          <cell r="BG166" t="str">
            <v/>
          </cell>
          <cell r="BH166" t="str">
            <v/>
          </cell>
          <cell r="BI166" t="str">
            <v>PGS</v>
          </cell>
          <cell r="BJ166" t="str">
            <v/>
          </cell>
          <cell r="BK166" t="str">
            <v>YES</v>
          </cell>
          <cell r="BL166" t="str">
            <v>NO</v>
          </cell>
          <cell r="BM166">
            <v>0.126801</v>
          </cell>
          <cell r="BN166">
            <v>0.126801</v>
          </cell>
        </row>
        <row r="167">
          <cell r="C167" t="str">
            <v>H000017905</v>
          </cell>
          <cell r="D167" t="str">
            <v>4065IE38H000017905</v>
          </cell>
          <cell r="E167" t="str">
            <v>4065</v>
          </cell>
          <cell r="F167" t="str">
            <v>IE38</v>
          </cell>
          <cell r="G167" t="str">
            <v>H000017905</v>
          </cell>
          <cell r="H167" t="str">
            <v>010</v>
          </cell>
          <cell r="I167" t="str">
            <v>K4</v>
          </cell>
          <cell r="J167" t="str">
            <v>2019</v>
          </cell>
          <cell r="K167">
            <v>43592</v>
          </cell>
          <cell r="L167" t="str">
            <v>ZIPRASIDONE 60MG CAPSULES (G) MEGAFINE L</v>
          </cell>
          <cell r="M167" t="str">
            <v>M</v>
          </cell>
          <cell r="N167" t="str">
            <v>CAP</v>
          </cell>
          <cell r="O167" t="str">
            <v>S</v>
          </cell>
          <cell r="P167" t="str">
            <v>0</v>
          </cell>
          <cell r="Q167" t="str">
            <v>0</v>
          </cell>
          <cell r="R167" t="str">
            <v>USD</v>
          </cell>
          <cell r="S167">
            <v>0.181889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 t="str">
            <v>4065</v>
          </cell>
          <cell r="AH167" t="str">
            <v>IE38</v>
          </cell>
          <cell r="AI167" t="str">
            <v>H000004656</v>
          </cell>
          <cell r="AJ167" t="str">
            <v>4065IE38H000004656</v>
          </cell>
          <cell r="AK167" t="str">
            <v>ZIPRASIDONE HYDROCHLORIDE API [2]</v>
          </cell>
          <cell r="AL167" t="str">
            <v>KG</v>
          </cell>
          <cell r="AM167">
            <v>7.5290900000000001E-5</v>
          </cell>
          <cell r="AN167">
            <v>1804.847532</v>
          </cell>
          <cell r="AO167" t="str">
            <v>USD</v>
          </cell>
          <cell r="AP167" t="str">
            <v>502W</v>
          </cell>
          <cell r="AQ167" t="str">
            <v>NWBR</v>
          </cell>
          <cell r="AR167" t="str">
            <v>H000017905</v>
          </cell>
          <cell r="AS167" t="str">
            <v>502WNWBRH000017905</v>
          </cell>
          <cell r="AT167" t="str">
            <v>ZIPRASIDONE 60MG CAPSULES (G) MEGAFINE L</v>
          </cell>
          <cell r="AU167" t="str">
            <v>CAP</v>
          </cell>
          <cell r="AV167">
            <v>1</v>
          </cell>
          <cell r="AW167">
            <v>4.5999999999999999E-2</v>
          </cell>
          <cell r="AX167" t="str">
            <v>USD</v>
          </cell>
          <cell r="AY167" t="str">
            <v/>
          </cell>
          <cell r="AZ167" t="str">
            <v/>
          </cell>
          <cell r="BA167" t="str">
            <v/>
          </cell>
          <cell r="BB167" t="str">
            <v/>
          </cell>
          <cell r="BC167" t="str">
            <v/>
          </cell>
          <cell r="BD167" t="str">
            <v/>
          </cell>
          <cell r="BE167">
            <v>0</v>
          </cell>
          <cell r="BF167">
            <v>0</v>
          </cell>
          <cell r="BG167" t="str">
            <v/>
          </cell>
          <cell r="BH167" t="str">
            <v/>
          </cell>
          <cell r="BI167" t="str">
            <v>PGS</v>
          </cell>
          <cell r="BJ167" t="str">
            <v/>
          </cell>
          <cell r="BK167" t="str">
            <v>YES</v>
          </cell>
          <cell r="BL167" t="str">
            <v>NO</v>
          </cell>
          <cell r="BM167">
            <v>0.187527</v>
          </cell>
          <cell r="BN167">
            <v>0.187527</v>
          </cell>
        </row>
        <row r="168">
          <cell r="C168" t="str">
            <v>H000017906</v>
          </cell>
          <cell r="D168" t="str">
            <v>4065IE38H000017906</v>
          </cell>
          <cell r="E168" t="str">
            <v>4065</v>
          </cell>
          <cell r="F168" t="str">
            <v>IE38</v>
          </cell>
          <cell r="G168" t="str">
            <v>H000017906</v>
          </cell>
          <cell r="H168" t="str">
            <v>010</v>
          </cell>
          <cell r="I168" t="str">
            <v>K4</v>
          </cell>
          <cell r="J168" t="str">
            <v>2019</v>
          </cell>
          <cell r="K168">
            <v>43592</v>
          </cell>
          <cell r="L168" t="str">
            <v>ZIPRASIDONE 60MG CAPSULES (G) MEGAFINE S</v>
          </cell>
          <cell r="M168" t="str">
            <v>M</v>
          </cell>
          <cell r="N168" t="str">
            <v>CAP</v>
          </cell>
          <cell r="O168" t="str">
            <v>S</v>
          </cell>
          <cell r="P168" t="str">
            <v>0</v>
          </cell>
          <cell r="Q168" t="str">
            <v>0</v>
          </cell>
          <cell r="R168" t="str">
            <v>USD</v>
          </cell>
          <cell r="S168">
            <v>0.182889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 t="str">
            <v>4065</v>
          </cell>
          <cell r="AH168" t="str">
            <v>IE38</v>
          </cell>
          <cell r="AI168" t="str">
            <v>H000004656</v>
          </cell>
          <cell r="AJ168" t="str">
            <v>4065IE38H000004656</v>
          </cell>
          <cell r="AK168" t="str">
            <v>ZIPRASIDONE HYDROCHLORIDE API [2]</v>
          </cell>
          <cell r="AL168" t="str">
            <v>KG</v>
          </cell>
          <cell r="AM168">
            <v>7.5290900000000001E-5</v>
          </cell>
          <cell r="AN168">
            <v>1804.847532</v>
          </cell>
          <cell r="AO168" t="str">
            <v>USD</v>
          </cell>
          <cell r="AP168" t="str">
            <v>502W</v>
          </cell>
          <cell r="AQ168" t="str">
            <v>NWBR</v>
          </cell>
          <cell r="AR168" t="str">
            <v>H000017906</v>
          </cell>
          <cell r="AS168" t="str">
            <v>502WNWBRH000017906</v>
          </cell>
          <cell r="AT168" t="str">
            <v>ZIPRASIDONE 60MG CAPSULES (G) MEGAFINE S</v>
          </cell>
          <cell r="AU168" t="str">
            <v>CAP</v>
          </cell>
          <cell r="AV168">
            <v>1</v>
          </cell>
          <cell r="AW168">
            <v>4.7E-2</v>
          </cell>
          <cell r="AX168" t="str">
            <v>USD</v>
          </cell>
          <cell r="AY168" t="str">
            <v/>
          </cell>
          <cell r="AZ168" t="str">
            <v/>
          </cell>
          <cell r="BA168" t="str">
            <v/>
          </cell>
          <cell r="BB168" t="str">
            <v/>
          </cell>
          <cell r="BC168" t="str">
            <v/>
          </cell>
          <cell r="BD168" t="str">
            <v/>
          </cell>
          <cell r="BE168">
            <v>0</v>
          </cell>
          <cell r="BF168">
            <v>0</v>
          </cell>
          <cell r="BG168" t="str">
            <v/>
          </cell>
          <cell r="BH168" t="str">
            <v/>
          </cell>
          <cell r="BI168" t="str">
            <v>PGS</v>
          </cell>
          <cell r="BJ168" t="str">
            <v/>
          </cell>
          <cell r="BK168" t="str">
            <v>YES</v>
          </cell>
          <cell r="BL168" t="str">
            <v>NO</v>
          </cell>
          <cell r="BM168">
            <v>0.18810299999999999</v>
          </cell>
          <cell r="BN168">
            <v>0.18810299999999999</v>
          </cell>
        </row>
        <row r="169">
          <cell r="C169" t="str">
            <v>H000017908</v>
          </cell>
          <cell r="D169" t="str">
            <v>4065IE38H000017908</v>
          </cell>
          <cell r="E169" t="str">
            <v>4065</v>
          </cell>
          <cell r="F169" t="str">
            <v>IE38</v>
          </cell>
          <cell r="G169" t="str">
            <v>H000017908</v>
          </cell>
          <cell r="H169" t="str">
            <v>010</v>
          </cell>
          <cell r="I169" t="str">
            <v>K4</v>
          </cell>
          <cell r="J169" t="str">
            <v>2019</v>
          </cell>
          <cell r="K169">
            <v>43592</v>
          </cell>
          <cell r="L169" t="str">
            <v>ZIPRASIDONE 80MG CAPSULES (G) MEGAFINE L</v>
          </cell>
          <cell r="M169" t="str">
            <v>M</v>
          </cell>
          <cell r="N169" t="str">
            <v>CAP</v>
          </cell>
          <cell r="O169" t="str">
            <v>S</v>
          </cell>
          <cell r="P169" t="str">
            <v>0</v>
          </cell>
          <cell r="Q169" t="str">
            <v>0</v>
          </cell>
          <cell r="R169" t="str">
            <v>USD</v>
          </cell>
          <cell r="S169">
            <v>0.24218500000000001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 t="str">
            <v>4065</v>
          </cell>
          <cell r="AH169" t="str">
            <v>IE38</v>
          </cell>
          <cell r="AI169" t="str">
            <v>H000004656</v>
          </cell>
          <cell r="AJ169" t="str">
            <v>4065IE38H000004656</v>
          </cell>
          <cell r="AK169" t="str">
            <v>ZIPRASIDONE HYDROCHLORIDE API [2]</v>
          </cell>
          <cell r="AL169" t="str">
            <v>KG</v>
          </cell>
          <cell r="AM169">
            <v>1.0038774E-4</v>
          </cell>
          <cell r="AN169">
            <v>1804.847532</v>
          </cell>
          <cell r="AO169" t="str">
            <v>USD</v>
          </cell>
          <cell r="AP169" t="str">
            <v>502W</v>
          </cell>
          <cell r="AQ169" t="str">
            <v>NWBR</v>
          </cell>
          <cell r="AR169" t="str">
            <v>H000017908</v>
          </cell>
          <cell r="AS169" t="str">
            <v>502WNWBRH000017908</v>
          </cell>
          <cell r="AT169" t="str">
            <v>ZIPRASIDONE 80MG CAPSULES (G) MEGAFINE L</v>
          </cell>
          <cell r="AU169" t="str">
            <v>CAP</v>
          </cell>
          <cell r="AV169">
            <v>1</v>
          </cell>
          <cell r="AW169">
            <v>6.0999999999999999E-2</v>
          </cell>
          <cell r="AX169" t="str">
            <v>USD</v>
          </cell>
          <cell r="AY169" t="str">
            <v/>
          </cell>
          <cell r="AZ169" t="str">
            <v/>
          </cell>
          <cell r="BA169" t="str">
            <v/>
          </cell>
          <cell r="BB169" t="str">
            <v/>
          </cell>
          <cell r="BC169" t="str">
            <v/>
          </cell>
          <cell r="BD169" t="str">
            <v/>
          </cell>
          <cell r="BE169">
            <v>0</v>
          </cell>
          <cell r="BF169">
            <v>0</v>
          </cell>
          <cell r="BG169" t="str">
            <v/>
          </cell>
          <cell r="BH169" t="str">
            <v/>
          </cell>
          <cell r="BI169" t="str">
            <v>PGS</v>
          </cell>
          <cell r="BJ169" t="str">
            <v/>
          </cell>
          <cell r="BK169" t="str">
            <v>YES</v>
          </cell>
          <cell r="BL169" t="str">
            <v>NO</v>
          </cell>
          <cell r="BM169">
            <v>0.24926200000000001</v>
          </cell>
          <cell r="BN169">
            <v>0.24926200000000001</v>
          </cell>
        </row>
        <row r="170">
          <cell r="C170" t="str">
            <v>H087819550</v>
          </cell>
          <cell r="D170" t="str">
            <v>4065IE38H087819550</v>
          </cell>
          <cell r="E170" t="str">
            <v>4065</v>
          </cell>
          <cell r="F170" t="str">
            <v>IE38</v>
          </cell>
          <cell r="G170" t="str">
            <v>H087819550</v>
          </cell>
          <cell r="H170" t="str">
            <v>010</v>
          </cell>
          <cell r="I170" t="str">
            <v>K4</v>
          </cell>
          <cell r="J170" t="str">
            <v>2019</v>
          </cell>
          <cell r="K170">
            <v>43592</v>
          </cell>
          <cell r="L170" t="str">
            <v>ZIPRASIDONE MESYLATE API</v>
          </cell>
          <cell r="M170" t="str">
            <v>M</v>
          </cell>
          <cell r="N170" t="str">
            <v>KG</v>
          </cell>
          <cell r="O170" t="str">
            <v>S</v>
          </cell>
          <cell r="P170" t="str">
            <v>0</v>
          </cell>
          <cell r="Q170" t="str">
            <v>0</v>
          </cell>
          <cell r="R170" t="str">
            <v>USD</v>
          </cell>
          <cell r="S170">
            <v>1322.033909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 t="str">
            <v>4069</v>
          </cell>
          <cell r="AH170" t="str">
            <v>IE14</v>
          </cell>
          <cell r="AI170" t="str">
            <v>H087819550</v>
          </cell>
          <cell r="AJ170" t="str">
            <v>4069IE14H087819550</v>
          </cell>
          <cell r="AK170" t="str">
            <v>ZIPRASIDONE MESYLATE API</v>
          </cell>
          <cell r="AL170" t="str">
            <v>KG</v>
          </cell>
          <cell r="AM170">
            <v>1</v>
          </cell>
          <cell r="AN170">
            <v>939.83</v>
          </cell>
          <cell r="AO170" t="str">
            <v>USD</v>
          </cell>
          <cell r="AP170" t="str">
            <v>4065</v>
          </cell>
          <cell r="AQ170" t="str">
            <v>IE38</v>
          </cell>
          <cell r="AR170" t="str">
            <v>R000003541</v>
          </cell>
          <cell r="AS170" t="str">
            <v>4065IE38R000003541</v>
          </cell>
          <cell r="AT170" t="str">
            <v>ZIPRASIDONE 2</v>
          </cell>
          <cell r="AU170" t="str">
            <v>KG</v>
          </cell>
          <cell r="AV170">
            <v>0.52365168159999997</v>
          </cell>
          <cell r="AW170">
            <v>485</v>
          </cell>
          <cell r="AX170" t="str">
            <v>USD</v>
          </cell>
          <cell r="AY170" t="str">
            <v>4065</v>
          </cell>
          <cell r="AZ170" t="str">
            <v>IE38</v>
          </cell>
          <cell r="BA170" t="str">
            <v>R77820230</v>
          </cell>
          <cell r="BB170" t="str">
            <v>4065IE38R77820230</v>
          </cell>
          <cell r="BC170" t="str">
            <v>ZIPRASIDONE NUCLEUS</v>
          </cell>
          <cell r="BD170" t="str">
            <v>KG</v>
          </cell>
          <cell r="BE170">
            <v>0.54409726138000003</v>
          </cell>
          <cell r="BF170">
            <v>235.68</v>
          </cell>
          <cell r="BG170" t="str">
            <v>USD</v>
          </cell>
          <cell r="BH170" t="str">
            <v/>
          </cell>
          <cell r="BI170" t="str">
            <v>PGS</v>
          </cell>
          <cell r="BJ170" t="str">
            <v/>
          </cell>
          <cell r="BK170" t="str">
            <v>YES</v>
          </cell>
          <cell r="BL170" t="str">
            <v>YES</v>
          </cell>
          <cell r="BM170">
            <v>1350.0100010000001</v>
          </cell>
          <cell r="BN170">
            <v>1350.0100010000001</v>
          </cell>
        </row>
        <row r="171">
          <cell r="C171" t="str">
            <v>H087820220</v>
          </cell>
          <cell r="D171" t="str">
            <v>4065IE38H087820220</v>
          </cell>
          <cell r="E171" t="str">
            <v>4065</v>
          </cell>
          <cell r="F171" t="str">
            <v>IE38</v>
          </cell>
          <cell r="G171" t="str">
            <v>H087820220</v>
          </cell>
          <cell r="H171" t="str">
            <v>010</v>
          </cell>
          <cell r="I171" t="str">
            <v>K4</v>
          </cell>
          <cell r="J171" t="str">
            <v>2019</v>
          </cell>
          <cell r="K171">
            <v>43598</v>
          </cell>
          <cell r="L171" t="str">
            <v>ZIPRASIDONE HYDROCHLORIDE API</v>
          </cell>
          <cell r="M171" t="str">
            <v>M</v>
          </cell>
          <cell r="N171" t="str">
            <v>KG</v>
          </cell>
          <cell r="O171" t="str">
            <v>S</v>
          </cell>
          <cell r="P171" t="str">
            <v>0</v>
          </cell>
          <cell r="Q171" t="str">
            <v>0</v>
          </cell>
          <cell r="R171" t="str">
            <v>USD</v>
          </cell>
          <cell r="S171">
            <v>1807.4675319999999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 t="str">
            <v>4069</v>
          </cell>
          <cell r="AH171" t="str">
            <v>IE14</v>
          </cell>
          <cell r="AI171" t="str">
            <v>H087820220</v>
          </cell>
          <cell r="AJ171" t="str">
            <v>4069IE14H087820220</v>
          </cell>
          <cell r="AK171" t="str">
            <v>ZIPRASIDONE HYDROCHLORIDE API</v>
          </cell>
          <cell r="AL171" t="str">
            <v>KG</v>
          </cell>
          <cell r="AM171">
            <v>1</v>
          </cell>
          <cell r="AN171">
            <v>1347.05</v>
          </cell>
          <cell r="AO171" t="str">
            <v>USD</v>
          </cell>
          <cell r="AP171" t="str">
            <v>4065</v>
          </cell>
          <cell r="AQ171" t="str">
            <v>IE38</v>
          </cell>
          <cell r="AR171" t="str">
            <v>R000003541</v>
          </cell>
          <cell r="AS171" t="str">
            <v>4065IE38R000003541</v>
          </cell>
          <cell r="AT171" t="str">
            <v>ZIPRASIDONE 2</v>
          </cell>
          <cell r="AU171" t="str">
            <v>KG</v>
          </cell>
          <cell r="AV171">
            <v>0.63081096160000005</v>
          </cell>
          <cell r="AW171">
            <v>485</v>
          </cell>
          <cell r="AX171" t="str">
            <v>USD</v>
          </cell>
          <cell r="AY171" t="str">
            <v>4065</v>
          </cell>
          <cell r="AZ171" t="str">
            <v>IE38</v>
          </cell>
          <cell r="BA171" t="str">
            <v>R77820230</v>
          </cell>
          <cell r="BB171" t="str">
            <v>4065IE38R77820230</v>
          </cell>
          <cell r="BC171" t="str">
            <v>ZIPRASIDONE NUCLEUS</v>
          </cell>
          <cell r="BD171" t="str">
            <v>KG</v>
          </cell>
          <cell r="BE171">
            <v>0.65544049358000001</v>
          </cell>
          <cell r="BF171">
            <v>235.68</v>
          </cell>
          <cell r="BG171" t="str">
            <v>USD</v>
          </cell>
          <cell r="BH171" t="str">
            <v/>
          </cell>
          <cell r="BI171" t="str">
            <v>PGS</v>
          </cell>
          <cell r="BJ171" t="str">
            <v/>
          </cell>
          <cell r="BK171" t="str">
            <v>YES</v>
          </cell>
          <cell r="BL171" t="str">
            <v>YES</v>
          </cell>
          <cell r="BM171">
            <v>1848.768366</v>
          </cell>
          <cell r="BN171">
            <v>1848.768366</v>
          </cell>
        </row>
        <row r="172">
          <cell r="C172" t="str">
            <v>H087820221</v>
          </cell>
          <cell r="D172" t="str">
            <v>4065IE38H087820221</v>
          </cell>
          <cell r="E172" t="str">
            <v>4065</v>
          </cell>
          <cell r="F172" t="str">
            <v>IE38</v>
          </cell>
          <cell r="G172" t="str">
            <v>H087820221</v>
          </cell>
          <cell r="H172" t="str">
            <v>010</v>
          </cell>
          <cell r="I172" t="str">
            <v>K4</v>
          </cell>
          <cell r="J172" t="str">
            <v>2019</v>
          </cell>
          <cell r="K172">
            <v>43608</v>
          </cell>
          <cell r="L172" t="str">
            <v>ZIPRASIDONE HCL API (EXCL CAGUAS)</v>
          </cell>
          <cell r="M172" t="str">
            <v>M</v>
          </cell>
          <cell r="N172" t="str">
            <v>KG</v>
          </cell>
          <cell r="O172" t="str">
            <v>S</v>
          </cell>
          <cell r="P172" t="str">
            <v>0</v>
          </cell>
          <cell r="Q172" t="str">
            <v>0</v>
          </cell>
          <cell r="R172" t="str">
            <v>USD</v>
          </cell>
          <cell r="S172">
            <v>1807.457531999999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 t="str">
            <v>4069</v>
          </cell>
          <cell r="AH172" t="str">
            <v>IE14</v>
          </cell>
          <cell r="AI172" t="str">
            <v>H087820221</v>
          </cell>
          <cell r="AJ172" t="str">
            <v>4069IE14H087820221</v>
          </cell>
          <cell r="AK172" t="str">
            <v>ZIPRASIDONE HCL API (EXCL CAGUAS)</v>
          </cell>
          <cell r="AL172" t="str">
            <v>KG</v>
          </cell>
          <cell r="AM172">
            <v>1</v>
          </cell>
          <cell r="AN172">
            <v>1347.04</v>
          </cell>
          <cell r="AO172" t="str">
            <v>USD</v>
          </cell>
          <cell r="AP172" t="str">
            <v>4065</v>
          </cell>
          <cell r="AQ172" t="str">
            <v>IE38</v>
          </cell>
          <cell r="AR172" t="str">
            <v>R000003541</v>
          </cell>
          <cell r="AS172" t="str">
            <v>4065IE38R000003541</v>
          </cell>
          <cell r="AT172" t="str">
            <v>ZIPRASIDONE 2 [2]</v>
          </cell>
          <cell r="AU172" t="str">
            <v>KG</v>
          </cell>
          <cell r="AV172">
            <v>0.63081096160000005</v>
          </cell>
          <cell r="AW172">
            <v>485</v>
          </cell>
          <cell r="AX172" t="str">
            <v>USD</v>
          </cell>
          <cell r="AY172" t="str">
            <v>4065</v>
          </cell>
          <cell r="AZ172" t="str">
            <v>IE38</v>
          </cell>
          <cell r="BA172" t="str">
            <v>R77820230</v>
          </cell>
          <cell r="BB172" t="str">
            <v>4065IE38R77820230</v>
          </cell>
          <cell r="BC172" t="str">
            <v>ZIPRASIDONE NUCLEUS</v>
          </cell>
          <cell r="BD172" t="str">
            <v>KG</v>
          </cell>
          <cell r="BE172">
            <v>0.65544049358000001</v>
          </cell>
          <cell r="BF172">
            <v>235.68</v>
          </cell>
          <cell r="BG172" t="str">
            <v>USD</v>
          </cell>
          <cell r="BH172" t="str">
            <v/>
          </cell>
          <cell r="BI172" t="str">
            <v>PGS</v>
          </cell>
          <cell r="BJ172" t="str">
            <v/>
          </cell>
          <cell r="BK172" t="str">
            <v>NO</v>
          </cell>
          <cell r="BL172" t="str">
            <v>YES</v>
          </cell>
          <cell r="BM172">
            <v>1848.768366</v>
          </cell>
          <cell r="BN172">
            <v>1848.768366</v>
          </cell>
        </row>
        <row r="173">
          <cell r="C173" t="str">
            <v>H087820223</v>
          </cell>
          <cell r="D173" t="str">
            <v>4065IE38H087820223</v>
          </cell>
          <cell r="E173" t="str">
            <v>4065</v>
          </cell>
          <cell r="F173" t="str">
            <v>IE38</v>
          </cell>
          <cell r="G173" t="str">
            <v>H087820223</v>
          </cell>
          <cell r="H173" t="str">
            <v>010</v>
          </cell>
          <cell r="I173" t="str">
            <v>K4</v>
          </cell>
          <cell r="J173" t="str">
            <v>2019</v>
          </cell>
          <cell r="K173">
            <v>43608</v>
          </cell>
          <cell r="L173" t="str">
            <v>ZIPRASIDONE HCL API [B] (FOR OS)</v>
          </cell>
          <cell r="M173" t="str">
            <v>M</v>
          </cell>
          <cell r="N173" t="str">
            <v>KG</v>
          </cell>
          <cell r="O173" t="str">
            <v>S</v>
          </cell>
          <cell r="P173" t="str">
            <v>0</v>
          </cell>
          <cell r="Q173" t="str">
            <v>0</v>
          </cell>
          <cell r="R173" t="str">
            <v>USD</v>
          </cell>
          <cell r="S173">
            <v>1807.4575319999999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 t="str">
            <v>4069</v>
          </cell>
          <cell r="AH173" t="str">
            <v>IE14</v>
          </cell>
          <cell r="AI173" t="str">
            <v>H087820223</v>
          </cell>
          <cell r="AJ173" t="str">
            <v>4069IE14H087820223</v>
          </cell>
          <cell r="AK173" t="str">
            <v>ZIPRASIDONE HCL API [B] (FOR OS)</v>
          </cell>
          <cell r="AL173" t="str">
            <v>KG</v>
          </cell>
          <cell r="AM173">
            <v>1</v>
          </cell>
          <cell r="AN173">
            <v>1347.04</v>
          </cell>
          <cell r="AO173" t="str">
            <v>USD</v>
          </cell>
          <cell r="AP173" t="str">
            <v>4065</v>
          </cell>
          <cell r="AQ173" t="str">
            <v>IE38</v>
          </cell>
          <cell r="AR173" t="str">
            <v>R000003541</v>
          </cell>
          <cell r="AS173" t="str">
            <v>4065IE38R000003541</v>
          </cell>
          <cell r="AT173" t="str">
            <v>ZIPRASIDONE 2 [2]</v>
          </cell>
          <cell r="AU173" t="str">
            <v>KG</v>
          </cell>
          <cell r="AV173">
            <v>0.63081096160000005</v>
          </cell>
          <cell r="AW173">
            <v>485</v>
          </cell>
          <cell r="AX173" t="str">
            <v>USD</v>
          </cell>
          <cell r="AY173" t="str">
            <v>4065</v>
          </cell>
          <cell r="AZ173" t="str">
            <v>IE38</v>
          </cell>
          <cell r="BA173" t="str">
            <v>R77820230</v>
          </cell>
          <cell r="BB173" t="str">
            <v>4065IE38R77820230</v>
          </cell>
          <cell r="BC173" t="str">
            <v>ZIPRASIDONE NUCLEUS</v>
          </cell>
          <cell r="BD173" t="str">
            <v>KG</v>
          </cell>
          <cell r="BE173">
            <v>0.65544049358000001</v>
          </cell>
          <cell r="BF173">
            <v>235.68</v>
          </cell>
          <cell r="BG173" t="str">
            <v>USD</v>
          </cell>
          <cell r="BH173" t="str">
            <v/>
          </cell>
          <cell r="BI173" t="str">
            <v>PGS</v>
          </cell>
          <cell r="BJ173" t="str">
            <v/>
          </cell>
          <cell r="BK173" t="str">
            <v>NO</v>
          </cell>
          <cell r="BL173" t="str">
            <v>YES</v>
          </cell>
          <cell r="BM173">
            <v>1848.768366</v>
          </cell>
          <cell r="BN173">
            <v>1848.768366</v>
          </cell>
        </row>
        <row r="174">
          <cell r="C174" t="str">
            <v>H087826770</v>
          </cell>
          <cell r="D174" t="str">
            <v>4065IE38H087826770</v>
          </cell>
          <cell r="E174" t="str">
            <v>4065</v>
          </cell>
          <cell r="F174" t="str">
            <v>IE38</v>
          </cell>
          <cell r="G174" t="str">
            <v>H087826770</v>
          </cell>
          <cell r="H174" t="str">
            <v>010</v>
          </cell>
          <cell r="I174" t="str">
            <v>K4</v>
          </cell>
          <cell r="J174" t="str">
            <v>2019</v>
          </cell>
          <cell r="K174">
            <v>43598</v>
          </cell>
          <cell r="L174" t="str">
            <v>ZIPRASIDONE HYDROCHLORIDE API [B]</v>
          </cell>
          <cell r="M174" t="str">
            <v>M</v>
          </cell>
          <cell r="N174" t="str">
            <v>KG</v>
          </cell>
          <cell r="O174" t="str">
            <v>S</v>
          </cell>
          <cell r="P174" t="str">
            <v>0</v>
          </cell>
          <cell r="Q174" t="str">
            <v>0</v>
          </cell>
          <cell r="R174" t="str">
            <v>USD</v>
          </cell>
          <cell r="S174">
            <v>1806.92193300000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 t="str">
            <v>4069</v>
          </cell>
          <cell r="AH174" t="str">
            <v>IE14</v>
          </cell>
          <cell r="AI174" t="str">
            <v>H087826770</v>
          </cell>
          <cell r="AJ174" t="str">
            <v>4069IE14H087826770</v>
          </cell>
          <cell r="AK174" t="str">
            <v>ZIPRASIDONE HYDROCHLORIDE API [B]</v>
          </cell>
          <cell r="AL174" t="str">
            <v>KG</v>
          </cell>
          <cell r="AM174">
            <v>1</v>
          </cell>
          <cell r="AN174">
            <v>1342.77</v>
          </cell>
          <cell r="AO174" t="str">
            <v>USD</v>
          </cell>
          <cell r="AP174" t="str">
            <v>4065</v>
          </cell>
          <cell r="AQ174" t="str">
            <v>IE38</v>
          </cell>
          <cell r="AR174" t="str">
            <v>H077817450</v>
          </cell>
          <cell r="AS174" t="str">
            <v>4065IE38H077817450</v>
          </cell>
          <cell r="AT174" t="str">
            <v>ZIPRASIDONE 2 [B]</v>
          </cell>
          <cell r="AU174" t="str">
            <v>KG</v>
          </cell>
          <cell r="AV174">
            <v>0.63081096160000005</v>
          </cell>
          <cell r="AW174">
            <v>490.92</v>
          </cell>
          <cell r="AX174" t="str">
            <v>USD</v>
          </cell>
          <cell r="AY174" t="str">
            <v>4065</v>
          </cell>
          <cell r="AZ174" t="str">
            <v>IE38</v>
          </cell>
          <cell r="BA174" t="str">
            <v>R77820230</v>
          </cell>
          <cell r="BB174" t="str">
            <v>4065IE38R77820230</v>
          </cell>
          <cell r="BC174" t="str">
            <v>ZIPRASIDONE NUCLEUS</v>
          </cell>
          <cell r="BD174" t="str">
            <v>KG</v>
          </cell>
          <cell r="BE174">
            <v>0.65544049358000001</v>
          </cell>
          <cell r="BF174">
            <v>235.68</v>
          </cell>
          <cell r="BG174" t="str">
            <v>USD</v>
          </cell>
          <cell r="BH174" t="str">
            <v/>
          </cell>
          <cell r="BI174" t="str">
            <v>PGS</v>
          </cell>
          <cell r="BJ174" t="str">
            <v/>
          </cell>
          <cell r="BK174" t="str">
            <v>YES</v>
          </cell>
          <cell r="BL174" t="str">
            <v>YES</v>
          </cell>
          <cell r="BM174">
            <v>1848.768366</v>
          </cell>
          <cell r="BN174">
            <v>1848.768366</v>
          </cell>
        </row>
        <row r="175">
          <cell r="C175" t="str">
            <v>H087826771</v>
          </cell>
          <cell r="D175" t="str">
            <v>4065IE38H087826771</v>
          </cell>
          <cell r="E175" t="str">
            <v>4065</v>
          </cell>
          <cell r="F175" t="str">
            <v>IE38</v>
          </cell>
          <cell r="G175" t="str">
            <v>H087826771</v>
          </cell>
          <cell r="H175" t="str">
            <v>010</v>
          </cell>
          <cell r="I175" t="str">
            <v>K4</v>
          </cell>
          <cell r="J175" t="str">
            <v>2019</v>
          </cell>
          <cell r="K175">
            <v>43608</v>
          </cell>
          <cell r="L175" t="str">
            <v>ZIPRASIDONE HCL API [B] (EXCL CAGUAS)</v>
          </cell>
          <cell r="M175" t="str">
            <v>M</v>
          </cell>
          <cell r="N175" t="str">
            <v>KG</v>
          </cell>
          <cell r="O175" t="str">
            <v>S</v>
          </cell>
          <cell r="P175" t="str">
            <v>0</v>
          </cell>
          <cell r="Q175" t="str">
            <v>0</v>
          </cell>
          <cell r="R175" t="str">
            <v>USD</v>
          </cell>
          <cell r="S175">
            <v>1807.4575319999999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 t="str">
            <v>4069</v>
          </cell>
          <cell r="AH175" t="str">
            <v>IE14</v>
          </cell>
          <cell r="AI175" t="str">
            <v>H087826771</v>
          </cell>
          <cell r="AJ175" t="str">
            <v>4069IE14H087826771</v>
          </cell>
          <cell r="AK175" t="str">
            <v>ZIPRASIDONE HCL API [B] (EXCL CAGUAS)</v>
          </cell>
          <cell r="AL175" t="str">
            <v>KG</v>
          </cell>
          <cell r="AM175">
            <v>1</v>
          </cell>
          <cell r="AN175">
            <v>1347.04</v>
          </cell>
          <cell r="AO175" t="str">
            <v>USD</v>
          </cell>
          <cell r="AP175" t="str">
            <v>4065</v>
          </cell>
          <cell r="AQ175" t="str">
            <v>IE38</v>
          </cell>
          <cell r="AR175" t="str">
            <v>R000003541</v>
          </cell>
          <cell r="AS175" t="str">
            <v>4065IE38R000003541</v>
          </cell>
          <cell r="AT175" t="str">
            <v>ZIPRASIDONE 2 [2]</v>
          </cell>
          <cell r="AU175" t="str">
            <v>KG</v>
          </cell>
          <cell r="AV175">
            <v>0.63081096160000005</v>
          </cell>
          <cell r="AW175">
            <v>485</v>
          </cell>
          <cell r="AX175" t="str">
            <v>USD</v>
          </cell>
          <cell r="AY175" t="str">
            <v>4065</v>
          </cell>
          <cell r="AZ175" t="str">
            <v>IE38</v>
          </cell>
          <cell r="BA175" t="str">
            <v>R77820230</v>
          </cell>
          <cell r="BB175" t="str">
            <v>4065IE38R77820230</v>
          </cell>
          <cell r="BC175" t="str">
            <v>ZIPRASIDONE NUCLEUS</v>
          </cell>
          <cell r="BD175" t="str">
            <v>KG</v>
          </cell>
          <cell r="BE175">
            <v>0.65544049358000001</v>
          </cell>
          <cell r="BF175">
            <v>235.68</v>
          </cell>
          <cell r="BG175" t="str">
            <v>USD</v>
          </cell>
          <cell r="BH175" t="str">
            <v/>
          </cell>
          <cell r="BI175" t="str">
            <v>PGS</v>
          </cell>
          <cell r="BJ175" t="str">
            <v/>
          </cell>
          <cell r="BK175" t="str">
            <v>NO</v>
          </cell>
          <cell r="BL175" t="str">
            <v>YES</v>
          </cell>
          <cell r="BM175">
            <v>1848.768366</v>
          </cell>
          <cell r="BN175">
            <v>1848.768366</v>
          </cell>
        </row>
        <row r="176">
          <cell r="C176" t="str">
            <v>H087911041</v>
          </cell>
          <cell r="D176" t="str">
            <v>4065IE38H087911041</v>
          </cell>
          <cell r="E176" t="str">
            <v>4065</v>
          </cell>
          <cell r="F176" t="str">
            <v>IE38</v>
          </cell>
          <cell r="G176" t="str">
            <v>H087911041</v>
          </cell>
          <cell r="H176" t="str">
            <v>010</v>
          </cell>
          <cell r="I176" t="str">
            <v>K4</v>
          </cell>
          <cell r="J176" t="str">
            <v>2019</v>
          </cell>
          <cell r="K176">
            <v>43592</v>
          </cell>
          <cell r="L176" t="str">
            <v>UK-92,480-10 API (PARENTERAL)</v>
          </cell>
          <cell r="M176" t="str">
            <v>M</v>
          </cell>
          <cell r="N176" t="str">
            <v>KG</v>
          </cell>
          <cell r="O176" t="str">
            <v>S</v>
          </cell>
          <cell r="P176" t="str">
            <v>0</v>
          </cell>
          <cell r="Q176" t="str">
            <v>0</v>
          </cell>
          <cell r="R176" t="str">
            <v>USD</v>
          </cell>
          <cell r="S176">
            <v>1233.993616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 t="str">
            <v>4069</v>
          </cell>
          <cell r="AH176" t="str">
            <v>IE14</v>
          </cell>
          <cell r="AI176" t="str">
            <v>H087911041</v>
          </cell>
          <cell r="AJ176" t="str">
            <v>4069IE14H087911041</v>
          </cell>
          <cell r="AK176" t="str">
            <v>UK-92,480-10 API (PARENTERAL)</v>
          </cell>
          <cell r="AL176" t="str">
            <v>KG</v>
          </cell>
          <cell r="AM176">
            <v>1</v>
          </cell>
          <cell r="AN176">
            <v>1132.8800000000001</v>
          </cell>
          <cell r="AO176" t="str">
            <v>USD</v>
          </cell>
          <cell r="AP176" t="str">
            <v>4065</v>
          </cell>
          <cell r="AQ176" t="str">
            <v>IE38</v>
          </cell>
          <cell r="AR176" t="str">
            <v>R27919062</v>
          </cell>
          <cell r="AS176" t="str">
            <v>4065IE38R27919062</v>
          </cell>
          <cell r="AT176" t="str">
            <v>UK 84,440</v>
          </cell>
          <cell r="AU176" t="str">
            <v>KG</v>
          </cell>
          <cell r="AV176">
            <v>0.36772147465999999</v>
          </cell>
          <cell r="AW176">
            <v>121</v>
          </cell>
          <cell r="AX176" t="str">
            <v>USD</v>
          </cell>
          <cell r="AY176" t="str">
            <v>4065</v>
          </cell>
          <cell r="AZ176" t="str">
            <v>IE38</v>
          </cell>
          <cell r="BA176" t="str">
            <v>R27919023</v>
          </cell>
          <cell r="BB176" t="str">
            <v>4065IE38R27919023</v>
          </cell>
          <cell r="BC176" t="str">
            <v>UK 143,108</v>
          </cell>
          <cell r="BD176" t="str">
            <v>KG</v>
          </cell>
          <cell r="BE176">
            <v>0.59599282431</v>
          </cell>
          <cell r="BF176">
            <v>95</v>
          </cell>
          <cell r="BG176" t="str">
            <v>USD</v>
          </cell>
          <cell r="BH176" t="str">
            <v/>
          </cell>
          <cell r="BI176" t="str">
            <v>PGS</v>
          </cell>
          <cell r="BJ176" t="str">
            <v/>
          </cell>
          <cell r="BK176" t="str">
            <v>YES</v>
          </cell>
          <cell r="BL176" t="str">
            <v>YES</v>
          </cell>
          <cell r="BM176">
            <v>1277.149817</v>
          </cell>
          <cell r="BN176">
            <v>1277.149817</v>
          </cell>
        </row>
        <row r="177">
          <cell r="C177" t="str">
            <v>H087911044</v>
          </cell>
          <cell r="D177" t="str">
            <v>4065IE38H087911044</v>
          </cell>
          <cell r="E177" t="str">
            <v>4065</v>
          </cell>
          <cell r="F177" t="str">
            <v>IE38</v>
          </cell>
          <cell r="G177" t="str">
            <v>H087911044</v>
          </cell>
          <cell r="H177" t="str">
            <v>010</v>
          </cell>
          <cell r="I177" t="str">
            <v>K4</v>
          </cell>
          <cell r="J177" t="str">
            <v>2019</v>
          </cell>
          <cell r="K177">
            <v>43608</v>
          </cell>
          <cell r="L177" t="str">
            <v>UK-92,480-10 API [2]</v>
          </cell>
          <cell r="M177" t="str">
            <v>M</v>
          </cell>
          <cell r="N177" t="str">
            <v>KG</v>
          </cell>
          <cell r="O177" t="str">
            <v>S</v>
          </cell>
          <cell r="P177" t="str">
            <v>0</v>
          </cell>
          <cell r="Q177" t="str">
            <v>0</v>
          </cell>
          <cell r="R177" t="str">
            <v>USD</v>
          </cell>
          <cell r="S177">
            <v>1233.983616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 t="str">
            <v>4069</v>
          </cell>
          <cell r="AH177" t="str">
            <v>IE14</v>
          </cell>
          <cell r="AI177" t="str">
            <v>H087911044</v>
          </cell>
          <cell r="AJ177" t="str">
            <v>4069IE14H087911044</v>
          </cell>
          <cell r="AK177" t="str">
            <v>UK-92,480-10 API [2]</v>
          </cell>
          <cell r="AL177" t="str">
            <v>KG</v>
          </cell>
          <cell r="AM177">
            <v>1</v>
          </cell>
          <cell r="AN177">
            <v>1132.8699999999999</v>
          </cell>
          <cell r="AO177" t="str">
            <v>USD</v>
          </cell>
          <cell r="AP177" t="str">
            <v>4065</v>
          </cell>
          <cell r="AQ177" t="str">
            <v>IE38</v>
          </cell>
          <cell r="AR177" t="str">
            <v>R27919062</v>
          </cell>
          <cell r="AS177" t="str">
            <v>4065IE38R27919062</v>
          </cell>
          <cell r="AT177" t="str">
            <v>UK 84,440</v>
          </cell>
          <cell r="AU177" t="str">
            <v>KG</v>
          </cell>
          <cell r="AV177">
            <v>0.36772147465999999</v>
          </cell>
          <cell r="AW177">
            <v>121</v>
          </cell>
          <cell r="AX177" t="str">
            <v>USD</v>
          </cell>
          <cell r="AY177" t="str">
            <v>4065</v>
          </cell>
          <cell r="AZ177" t="str">
            <v>IE38</v>
          </cell>
          <cell r="BA177" t="str">
            <v>R27919023</v>
          </cell>
          <cell r="BB177" t="str">
            <v>4065IE38R27919023</v>
          </cell>
          <cell r="BC177" t="str">
            <v>UK 143,108</v>
          </cell>
          <cell r="BD177" t="str">
            <v>KG</v>
          </cell>
          <cell r="BE177">
            <v>0.59599282431</v>
          </cell>
          <cell r="BF177">
            <v>95</v>
          </cell>
          <cell r="BG177" t="str">
            <v>USD</v>
          </cell>
          <cell r="BH177" t="str">
            <v/>
          </cell>
          <cell r="BI177" t="str">
            <v>PGS</v>
          </cell>
          <cell r="BJ177" t="str">
            <v/>
          </cell>
          <cell r="BK177" t="str">
            <v>NO</v>
          </cell>
          <cell r="BL177" t="str">
            <v>YES</v>
          </cell>
          <cell r="BM177">
            <v>1277.149817</v>
          </cell>
          <cell r="BN177">
            <v>1277.149817</v>
          </cell>
        </row>
        <row r="178">
          <cell r="C178" t="str">
            <v>H087911046</v>
          </cell>
          <cell r="D178" t="str">
            <v>4065IE38H087911046</v>
          </cell>
          <cell r="E178" t="str">
            <v>4065</v>
          </cell>
          <cell r="F178" t="str">
            <v>IE38</v>
          </cell>
          <cell r="G178" t="str">
            <v>H087911046</v>
          </cell>
          <cell r="H178" t="str">
            <v>010</v>
          </cell>
          <cell r="I178" t="str">
            <v>K4</v>
          </cell>
          <cell r="J178" t="str">
            <v>2019</v>
          </cell>
          <cell r="K178">
            <v>43592</v>
          </cell>
          <cell r="L178" t="str">
            <v>UK-92,480-10 API [1,2]</v>
          </cell>
          <cell r="M178" t="str">
            <v>M</v>
          </cell>
          <cell r="N178" t="str">
            <v>KG</v>
          </cell>
          <cell r="O178" t="str">
            <v>S</v>
          </cell>
          <cell r="P178" t="str">
            <v>0</v>
          </cell>
          <cell r="Q178" t="str">
            <v>0</v>
          </cell>
          <cell r="R178" t="str">
            <v>USD</v>
          </cell>
          <cell r="S178">
            <v>1233.993616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 t="str">
            <v>4069</v>
          </cell>
          <cell r="AH178" t="str">
            <v>IE14</v>
          </cell>
          <cell r="AI178" t="str">
            <v>H087911046</v>
          </cell>
          <cell r="AJ178" t="str">
            <v>4069IE14H087911046</v>
          </cell>
          <cell r="AK178" t="str">
            <v>UK-92,480-10 API [1,2]</v>
          </cell>
          <cell r="AL178" t="str">
            <v>KG</v>
          </cell>
          <cell r="AM178">
            <v>1</v>
          </cell>
          <cell r="AN178">
            <v>1132.8800000000001</v>
          </cell>
          <cell r="AO178" t="str">
            <v>USD</v>
          </cell>
          <cell r="AP178" t="str">
            <v>4065</v>
          </cell>
          <cell r="AQ178" t="str">
            <v>IE38</v>
          </cell>
          <cell r="AR178" t="str">
            <v>R27919062</v>
          </cell>
          <cell r="AS178" t="str">
            <v>4065IE38R27919062</v>
          </cell>
          <cell r="AT178" t="str">
            <v>UK 84,440</v>
          </cell>
          <cell r="AU178" t="str">
            <v>KG</v>
          </cell>
          <cell r="AV178">
            <v>0.36772147465999999</v>
          </cell>
          <cell r="AW178">
            <v>121</v>
          </cell>
          <cell r="AX178" t="str">
            <v>USD</v>
          </cell>
          <cell r="AY178" t="str">
            <v>4065</v>
          </cell>
          <cell r="AZ178" t="str">
            <v>IE38</v>
          </cell>
          <cell r="BA178" t="str">
            <v>R27919023</v>
          </cell>
          <cell r="BB178" t="str">
            <v>4065IE38R27919023</v>
          </cell>
          <cell r="BC178" t="str">
            <v>UK 143,108</v>
          </cell>
          <cell r="BD178" t="str">
            <v>KG</v>
          </cell>
          <cell r="BE178">
            <v>0.59599282431</v>
          </cell>
          <cell r="BF178">
            <v>95</v>
          </cell>
          <cell r="BG178" t="str">
            <v>USD</v>
          </cell>
          <cell r="BH178" t="str">
            <v/>
          </cell>
          <cell r="BI178" t="str">
            <v>PGS</v>
          </cell>
          <cell r="BJ178" t="str">
            <v/>
          </cell>
          <cell r="BK178" t="str">
            <v>YES</v>
          </cell>
          <cell r="BL178" t="str">
            <v>YES</v>
          </cell>
          <cell r="BM178">
            <v>1277.149817</v>
          </cell>
          <cell r="BN178">
            <v>1277.149817</v>
          </cell>
        </row>
        <row r="179">
          <cell r="C179" t="str">
            <v>H087917020</v>
          </cell>
          <cell r="D179" t="str">
            <v>4065IE38H087917020</v>
          </cell>
          <cell r="E179" t="str">
            <v>4065</v>
          </cell>
          <cell r="F179" t="str">
            <v>IE38</v>
          </cell>
          <cell r="G179" t="str">
            <v>H087917020</v>
          </cell>
          <cell r="H179" t="str">
            <v>010</v>
          </cell>
          <cell r="I179" t="str">
            <v>K4</v>
          </cell>
          <cell r="J179" t="str">
            <v>2019</v>
          </cell>
          <cell r="K179">
            <v>43599</v>
          </cell>
          <cell r="L179" t="str">
            <v>UK-92,480-10 API [C]</v>
          </cell>
          <cell r="M179" t="str">
            <v>M</v>
          </cell>
          <cell r="N179" t="str">
            <v>KG</v>
          </cell>
          <cell r="O179" t="str">
            <v>S</v>
          </cell>
          <cell r="P179" t="str">
            <v>0</v>
          </cell>
          <cell r="Q179" t="str">
            <v>0</v>
          </cell>
          <cell r="R179" t="str">
            <v>USD</v>
          </cell>
          <cell r="S179">
            <v>673.70688500000006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35.016936999999999</v>
          </cell>
          <cell r="AG179" t="str">
            <v>4069</v>
          </cell>
          <cell r="AH179" t="str">
            <v>IE14</v>
          </cell>
          <cell r="AI179" t="str">
            <v>H087917020</v>
          </cell>
          <cell r="AJ179" t="str">
            <v>4069IE14H087917020</v>
          </cell>
          <cell r="AK179" t="str">
            <v>UK-92,480-10 API [C]</v>
          </cell>
          <cell r="AL179" t="str">
            <v>KG</v>
          </cell>
          <cell r="AM179">
            <v>1</v>
          </cell>
          <cell r="AN179">
            <v>552.07000000000005</v>
          </cell>
          <cell r="AO179" t="str">
            <v>USD</v>
          </cell>
          <cell r="AP179" t="str">
            <v>4065</v>
          </cell>
          <cell r="AQ179" t="str">
            <v>IE38</v>
          </cell>
          <cell r="AR179" t="str">
            <v>R27915800</v>
          </cell>
          <cell r="AS179" t="str">
            <v>4065IE38R27915800</v>
          </cell>
          <cell r="AT179" t="str">
            <v>UK 84,443-01</v>
          </cell>
          <cell r="AU179" t="str">
            <v>KG</v>
          </cell>
          <cell r="AV179">
            <v>0.41900112719999999</v>
          </cell>
          <cell r="AW179">
            <v>145</v>
          </cell>
          <cell r="AX179" t="str">
            <v>USD</v>
          </cell>
          <cell r="AY179" t="str">
            <v>4065</v>
          </cell>
          <cell r="AZ179" t="str">
            <v>IE38</v>
          </cell>
          <cell r="BA179" t="str">
            <v>R27919023</v>
          </cell>
          <cell r="BB179" t="str">
            <v>4065IE38R27919023</v>
          </cell>
          <cell r="BC179" t="str">
            <v>UK 143,108</v>
          </cell>
          <cell r="BD179" t="str">
            <v>KG</v>
          </cell>
          <cell r="BE179">
            <v>0.64086022799999998</v>
          </cell>
          <cell r="BF179">
            <v>95</v>
          </cell>
          <cell r="BG179" t="str">
            <v>USD</v>
          </cell>
          <cell r="BH179" t="str">
            <v/>
          </cell>
          <cell r="BI179" t="str">
            <v>PGS</v>
          </cell>
          <cell r="BJ179" t="str">
            <v/>
          </cell>
          <cell r="BK179" t="str">
            <v>YES</v>
          </cell>
          <cell r="BL179" t="str">
            <v>YES</v>
          </cell>
          <cell r="BM179">
            <v>737.20356000000004</v>
          </cell>
          <cell r="BN179">
            <v>702.18662300000005</v>
          </cell>
        </row>
        <row r="180">
          <cell r="C180" t="str">
            <v>H088511570</v>
          </cell>
          <cell r="D180" t="str">
            <v>4065IE38H088511570</v>
          </cell>
          <cell r="E180" t="str">
            <v>4065</v>
          </cell>
          <cell r="F180" t="str">
            <v>IE38</v>
          </cell>
          <cell r="G180" t="str">
            <v>H088511570</v>
          </cell>
          <cell r="H180" t="str">
            <v>010</v>
          </cell>
          <cell r="I180" t="str">
            <v>K4</v>
          </cell>
          <cell r="J180" t="str">
            <v>2019</v>
          </cell>
          <cell r="K180">
            <v>43608</v>
          </cell>
          <cell r="L180" t="str">
            <v>ELETRIPTAN HYDROBROMIDE API</v>
          </cell>
          <cell r="M180" t="str">
            <v>M</v>
          </cell>
          <cell r="N180" t="str">
            <v>KG</v>
          </cell>
          <cell r="O180" t="str">
            <v>S</v>
          </cell>
          <cell r="P180" t="str">
            <v>0</v>
          </cell>
          <cell r="Q180" t="str">
            <v>0</v>
          </cell>
          <cell r="R180" t="str">
            <v>USD</v>
          </cell>
          <cell r="S180">
            <v>8273.381825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 t="str">
            <v>4069</v>
          </cell>
          <cell r="AH180" t="str">
            <v>IE14</v>
          </cell>
          <cell r="AI180" t="str">
            <v>H088511570</v>
          </cell>
          <cell r="AJ180" t="str">
            <v>4069IE14H088511570</v>
          </cell>
          <cell r="AK180" t="str">
            <v>ELETRIPTAN HYDROBROMIDE API</v>
          </cell>
          <cell r="AL180" t="str">
            <v>KG</v>
          </cell>
          <cell r="AM180">
            <v>1</v>
          </cell>
          <cell r="AN180">
            <v>6991.93</v>
          </cell>
          <cell r="AO180" t="str">
            <v>USD</v>
          </cell>
          <cell r="AP180" t="str">
            <v>4065</v>
          </cell>
          <cell r="AQ180" t="str">
            <v>IE38</v>
          </cell>
          <cell r="AR180" t="str">
            <v>R78511620</v>
          </cell>
          <cell r="AS180" t="str">
            <v>4065IE38R78511620</v>
          </cell>
          <cell r="AT180" t="str">
            <v>UK-111,975</v>
          </cell>
          <cell r="AU180" t="str">
            <v>KG</v>
          </cell>
          <cell r="AV180">
            <v>1.64257107551</v>
          </cell>
          <cell r="AW180">
            <v>780.15</v>
          </cell>
          <cell r="AX180" t="str">
            <v>USD</v>
          </cell>
          <cell r="AY180" t="str">
            <v/>
          </cell>
          <cell r="AZ180" t="str">
            <v/>
          </cell>
          <cell r="BA180" t="str">
            <v/>
          </cell>
          <cell r="BB180" t="str">
            <v/>
          </cell>
          <cell r="BC180" t="str">
            <v/>
          </cell>
          <cell r="BD180" t="str">
            <v/>
          </cell>
          <cell r="BE180">
            <v>0</v>
          </cell>
          <cell r="BF180">
            <v>0</v>
          </cell>
          <cell r="BG180" t="str">
            <v/>
          </cell>
          <cell r="BH180" t="str">
            <v/>
          </cell>
          <cell r="BI180" t="str">
            <v>PGS</v>
          </cell>
          <cell r="BJ180" t="str">
            <v/>
          </cell>
          <cell r="BK180" t="str">
            <v>NO</v>
          </cell>
          <cell r="BL180" t="str">
            <v>YES</v>
          </cell>
          <cell r="BM180">
            <v>8423.4285280000004</v>
          </cell>
          <cell r="BN180">
            <v>8423.4285280000004</v>
          </cell>
        </row>
        <row r="181">
          <cell r="C181" t="str">
            <v>H088511571</v>
          </cell>
          <cell r="D181" t="str">
            <v>4065IE38H088511571</v>
          </cell>
          <cell r="E181" t="str">
            <v>4065</v>
          </cell>
          <cell r="F181" t="str">
            <v>IE38</v>
          </cell>
          <cell r="G181" t="str">
            <v>H088511571</v>
          </cell>
          <cell r="H181" t="str">
            <v>010</v>
          </cell>
          <cell r="I181" t="str">
            <v>K4</v>
          </cell>
          <cell r="J181" t="str">
            <v>2019</v>
          </cell>
          <cell r="K181">
            <v>43592</v>
          </cell>
          <cell r="L181" t="str">
            <v>ELETRIPTAN HYDROBROMIDE API</v>
          </cell>
          <cell r="M181" t="str">
            <v>M</v>
          </cell>
          <cell r="N181" t="str">
            <v>KG</v>
          </cell>
          <cell r="O181" t="str">
            <v>S</v>
          </cell>
          <cell r="P181" t="str">
            <v>0</v>
          </cell>
          <cell r="Q181" t="str">
            <v>0</v>
          </cell>
          <cell r="R181" t="str">
            <v>USD</v>
          </cell>
          <cell r="S181">
            <v>8273.4118249999992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 t="str">
            <v>4069</v>
          </cell>
          <cell r="AH181" t="str">
            <v>IE14</v>
          </cell>
          <cell r="AI181" t="str">
            <v>H088511571</v>
          </cell>
          <cell r="AJ181" t="str">
            <v>4069IE14H088511571</v>
          </cell>
          <cell r="AK181" t="str">
            <v>ELETRIPTAN HYDROBROMIDE API</v>
          </cell>
          <cell r="AL181" t="str">
            <v>KG</v>
          </cell>
          <cell r="AM181">
            <v>1</v>
          </cell>
          <cell r="AN181">
            <v>6991.96</v>
          </cell>
          <cell r="AO181" t="str">
            <v>USD</v>
          </cell>
          <cell r="AP181" t="str">
            <v>4065</v>
          </cell>
          <cell r="AQ181" t="str">
            <v>IE38</v>
          </cell>
          <cell r="AR181" t="str">
            <v>R78511620</v>
          </cell>
          <cell r="AS181" t="str">
            <v>4065IE38R78511620</v>
          </cell>
          <cell r="AT181" t="str">
            <v>UK-111,975</v>
          </cell>
          <cell r="AU181" t="str">
            <v>KG</v>
          </cell>
          <cell r="AV181">
            <v>1.64257107551</v>
          </cell>
          <cell r="AW181">
            <v>780.15</v>
          </cell>
          <cell r="AX181" t="str">
            <v>USD</v>
          </cell>
          <cell r="AY181" t="str">
            <v/>
          </cell>
          <cell r="AZ181" t="str">
            <v/>
          </cell>
          <cell r="BA181" t="str">
            <v/>
          </cell>
          <cell r="BB181" t="str">
            <v/>
          </cell>
          <cell r="BC181" t="str">
            <v/>
          </cell>
          <cell r="BD181" t="str">
            <v/>
          </cell>
          <cell r="BE181">
            <v>0</v>
          </cell>
          <cell r="BF181">
            <v>0</v>
          </cell>
          <cell r="BG181" t="str">
            <v/>
          </cell>
          <cell r="BH181" t="str">
            <v/>
          </cell>
          <cell r="BI181" t="str">
            <v>PGS</v>
          </cell>
          <cell r="BJ181" t="str">
            <v/>
          </cell>
          <cell r="BK181" t="str">
            <v>YES</v>
          </cell>
          <cell r="BL181" t="str">
            <v>YES</v>
          </cell>
          <cell r="BM181">
            <v>8423.4285280000004</v>
          </cell>
          <cell r="BN181">
            <v>8423.4285280000004</v>
          </cell>
        </row>
        <row r="182">
          <cell r="C182" t="str">
            <v>H088511572</v>
          </cell>
          <cell r="D182" t="str">
            <v>4065IE38H088511572</v>
          </cell>
          <cell r="E182" t="str">
            <v>4065</v>
          </cell>
          <cell r="F182" t="str">
            <v>IE38</v>
          </cell>
          <cell r="G182" t="str">
            <v>H088511572</v>
          </cell>
          <cell r="H182" t="str">
            <v>010</v>
          </cell>
          <cell r="I182" t="str">
            <v>K4</v>
          </cell>
          <cell r="J182" t="str">
            <v>2019</v>
          </cell>
          <cell r="K182">
            <v>43592</v>
          </cell>
          <cell r="L182" t="str">
            <v>ELETRIPTAN HYDROBROMIDE API [B]</v>
          </cell>
          <cell r="M182" t="str">
            <v>M</v>
          </cell>
          <cell r="N182" t="str">
            <v>KG</v>
          </cell>
          <cell r="O182" t="str">
            <v>S</v>
          </cell>
          <cell r="P182" t="str">
            <v>0</v>
          </cell>
          <cell r="Q182" t="str">
            <v>0</v>
          </cell>
          <cell r="R182" t="str">
            <v>USD</v>
          </cell>
          <cell r="S182">
            <v>8273.4118249999992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 t="str">
            <v>4069</v>
          </cell>
          <cell r="AH182" t="str">
            <v>IE14</v>
          </cell>
          <cell r="AI182" t="str">
            <v>H088511572</v>
          </cell>
          <cell r="AJ182" t="str">
            <v>4069IE14H088511572</v>
          </cell>
          <cell r="AK182" t="str">
            <v>ELETRIPTAN HYDROBROMIDE API [B]</v>
          </cell>
          <cell r="AL182" t="str">
            <v>KG</v>
          </cell>
          <cell r="AM182">
            <v>1</v>
          </cell>
          <cell r="AN182">
            <v>6991.96</v>
          </cell>
          <cell r="AO182" t="str">
            <v>USD</v>
          </cell>
          <cell r="AP182" t="str">
            <v>4065</v>
          </cell>
          <cell r="AQ182" t="str">
            <v>IE38</v>
          </cell>
          <cell r="AR182" t="str">
            <v>R78511620</v>
          </cell>
          <cell r="AS182" t="str">
            <v>4065IE38R78511620</v>
          </cell>
          <cell r="AT182" t="str">
            <v>UK-111,975</v>
          </cell>
          <cell r="AU182" t="str">
            <v>KG</v>
          </cell>
          <cell r="AV182">
            <v>1.64257107551</v>
          </cell>
          <cell r="AW182">
            <v>780.15</v>
          </cell>
          <cell r="AX182" t="str">
            <v>USD</v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>
            <v>0</v>
          </cell>
          <cell r="BF182">
            <v>0</v>
          </cell>
          <cell r="BG182" t="str">
            <v/>
          </cell>
          <cell r="BH182" t="str">
            <v/>
          </cell>
          <cell r="BI182" t="str">
            <v>PGS</v>
          </cell>
          <cell r="BJ182" t="str">
            <v/>
          </cell>
          <cell r="BK182" t="str">
            <v>YES</v>
          </cell>
          <cell r="BL182" t="str">
            <v>YES</v>
          </cell>
          <cell r="BM182">
            <v>8423.4285280000004</v>
          </cell>
          <cell r="BN182">
            <v>8423.4285280000004</v>
          </cell>
        </row>
        <row r="183">
          <cell r="C183" t="str">
            <v>H088511573</v>
          </cell>
          <cell r="D183" t="str">
            <v>4065IE38H088511573</v>
          </cell>
          <cell r="E183" t="str">
            <v>4065</v>
          </cell>
          <cell r="F183" t="str">
            <v>IE38</v>
          </cell>
          <cell r="G183" t="str">
            <v>H088511573</v>
          </cell>
          <cell r="H183" t="str">
            <v>010</v>
          </cell>
          <cell r="I183" t="str">
            <v>K4</v>
          </cell>
          <cell r="J183" t="str">
            <v>2019</v>
          </cell>
          <cell r="K183">
            <v>43608</v>
          </cell>
          <cell r="L183" t="str">
            <v>ELETRIPTAN HBR API [B] (EXCL EU)  </v>
          </cell>
          <cell r="M183" t="str">
            <v>M</v>
          </cell>
          <cell r="N183" t="str">
            <v>KG</v>
          </cell>
          <cell r="O183" t="str">
            <v>S</v>
          </cell>
          <cell r="P183" t="str">
            <v>0</v>
          </cell>
          <cell r="Q183" t="str">
            <v>0</v>
          </cell>
          <cell r="R183" t="str">
            <v>USD</v>
          </cell>
          <cell r="S183">
            <v>8273.3848249999992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 t="str">
            <v>4069</v>
          </cell>
          <cell r="AH183" t="str">
            <v>IE14</v>
          </cell>
          <cell r="AI183" t="str">
            <v>H088511573</v>
          </cell>
          <cell r="AJ183" t="str">
            <v>4069IE14H088511573</v>
          </cell>
          <cell r="AK183" t="str">
            <v>ELETRIPTAN HBR API [B] (EXCL EU)  </v>
          </cell>
          <cell r="AL183" t="str">
            <v>KG</v>
          </cell>
          <cell r="AM183">
            <v>1</v>
          </cell>
          <cell r="AN183">
            <v>6991.933</v>
          </cell>
          <cell r="AO183" t="str">
            <v>USD</v>
          </cell>
          <cell r="AP183" t="str">
            <v>4065</v>
          </cell>
          <cell r="AQ183" t="str">
            <v>IE38</v>
          </cell>
          <cell r="AR183" t="str">
            <v>R78511620</v>
          </cell>
          <cell r="AS183" t="str">
            <v>4065IE38R78511620</v>
          </cell>
          <cell r="AT183" t="str">
            <v>UK-111,975</v>
          </cell>
          <cell r="AU183" t="str">
            <v>KG</v>
          </cell>
          <cell r="AV183">
            <v>1.64257107551</v>
          </cell>
          <cell r="AW183">
            <v>780.15</v>
          </cell>
          <cell r="AX183" t="str">
            <v>USD</v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>
            <v>0</v>
          </cell>
          <cell r="BF183">
            <v>0</v>
          </cell>
          <cell r="BG183" t="str">
            <v/>
          </cell>
          <cell r="BH183" t="str">
            <v/>
          </cell>
          <cell r="BI183" t="str">
            <v>PGS</v>
          </cell>
          <cell r="BJ183" t="str">
            <v/>
          </cell>
          <cell r="BK183" t="str">
            <v>NO</v>
          </cell>
          <cell r="BL183" t="str">
            <v>YES</v>
          </cell>
          <cell r="BM183">
            <v>8423.4285280000004</v>
          </cell>
          <cell r="BN183">
            <v>8423.4285280000004</v>
          </cell>
        </row>
        <row r="184">
          <cell r="C184" t="str">
            <v>HB6831</v>
          </cell>
          <cell r="D184" t="str">
            <v>4065IE38HB6831</v>
          </cell>
          <cell r="E184" t="str">
            <v>4065</v>
          </cell>
          <cell r="F184" t="str">
            <v>IE38</v>
          </cell>
          <cell r="G184" t="str">
            <v>HB6831</v>
          </cell>
          <cell r="H184" t="str">
            <v>010</v>
          </cell>
          <cell r="I184" t="str">
            <v>K4</v>
          </cell>
          <cell r="J184" t="str">
            <v>2019</v>
          </cell>
          <cell r="K184">
            <v>43592</v>
          </cell>
          <cell r="L184" t="str">
            <v>VENLAFAXINE HCL BLENDED COATED</v>
          </cell>
          <cell r="M184" t="str">
            <v>M</v>
          </cell>
          <cell r="N184" t="str">
            <v>KG</v>
          </cell>
          <cell r="O184" t="str">
            <v>S</v>
          </cell>
          <cell r="P184" t="str">
            <v>0</v>
          </cell>
          <cell r="Q184" t="str">
            <v>0</v>
          </cell>
          <cell r="R184" t="str">
            <v>USD</v>
          </cell>
          <cell r="S184">
            <v>152.90864099999999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 t="str">
            <v>4065</v>
          </cell>
          <cell r="AH184" t="str">
            <v>IE38</v>
          </cell>
          <cell r="AI184" t="str">
            <v>R000001807</v>
          </cell>
          <cell r="AJ184" t="str">
            <v>4065IE38R000001807</v>
          </cell>
          <cell r="AK184" t="str">
            <v>VENLAFAXINE HCL SIEGFRIED 2ND GENERATION</v>
          </cell>
          <cell r="AL184" t="str">
            <v>GM</v>
          </cell>
          <cell r="AM184">
            <v>348.90965</v>
          </cell>
          <cell r="AN184">
            <v>0.17</v>
          </cell>
          <cell r="AO184" t="str">
            <v>USD</v>
          </cell>
          <cell r="AP184" t="str">
            <v>502W</v>
          </cell>
          <cell r="AQ184" t="str">
            <v>NWBR</v>
          </cell>
          <cell r="AR184" t="str">
            <v>HB6831</v>
          </cell>
          <cell r="AS184" t="str">
            <v>502WNWBRHB6831</v>
          </cell>
          <cell r="AT184" t="str">
            <v>VENLAFAXINE HCL BLENDED COATED</v>
          </cell>
          <cell r="AU184" t="str">
            <v>KG</v>
          </cell>
          <cell r="AV184">
            <v>1</v>
          </cell>
          <cell r="AW184">
            <v>93.593999999999994</v>
          </cell>
          <cell r="AX184" t="str">
            <v>USD</v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>
            <v>0</v>
          </cell>
          <cell r="BF184">
            <v>0</v>
          </cell>
          <cell r="BG184" t="str">
            <v/>
          </cell>
          <cell r="BH184" t="str">
            <v/>
          </cell>
          <cell r="BI184" t="str">
            <v>PGS</v>
          </cell>
          <cell r="BJ184" t="str">
            <v/>
          </cell>
          <cell r="BK184" t="str">
            <v>YES</v>
          </cell>
          <cell r="BL184" t="str">
            <v>NO</v>
          </cell>
          <cell r="BM184">
            <v>151.70119700000001</v>
          </cell>
          <cell r="BN184">
            <v>151.70119700000001</v>
          </cell>
        </row>
        <row r="185">
          <cell r="C185" t="str">
            <v>H000004656</v>
          </cell>
          <cell r="D185" t="str">
            <v>4065ZMS7H000004656</v>
          </cell>
          <cell r="E185" t="str">
            <v>4065</v>
          </cell>
          <cell r="F185" t="str">
            <v>ZMS7</v>
          </cell>
          <cell r="G185" t="str">
            <v>H000004656</v>
          </cell>
          <cell r="H185" t="str">
            <v>010</v>
          </cell>
          <cell r="I185" t="str">
            <v>K4</v>
          </cell>
          <cell r="J185" t="str">
            <v>2019</v>
          </cell>
          <cell r="K185">
            <v>43607</v>
          </cell>
          <cell r="L185" t="str">
            <v>ZIPRASIDONE HYDROCHLORIDE API [2]</v>
          </cell>
          <cell r="M185" t="str">
            <v>M</v>
          </cell>
          <cell r="N185" t="str">
            <v>KG</v>
          </cell>
          <cell r="O185" t="str">
            <v>S</v>
          </cell>
          <cell r="P185" t="str">
            <v>0</v>
          </cell>
          <cell r="Q185" t="str">
            <v>0</v>
          </cell>
          <cell r="R185" t="str">
            <v>USD</v>
          </cell>
          <cell r="S185">
            <v>1848.771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 t="str">
            <v>502W</v>
          </cell>
          <cell r="AH185" t="str">
            <v>NWBR</v>
          </cell>
          <cell r="AI185" t="str">
            <v>H000004656</v>
          </cell>
          <cell r="AJ185" t="str">
            <v>502WNWBRH000004656</v>
          </cell>
          <cell r="AK185" t="str">
            <v>ZIPRASIDONE HYDROCHLORIDE API [2]</v>
          </cell>
          <cell r="AL185" t="str">
            <v>KG</v>
          </cell>
          <cell r="AM185">
            <v>1</v>
          </cell>
          <cell r="AN185">
            <v>1848.771</v>
          </cell>
          <cell r="AO185" t="str">
            <v>USD</v>
          </cell>
          <cell r="AP185" t="str">
            <v/>
          </cell>
          <cell r="AQ185" t="str">
            <v/>
          </cell>
          <cell r="AR185" t="str">
            <v/>
          </cell>
          <cell r="AS185" t="str">
            <v/>
          </cell>
          <cell r="AT185" t="str">
            <v/>
          </cell>
          <cell r="AU185" t="str">
            <v/>
          </cell>
          <cell r="AV185">
            <v>0</v>
          </cell>
          <cell r="AW185">
            <v>0</v>
          </cell>
          <cell r="AX185" t="str">
            <v/>
          </cell>
          <cell r="AY185" t="str">
            <v/>
          </cell>
          <cell r="AZ185" t="str">
            <v/>
          </cell>
          <cell r="BA185" t="str">
            <v/>
          </cell>
          <cell r="BB185" t="str">
            <v/>
          </cell>
          <cell r="BC185" t="str">
            <v/>
          </cell>
          <cell r="BD185" t="str">
            <v/>
          </cell>
          <cell r="BE185">
            <v>0</v>
          </cell>
          <cell r="BF185">
            <v>0</v>
          </cell>
          <cell r="BG185" t="str">
            <v/>
          </cell>
          <cell r="BH185" t="str">
            <v/>
          </cell>
          <cell r="BI185" t="str">
            <v/>
          </cell>
          <cell r="BJ185" t="str">
            <v/>
          </cell>
          <cell r="BK185" t="str">
            <v>NO</v>
          </cell>
          <cell r="BL185" t="str">
            <v>NO</v>
          </cell>
          <cell r="BM185">
            <v>1848.7714880000001</v>
          </cell>
          <cell r="BN185">
            <v>1848.7714880000001</v>
          </cell>
        </row>
        <row r="186">
          <cell r="C186" t="str">
            <v>H087826770</v>
          </cell>
          <cell r="D186" t="str">
            <v>4065ZMS7H087826770</v>
          </cell>
          <cell r="E186" t="str">
            <v>4065</v>
          </cell>
          <cell r="F186" t="str">
            <v>ZMS7</v>
          </cell>
          <cell r="G186" t="str">
            <v>H087826770</v>
          </cell>
          <cell r="H186" t="str">
            <v>010</v>
          </cell>
          <cell r="I186" t="str">
            <v>K4</v>
          </cell>
          <cell r="J186" t="str">
            <v>2019</v>
          </cell>
          <cell r="K186">
            <v>43607</v>
          </cell>
          <cell r="L186" t="str">
            <v>ZIPRASIDONE HYDROCHLORIDE API [B]</v>
          </cell>
          <cell r="M186" t="str">
            <v>M</v>
          </cell>
          <cell r="N186" t="str">
            <v>KG</v>
          </cell>
          <cell r="O186" t="str">
            <v>S</v>
          </cell>
          <cell r="P186" t="str">
            <v>0</v>
          </cell>
          <cell r="Q186" t="str">
            <v>0</v>
          </cell>
          <cell r="R186" t="str">
            <v>USD</v>
          </cell>
          <cell r="S186">
            <v>1848.768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 t="str">
            <v>502W</v>
          </cell>
          <cell r="AH186" t="str">
            <v>NWBR</v>
          </cell>
          <cell r="AI186" t="str">
            <v>H087826770</v>
          </cell>
          <cell r="AJ186" t="str">
            <v>502WNWBRH087826770</v>
          </cell>
          <cell r="AK186" t="str">
            <v>ZIPRASIDONE HYDROCHLORIDE API [B]</v>
          </cell>
          <cell r="AL186" t="str">
            <v>KG</v>
          </cell>
          <cell r="AM186">
            <v>1</v>
          </cell>
          <cell r="AN186">
            <v>1848.768</v>
          </cell>
          <cell r="AO186" t="str">
            <v>USD</v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>
            <v>0</v>
          </cell>
          <cell r="AW186">
            <v>0</v>
          </cell>
          <cell r="AX186" t="str">
            <v/>
          </cell>
          <cell r="AY186" t="str">
            <v/>
          </cell>
          <cell r="AZ186" t="str">
            <v/>
          </cell>
          <cell r="BA186" t="str">
            <v/>
          </cell>
          <cell r="BB186" t="str">
            <v/>
          </cell>
          <cell r="BC186" t="str">
            <v/>
          </cell>
          <cell r="BD186" t="str">
            <v/>
          </cell>
          <cell r="BE186">
            <v>0</v>
          </cell>
          <cell r="BF186">
            <v>0</v>
          </cell>
          <cell r="BG186" t="str">
            <v/>
          </cell>
          <cell r="BH186" t="str">
            <v/>
          </cell>
          <cell r="BI186" t="str">
            <v/>
          </cell>
          <cell r="BJ186" t="str">
            <v/>
          </cell>
          <cell r="BK186" t="str">
            <v>NO</v>
          </cell>
          <cell r="BL186" t="str">
            <v>NO</v>
          </cell>
          <cell r="BM186">
            <v>1848.768366</v>
          </cell>
          <cell r="BN186">
            <v>1848.768366</v>
          </cell>
        </row>
        <row r="187">
          <cell r="C187" t="str">
            <v>H000008842</v>
          </cell>
          <cell r="D187" t="str">
            <v>502BIE36H000008842</v>
          </cell>
          <cell r="E187" t="str">
            <v>502B</v>
          </cell>
          <cell r="F187" t="str">
            <v>IE36</v>
          </cell>
          <cell r="G187" t="str">
            <v>H000008842</v>
          </cell>
          <cell r="H187" t="str">
            <v>010</v>
          </cell>
          <cell r="I187" t="str">
            <v>K4</v>
          </cell>
          <cell r="J187" t="str">
            <v>2019</v>
          </cell>
          <cell r="K187">
            <v>43592</v>
          </cell>
          <cell r="L187" t="str">
            <v>VARENICLINE L-TARTR. DRY MILL. REPR. DE</v>
          </cell>
          <cell r="M187" t="str">
            <v>M</v>
          </cell>
          <cell r="N187" t="str">
            <v>KG</v>
          </cell>
          <cell r="O187" t="str">
            <v>S</v>
          </cell>
          <cell r="P187" t="str">
            <v>0</v>
          </cell>
          <cell r="Q187" t="str">
            <v>0</v>
          </cell>
          <cell r="R187" t="str">
            <v>USD</v>
          </cell>
          <cell r="S187">
            <v>8649.796828000000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-386.19</v>
          </cell>
          <cell r="AG187" t="str">
            <v>4065</v>
          </cell>
          <cell r="AH187" t="str">
            <v>IE34</v>
          </cell>
          <cell r="AI187" t="str">
            <v>H000008842</v>
          </cell>
          <cell r="AJ187" t="str">
            <v>4065IE34H000008842</v>
          </cell>
          <cell r="AK187" t="str">
            <v>VARENICLINE L-TARTR. DRY MILL. REPR. DE</v>
          </cell>
          <cell r="AL187" t="str">
            <v>KG</v>
          </cell>
          <cell r="AM187">
            <v>1</v>
          </cell>
          <cell r="AN187">
            <v>5629.88</v>
          </cell>
          <cell r="AO187" t="str">
            <v>USD</v>
          </cell>
          <cell r="AP187" t="str">
            <v>502B</v>
          </cell>
          <cell r="AQ187" t="str">
            <v>IE36</v>
          </cell>
          <cell r="AR187" t="str">
            <v>H500000131</v>
          </cell>
          <cell r="AS187" t="str">
            <v>502BIE36H500000131</v>
          </cell>
          <cell r="AT187" t="str">
            <v>CP-548,495</v>
          </cell>
          <cell r="AU187" t="str">
            <v>KG</v>
          </cell>
          <cell r="AV187">
            <v>1.28507099058</v>
          </cell>
          <cell r="AW187">
            <v>2350</v>
          </cell>
          <cell r="AX187" t="str">
            <v>USD</v>
          </cell>
          <cell r="AY187" t="str">
            <v/>
          </cell>
          <cell r="AZ187" t="str">
            <v/>
          </cell>
          <cell r="BA187" t="str">
            <v/>
          </cell>
          <cell r="BB187" t="str">
            <v/>
          </cell>
          <cell r="BC187" t="str">
            <v/>
          </cell>
          <cell r="BD187" t="str">
            <v/>
          </cell>
          <cell r="BE187">
            <v>0</v>
          </cell>
          <cell r="BF187">
            <v>0</v>
          </cell>
          <cell r="BG187" t="str">
            <v/>
          </cell>
          <cell r="BH187" t="str">
            <v/>
          </cell>
          <cell r="BI187" t="str">
            <v>PGS</v>
          </cell>
          <cell r="BJ187" t="str">
            <v/>
          </cell>
          <cell r="BK187" t="str">
            <v>YES</v>
          </cell>
          <cell r="BL187" t="str">
            <v>YES</v>
          </cell>
          <cell r="BM187">
            <v>8709.3766849999993</v>
          </cell>
          <cell r="BN187">
            <v>9095.5666849999998</v>
          </cell>
        </row>
        <row r="188">
          <cell r="C188" t="str">
            <v>H000010300</v>
          </cell>
          <cell r="D188" t="str">
            <v>502BIE36H000010300</v>
          </cell>
          <cell r="E188" t="str">
            <v>502B</v>
          </cell>
          <cell r="F188" t="str">
            <v>IE36</v>
          </cell>
          <cell r="G188" t="str">
            <v>H000010300</v>
          </cell>
          <cell r="H188" t="str">
            <v>010</v>
          </cell>
          <cell r="I188" t="str">
            <v>K4</v>
          </cell>
          <cell r="J188" t="str">
            <v>2019</v>
          </cell>
          <cell r="K188">
            <v>43592</v>
          </cell>
          <cell r="L188" t="str">
            <v>CRIZOTINIB EX LI SHASUN</v>
          </cell>
          <cell r="M188" t="str">
            <v>M</v>
          </cell>
          <cell r="N188" t="str">
            <v>KG</v>
          </cell>
          <cell r="O188" t="str">
            <v>S</v>
          </cell>
          <cell r="P188" t="str">
            <v>0</v>
          </cell>
          <cell r="Q188" t="str">
            <v>0</v>
          </cell>
          <cell r="R188" t="str">
            <v>USD</v>
          </cell>
          <cell r="S188">
            <v>7901.350359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-33.726813</v>
          </cell>
          <cell r="AG188" t="str">
            <v>4065</v>
          </cell>
          <cell r="AH188" t="str">
            <v>IE34</v>
          </cell>
          <cell r="AI188" t="str">
            <v>H000010300</v>
          </cell>
          <cell r="AJ188" t="str">
            <v>4065IE34H000010300</v>
          </cell>
          <cell r="AK188" t="str">
            <v>CRIZOTINIB EX LI SHASUN</v>
          </cell>
          <cell r="AL188" t="str">
            <v>KG</v>
          </cell>
          <cell r="AM188">
            <v>1</v>
          </cell>
          <cell r="AN188">
            <v>7064.6</v>
          </cell>
          <cell r="AO188" t="str">
            <v>USD</v>
          </cell>
          <cell r="AP188" t="str">
            <v>502B</v>
          </cell>
          <cell r="AQ188" t="str">
            <v>IE36</v>
          </cell>
          <cell r="AR188" t="str">
            <v>R500000287</v>
          </cell>
          <cell r="AS188" t="str">
            <v>502BIE36R500000287</v>
          </cell>
          <cell r="AT188" t="str">
            <v>PF-02575329</v>
          </cell>
          <cell r="AU188" t="str">
            <v>KG</v>
          </cell>
          <cell r="AV188">
            <v>0.73322500000000002</v>
          </cell>
          <cell r="AW188">
            <v>210</v>
          </cell>
          <cell r="AX188" t="str">
            <v>USD</v>
          </cell>
          <cell r="AY188" t="str">
            <v>502B</v>
          </cell>
          <cell r="AZ188" t="str">
            <v>IE36</v>
          </cell>
          <cell r="BA188" t="str">
            <v>R500000290</v>
          </cell>
          <cell r="BB188" t="str">
            <v>502BIE36R500000290</v>
          </cell>
          <cell r="BC188" t="str">
            <v>PF-05150152</v>
          </cell>
          <cell r="BD188" t="str">
            <v>KG</v>
          </cell>
          <cell r="BE188">
            <v>1.05042016807</v>
          </cell>
          <cell r="BF188">
            <v>650</v>
          </cell>
          <cell r="BG188" t="str">
            <v>USD</v>
          </cell>
          <cell r="BH188" t="str">
            <v/>
          </cell>
          <cell r="BI188" t="str">
            <v>PGS</v>
          </cell>
          <cell r="BJ188" t="str">
            <v/>
          </cell>
          <cell r="BK188" t="str">
            <v>YES</v>
          </cell>
          <cell r="BL188" t="str">
            <v>YES</v>
          </cell>
          <cell r="BM188">
            <v>8107.6915049999998</v>
          </cell>
          <cell r="BN188">
            <v>8141.418318</v>
          </cell>
        </row>
        <row r="189">
          <cell r="C189" t="str">
            <v>H000012656</v>
          </cell>
          <cell r="D189" t="str">
            <v>502BIE36H000012656</v>
          </cell>
          <cell r="E189" t="str">
            <v>502B</v>
          </cell>
          <cell r="F189" t="str">
            <v>IE36</v>
          </cell>
          <cell r="G189" t="str">
            <v>H000012656</v>
          </cell>
          <cell r="H189" t="str">
            <v>010</v>
          </cell>
          <cell r="I189" t="str">
            <v>K4</v>
          </cell>
          <cell r="J189" t="str">
            <v>2019</v>
          </cell>
          <cell r="K189">
            <v>43592</v>
          </cell>
          <cell r="L189" t="str">
            <v>VORICONAZOLE 1 [B,3]</v>
          </cell>
          <cell r="M189" t="str">
            <v>M</v>
          </cell>
          <cell r="N189" t="str">
            <v>KG</v>
          </cell>
          <cell r="O189" t="str">
            <v>S</v>
          </cell>
          <cell r="P189" t="str">
            <v>0</v>
          </cell>
          <cell r="Q189" t="str">
            <v>0</v>
          </cell>
          <cell r="R189" t="str">
            <v>USD</v>
          </cell>
          <cell r="S189">
            <v>3882.675639999999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 t="str">
            <v>4065</v>
          </cell>
          <cell r="AH189" t="str">
            <v>IE34</v>
          </cell>
          <cell r="AI189" t="str">
            <v>H000012656</v>
          </cell>
          <cell r="AJ189" t="str">
            <v>4065IE34H000012656</v>
          </cell>
          <cell r="AK189" t="str">
            <v>VORICONAZOLE 1 [B,3]</v>
          </cell>
          <cell r="AL189" t="str">
            <v>KG</v>
          </cell>
          <cell r="AM189">
            <v>1</v>
          </cell>
          <cell r="AN189">
            <v>3804.33</v>
          </cell>
          <cell r="AO189" t="str">
            <v>USD</v>
          </cell>
          <cell r="AP189" t="str">
            <v>502B</v>
          </cell>
          <cell r="AQ189" t="str">
            <v>IE36</v>
          </cell>
          <cell r="AR189" t="str">
            <v>R500000350</v>
          </cell>
          <cell r="AS189" t="str">
            <v>502BIE36R500000350</v>
          </cell>
          <cell r="AT189" t="str">
            <v>VORICONAZOLE 1 [B,3]</v>
          </cell>
          <cell r="AU189" t="str">
            <v>KG</v>
          </cell>
          <cell r="AV189">
            <v>0.97932049881000005</v>
          </cell>
          <cell r="AW189">
            <v>80</v>
          </cell>
          <cell r="AX189" t="str">
            <v>USD</v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>
            <v>0</v>
          </cell>
          <cell r="BF189">
            <v>0</v>
          </cell>
          <cell r="BG189" t="str">
            <v/>
          </cell>
          <cell r="BH189" t="str">
            <v/>
          </cell>
          <cell r="BI189" t="str">
            <v>PGS</v>
          </cell>
          <cell r="BJ189" t="str">
            <v/>
          </cell>
          <cell r="BK189" t="str">
            <v>YES</v>
          </cell>
          <cell r="BL189" t="str">
            <v>YES</v>
          </cell>
          <cell r="BM189">
            <v>3718.602609</v>
          </cell>
          <cell r="BN189">
            <v>3718.602609</v>
          </cell>
        </row>
        <row r="190">
          <cell r="C190" t="str">
            <v>H000014467</v>
          </cell>
          <cell r="D190" t="str">
            <v>502BIE36H000014467</v>
          </cell>
          <cell r="E190" t="str">
            <v>502B</v>
          </cell>
          <cell r="F190" t="str">
            <v>IE36</v>
          </cell>
          <cell r="G190" t="str">
            <v>H000014467</v>
          </cell>
          <cell r="H190" t="str">
            <v>010</v>
          </cell>
          <cell r="I190" t="str">
            <v>K4</v>
          </cell>
          <cell r="J190" t="str">
            <v>2019</v>
          </cell>
          <cell r="K190">
            <v>43592</v>
          </cell>
          <cell r="L190" t="str">
            <v>ISOPROTERENOL HYDROCHLORIDE</v>
          </cell>
          <cell r="M190" t="str">
            <v>MP</v>
          </cell>
          <cell r="N190" t="str">
            <v>KG</v>
          </cell>
          <cell r="O190" t="str">
            <v>S</v>
          </cell>
          <cell r="P190" t="str">
            <v>0</v>
          </cell>
          <cell r="Q190" t="str">
            <v>0</v>
          </cell>
          <cell r="R190" t="str">
            <v>USD</v>
          </cell>
          <cell r="S190">
            <v>715777.8933330000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 t="str">
            <v>4065</v>
          </cell>
          <cell r="AH190" t="str">
            <v>IE34</v>
          </cell>
          <cell r="AI190" t="str">
            <v>H000014467</v>
          </cell>
          <cell r="AJ190" t="str">
            <v>4065IE34H000014467</v>
          </cell>
          <cell r="AK190" t="str">
            <v>ISOPROTERENOL HYDROCHLORIDE</v>
          </cell>
          <cell r="AL190" t="str">
            <v>KG</v>
          </cell>
          <cell r="AM190">
            <v>1</v>
          </cell>
          <cell r="AN190">
            <v>711810.06</v>
          </cell>
          <cell r="AO190" t="str">
            <v>USD</v>
          </cell>
          <cell r="AP190" t="str">
            <v>502B</v>
          </cell>
          <cell r="AQ190" t="str">
            <v>IE36</v>
          </cell>
          <cell r="AR190" t="str">
            <v>R000008280</v>
          </cell>
          <cell r="AS190" t="str">
            <v>502BIE36R000008280</v>
          </cell>
          <cell r="AT190" t="str">
            <v>CHLOROACETOPYROCATECHOL SOLID POWDER</v>
          </cell>
          <cell r="AU190" t="str">
            <v>KG</v>
          </cell>
          <cell r="AV190">
            <v>2.2166666666700001</v>
          </cell>
          <cell r="AW190">
            <v>1790</v>
          </cell>
          <cell r="AX190" t="str">
            <v>USD</v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>
            <v>0</v>
          </cell>
          <cell r="BF190">
            <v>0</v>
          </cell>
          <cell r="BG190" t="str">
            <v/>
          </cell>
          <cell r="BH190" t="str">
            <v/>
          </cell>
          <cell r="BI190" t="str">
            <v>PGS</v>
          </cell>
          <cell r="BJ190" t="str">
            <v/>
          </cell>
          <cell r="BK190" t="str">
            <v>YES</v>
          </cell>
          <cell r="BL190" t="str">
            <v>YES</v>
          </cell>
          <cell r="BM190">
            <v>775178.58</v>
          </cell>
          <cell r="BN190">
            <v>775178.58</v>
          </cell>
        </row>
        <row r="191">
          <cell r="C191" t="str">
            <v>H000016512</v>
          </cell>
          <cell r="D191" t="str">
            <v>502BIE36H000016512</v>
          </cell>
          <cell r="E191" t="str">
            <v>502B</v>
          </cell>
          <cell r="F191" t="str">
            <v>IE36</v>
          </cell>
          <cell r="G191" t="str">
            <v>H000016512</v>
          </cell>
          <cell r="H191" t="str">
            <v>010</v>
          </cell>
          <cell r="I191" t="str">
            <v>K4</v>
          </cell>
          <cell r="J191" t="str">
            <v>2019</v>
          </cell>
          <cell r="K191">
            <v>43592</v>
          </cell>
          <cell r="L191" t="str">
            <v>TROMETHAMINE API</v>
          </cell>
          <cell r="M191" t="str">
            <v>MP</v>
          </cell>
          <cell r="N191" t="str">
            <v>KG</v>
          </cell>
          <cell r="O191" t="str">
            <v>S</v>
          </cell>
          <cell r="P191" t="str">
            <v>0</v>
          </cell>
          <cell r="Q191" t="str">
            <v>0</v>
          </cell>
          <cell r="R191" t="str">
            <v>USD</v>
          </cell>
          <cell r="S191">
            <v>4942.691538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 t="str">
            <v>4065</v>
          </cell>
          <cell r="AH191" t="str">
            <v>IE34</v>
          </cell>
          <cell r="AI191" t="str">
            <v>H000016512</v>
          </cell>
          <cell r="AJ191" t="str">
            <v>4065IE34H000016512</v>
          </cell>
          <cell r="AK191" t="str">
            <v>TROMETHAMINE API</v>
          </cell>
          <cell r="AL191" t="str">
            <v>KG</v>
          </cell>
          <cell r="AM191">
            <v>1</v>
          </cell>
          <cell r="AN191">
            <v>4871.03</v>
          </cell>
          <cell r="AO191" t="str">
            <v>USD</v>
          </cell>
          <cell r="AP191" t="str">
            <v>502B</v>
          </cell>
          <cell r="AQ191" t="str">
            <v>IE36</v>
          </cell>
          <cell r="AR191" t="str">
            <v>R000009032</v>
          </cell>
          <cell r="AS191" t="str">
            <v>502BIE36R000009032</v>
          </cell>
          <cell r="AT191" t="str">
            <v>TROMETHAMINE (CRUDE)</v>
          </cell>
          <cell r="AU191" t="str">
            <v>KG</v>
          </cell>
          <cell r="AV191">
            <v>1.53846153846</v>
          </cell>
          <cell r="AW191">
            <v>46.58</v>
          </cell>
          <cell r="AX191" t="str">
            <v>USD</v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>
            <v>0</v>
          </cell>
          <cell r="BF191">
            <v>0</v>
          </cell>
          <cell r="BG191" t="str">
            <v/>
          </cell>
          <cell r="BH191" t="str">
            <v/>
          </cell>
          <cell r="BI191" t="str">
            <v>PGS</v>
          </cell>
          <cell r="BJ191" t="str">
            <v/>
          </cell>
          <cell r="BK191" t="str">
            <v>YES</v>
          </cell>
          <cell r="BL191" t="str">
            <v>YES</v>
          </cell>
          <cell r="BM191">
            <v>5313.2152299999998</v>
          </cell>
          <cell r="BN191">
            <v>5313.2152299999998</v>
          </cell>
        </row>
        <row r="192">
          <cell r="C192" t="str">
            <v>H000118970</v>
          </cell>
          <cell r="D192" t="str">
            <v>502BIE36H000118970</v>
          </cell>
          <cell r="E192" t="str">
            <v>502B</v>
          </cell>
          <cell r="F192" t="str">
            <v>IE36</v>
          </cell>
          <cell r="G192" t="str">
            <v>H000118970</v>
          </cell>
          <cell r="H192" t="str">
            <v>010</v>
          </cell>
          <cell r="I192" t="str">
            <v>K4</v>
          </cell>
          <cell r="J192" t="str">
            <v>2019</v>
          </cell>
          <cell r="K192">
            <v>43592</v>
          </cell>
          <cell r="L192" t="str">
            <v>VARENICLINE TART.WET MILL(IRL)</v>
          </cell>
          <cell r="M192" t="str">
            <v>M</v>
          </cell>
          <cell r="N192" t="str">
            <v>GM</v>
          </cell>
          <cell r="O192" t="str">
            <v>S</v>
          </cell>
          <cell r="P192" t="str">
            <v>0</v>
          </cell>
          <cell r="Q192" t="str">
            <v>0</v>
          </cell>
          <cell r="R192" t="str">
            <v>USD</v>
          </cell>
          <cell r="S192">
            <v>8.649917000000000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-0.38618999999999998</v>
          </cell>
          <cell r="AG192" t="str">
            <v>4065</v>
          </cell>
          <cell r="AH192" t="str">
            <v>IE34</v>
          </cell>
          <cell r="AI192" t="str">
            <v>H000118970</v>
          </cell>
          <cell r="AJ192" t="str">
            <v>4065IE34H000118970</v>
          </cell>
          <cell r="AK192" t="str">
            <v>VARENICLINE TART.WET MILL(IRL)</v>
          </cell>
          <cell r="AL192" t="str">
            <v>GM</v>
          </cell>
          <cell r="AM192">
            <v>1</v>
          </cell>
          <cell r="AN192">
            <v>5.63</v>
          </cell>
          <cell r="AO192" t="str">
            <v>USD</v>
          </cell>
          <cell r="AP192" t="str">
            <v>502B</v>
          </cell>
          <cell r="AQ192" t="str">
            <v>IE36</v>
          </cell>
          <cell r="AR192" t="str">
            <v>H500000131</v>
          </cell>
          <cell r="AS192" t="str">
            <v>502BIE36H500000131</v>
          </cell>
          <cell r="AT192" t="str">
            <v>CP-548,495</v>
          </cell>
          <cell r="AU192" t="str">
            <v>KG</v>
          </cell>
          <cell r="AV192">
            <v>1.2850709900000001E-3</v>
          </cell>
          <cell r="AW192">
            <v>2350</v>
          </cell>
          <cell r="AX192" t="str">
            <v>USD</v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>
            <v>0</v>
          </cell>
          <cell r="BF192">
            <v>0</v>
          </cell>
          <cell r="BG192" t="str">
            <v/>
          </cell>
          <cell r="BH192" t="str">
            <v/>
          </cell>
          <cell r="BI192" t="str">
            <v>PGS</v>
          </cell>
          <cell r="BJ192" t="str">
            <v/>
          </cell>
          <cell r="BK192" t="str">
            <v>YES</v>
          </cell>
          <cell r="BL192" t="str">
            <v>YES</v>
          </cell>
          <cell r="BM192">
            <v>8.7093760000000007</v>
          </cell>
          <cell r="BN192">
            <v>9.0955659999999998</v>
          </cell>
        </row>
        <row r="193">
          <cell r="C193" t="str">
            <v>H000142818</v>
          </cell>
          <cell r="D193" t="str">
            <v>502BIE36H000142818</v>
          </cell>
          <cell r="E193" t="str">
            <v>502B</v>
          </cell>
          <cell r="F193" t="str">
            <v>IE36</v>
          </cell>
          <cell r="G193" t="str">
            <v>H000142818</v>
          </cell>
          <cell r="H193" t="str">
            <v>010</v>
          </cell>
          <cell r="I193" t="str">
            <v>K4</v>
          </cell>
          <cell r="J193" t="str">
            <v>2019</v>
          </cell>
          <cell r="K193">
            <v>43592</v>
          </cell>
          <cell r="L193" t="str">
            <v>CRIZOTINIB EX LI</v>
          </cell>
          <cell r="M193" t="str">
            <v>M</v>
          </cell>
          <cell r="N193" t="str">
            <v>KG</v>
          </cell>
          <cell r="O193" t="str">
            <v>S</v>
          </cell>
          <cell r="P193" t="str">
            <v>0</v>
          </cell>
          <cell r="Q193" t="str">
            <v>0</v>
          </cell>
          <cell r="R193" t="str">
            <v>USD</v>
          </cell>
          <cell r="S193">
            <v>7901.350359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-33.726813</v>
          </cell>
          <cell r="AG193" t="str">
            <v>4065</v>
          </cell>
          <cell r="AH193" t="str">
            <v>IE34</v>
          </cell>
          <cell r="AI193" t="str">
            <v>H000142818</v>
          </cell>
          <cell r="AJ193" t="str">
            <v>4065IE34H000142818</v>
          </cell>
          <cell r="AK193" t="str">
            <v>CRIZOTINIB EX LI</v>
          </cell>
          <cell r="AL193" t="str">
            <v>KG</v>
          </cell>
          <cell r="AM193">
            <v>1</v>
          </cell>
          <cell r="AN193">
            <v>7064.6</v>
          </cell>
          <cell r="AO193" t="str">
            <v>USD</v>
          </cell>
          <cell r="AP193" t="str">
            <v>502B</v>
          </cell>
          <cell r="AQ193" t="str">
            <v>IE36</v>
          </cell>
          <cell r="AR193" t="str">
            <v>R500000287</v>
          </cell>
          <cell r="AS193" t="str">
            <v>502BIE36R500000287</v>
          </cell>
          <cell r="AT193" t="str">
            <v>PF-02575329</v>
          </cell>
          <cell r="AU193" t="str">
            <v>KG</v>
          </cell>
          <cell r="AV193">
            <v>0.73322500000000002</v>
          </cell>
          <cell r="AW193">
            <v>210</v>
          </cell>
          <cell r="AX193" t="str">
            <v>USD</v>
          </cell>
          <cell r="AY193" t="str">
            <v>502B</v>
          </cell>
          <cell r="AZ193" t="str">
            <v>IE36</v>
          </cell>
          <cell r="BA193" t="str">
            <v>R500000290</v>
          </cell>
          <cell r="BB193" t="str">
            <v>502BIE36R500000290</v>
          </cell>
          <cell r="BC193" t="str">
            <v>PF-05150152</v>
          </cell>
          <cell r="BD193" t="str">
            <v>KG</v>
          </cell>
          <cell r="BE193">
            <v>1.05042016807</v>
          </cell>
          <cell r="BF193">
            <v>650</v>
          </cell>
          <cell r="BG193" t="str">
            <v>USD</v>
          </cell>
          <cell r="BH193" t="str">
            <v/>
          </cell>
          <cell r="BI193" t="str">
            <v>PGS</v>
          </cell>
          <cell r="BJ193" t="str">
            <v/>
          </cell>
          <cell r="BK193" t="str">
            <v>YES</v>
          </cell>
          <cell r="BL193" t="str">
            <v>YES</v>
          </cell>
          <cell r="BM193">
            <v>8107.6915049999998</v>
          </cell>
          <cell r="BN193">
            <v>8141.418318</v>
          </cell>
        </row>
        <row r="194">
          <cell r="C194" t="str">
            <v>H000159602</v>
          </cell>
          <cell r="D194" t="str">
            <v>502BIE36H000159602</v>
          </cell>
          <cell r="E194" t="str">
            <v>502B</v>
          </cell>
          <cell r="F194" t="str">
            <v>IE36</v>
          </cell>
          <cell r="G194" t="str">
            <v>H000159602</v>
          </cell>
          <cell r="H194" t="str">
            <v>010</v>
          </cell>
          <cell r="I194" t="str">
            <v>K4</v>
          </cell>
          <cell r="J194" t="str">
            <v>2019</v>
          </cell>
          <cell r="K194">
            <v>43592</v>
          </cell>
          <cell r="L194" t="str">
            <v>TEMSIROLIMUS PARENTERAL LTL ISL (IE)</v>
          </cell>
          <cell r="M194" t="str">
            <v>M</v>
          </cell>
          <cell r="N194" t="str">
            <v>KG</v>
          </cell>
          <cell r="O194" t="str">
            <v>S</v>
          </cell>
          <cell r="P194" t="str">
            <v>0</v>
          </cell>
          <cell r="Q194" t="str">
            <v>0</v>
          </cell>
          <cell r="R194" t="str">
            <v>USD</v>
          </cell>
          <cell r="S194">
            <v>227913.339565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4735.78</v>
          </cell>
          <cell r="AG194" t="str">
            <v>4065</v>
          </cell>
          <cell r="AH194" t="str">
            <v>IE34</v>
          </cell>
          <cell r="AI194" t="str">
            <v>H000159602</v>
          </cell>
          <cell r="AJ194" t="str">
            <v>4065IE34H000159602</v>
          </cell>
          <cell r="AK194" t="str">
            <v>TEMSIROLIMUS PARENTERAL LTL ISL (IE)</v>
          </cell>
          <cell r="AL194" t="str">
            <v>KG</v>
          </cell>
          <cell r="AM194">
            <v>1</v>
          </cell>
          <cell r="AN194">
            <v>168521.85</v>
          </cell>
          <cell r="AO194" t="str">
            <v>USD</v>
          </cell>
          <cell r="AP194" t="str">
            <v>502B</v>
          </cell>
          <cell r="AQ194" t="str">
            <v>IE36</v>
          </cell>
          <cell r="AR194" t="str">
            <v>R500000263</v>
          </cell>
          <cell r="AS194" t="str">
            <v>502BIE36R500000263</v>
          </cell>
          <cell r="AT194" t="str">
            <v>RAPAMYCIN CRYSTAL CRUDE</v>
          </cell>
          <cell r="AU194" t="str">
            <v>KG</v>
          </cell>
          <cell r="AV194">
            <v>2.5271898883000001</v>
          </cell>
          <cell r="AW194">
            <v>23501</v>
          </cell>
          <cell r="AX194" t="str">
            <v>USD</v>
          </cell>
          <cell r="AY194" t="str">
            <v/>
          </cell>
          <cell r="AZ194" t="str">
            <v/>
          </cell>
          <cell r="BA194" t="str">
            <v/>
          </cell>
          <cell r="BB194" t="str">
            <v/>
          </cell>
          <cell r="BC194" t="str">
            <v/>
          </cell>
          <cell r="BD194" t="str">
            <v/>
          </cell>
          <cell r="BE194">
            <v>0</v>
          </cell>
          <cell r="BF194">
            <v>0</v>
          </cell>
          <cell r="BG194" t="str">
            <v/>
          </cell>
          <cell r="BH194" t="str">
            <v/>
          </cell>
          <cell r="BI194" t="str">
            <v>PGS</v>
          </cell>
          <cell r="BJ194" t="str">
            <v/>
          </cell>
          <cell r="BK194" t="str">
            <v>YES</v>
          </cell>
          <cell r="BL194" t="str">
            <v>YES</v>
          </cell>
          <cell r="BM194">
            <v>245703.53297</v>
          </cell>
          <cell r="BN194">
            <v>240967.75297</v>
          </cell>
        </row>
        <row r="195">
          <cell r="C195" t="str">
            <v>H000198216</v>
          </cell>
          <cell r="D195" t="str">
            <v>502BIE36H000198216</v>
          </cell>
          <cell r="E195" t="str">
            <v>502B</v>
          </cell>
          <cell r="F195" t="str">
            <v>IE36</v>
          </cell>
          <cell r="G195" t="str">
            <v>H000198216</v>
          </cell>
          <cell r="H195" t="str">
            <v>010</v>
          </cell>
          <cell r="I195" t="str">
            <v>K4</v>
          </cell>
          <cell r="J195" t="str">
            <v>2019</v>
          </cell>
          <cell r="K195">
            <v>43592</v>
          </cell>
          <cell r="L195" t="str">
            <v>VARENICLINE DILUTE PROCESS DRY MILLED DE</v>
          </cell>
          <cell r="M195" t="str">
            <v>M</v>
          </cell>
          <cell r="N195" t="str">
            <v>KG</v>
          </cell>
          <cell r="O195" t="str">
            <v>S</v>
          </cell>
          <cell r="P195" t="str">
            <v>0</v>
          </cell>
          <cell r="Q195" t="str">
            <v>0</v>
          </cell>
          <cell r="R195" t="str">
            <v>USD</v>
          </cell>
          <cell r="S195">
            <v>8649.7968280000005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-386.19</v>
          </cell>
          <cell r="AG195" t="str">
            <v>4065</v>
          </cell>
          <cell r="AH195" t="str">
            <v>IE34</v>
          </cell>
          <cell r="AI195" t="str">
            <v>H000198216</v>
          </cell>
          <cell r="AJ195" t="str">
            <v>4065IE34H000198216</v>
          </cell>
          <cell r="AK195" t="str">
            <v>VARENICLINE DILUTE PROCESS DRY MILLED DE</v>
          </cell>
          <cell r="AL195" t="str">
            <v>KG</v>
          </cell>
          <cell r="AM195">
            <v>1</v>
          </cell>
          <cell r="AN195">
            <v>5629.88</v>
          </cell>
          <cell r="AO195" t="str">
            <v>USD</v>
          </cell>
          <cell r="AP195" t="str">
            <v>502B</v>
          </cell>
          <cell r="AQ195" t="str">
            <v>IE36</v>
          </cell>
          <cell r="AR195" t="str">
            <v>H500000131</v>
          </cell>
          <cell r="AS195" t="str">
            <v>502BIE36H500000131</v>
          </cell>
          <cell r="AT195" t="str">
            <v>CP-548,495</v>
          </cell>
          <cell r="AU195" t="str">
            <v>KG</v>
          </cell>
          <cell r="AV195">
            <v>1.28507099058</v>
          </cell>
          <cell r="AW195">
            <v>2350</v>
          </cell>
          <cell r="AX195" t="str">
            <v>USD</v>
          </cell>
          <cell r="AY195" t="str">
            <v/>
          </cell>
          <cell r="AZ195" t="str">
            <v/>
          </cell>
          <cell r="BA195" t="str">
            <v/>
          </cell>
          <cell r="BB195" t="str">
            <v/>
          </cell>
          <cell r="BC195" t="str">
            <v/>
          </cell>
          <cell r="BD195" t="str">
            <v/>
          </cell>
          <cell r="BE195">
            <v>0</v>
          </cell>
          <cell r="BF195">
            <v>0</v>
          </cell>
          <cell r="BG195" t="str">
            <v/>
          </cell>
          <cell r="BH195" t="str">
            <v/>
          </cell>
          <cell r="BI195" t="str">
            <v>PGS</v>
          </cell>
          <cell r="BJ195" t="str">
            <v/>
          </cell>
          <cell r="BK195" t="str">
            <v>YES</v>
          </cell>
          <cell r="BL195" t="str">
            <v>YES</v>
          </cell>
          <cell r="BM195">
            <v>8709.3766849999993</v>
          </cell>
          <cell r="BN195">
            <v>9095.5666849999998</v>
          </cell>
        </row>
        <row r="196">
          <cell r="C196" t="str">
            <v>H000807660</v>
          </cell>
          <cell r="D196" t="str">
            <v>502BIE36H000807660</v>
          </cell>
          <cell r="E196" t="str">
            <v>502B</v>
          </cell>
          <cell r="F196" t="str">
            <v>IE36</v>
          </cell>
          <cell r="G196" t="str">
            <v>H000807660</v>
          </cell>
          <cell r="H196" t="str">
            <v>010</v>
          </cell>
          <cell r="I196" t="str">
            <v>K4</v>
          </cell>
          <cell r="J196" t="str">
            <v>2019</v>
          </cell>
          <cell r="K196">
            <v>43592</v>
          </cell>
          <cell r="L196" t="str">
            <v>AXITINIB EX L.I. JET MILLED</v>
          </cell>
          <cell r="M196" t="str">
            <v>M</v>
          </cell>
          <cell r="N196" t="str">
            <v>KG</v>
          </cell>
          <cell r="O196" t="str">
            <v>S</v>
          </cell>
          <cell r="P196" t="str">
            <v>0</v>
          </cell>
          <cell r="Q196" t="str">
            <v>0</v>
          </cell>
          <cell r="R196" t="str">
            <v>USD</v>
          </cell>
          <cell r="S196">
            <v>61207.804262999998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 t="str">
            <v>4065</v>
          </cell>
          <cell r="AH196" t="str">
            <v>IE34</v>
          </cell>
          <cell r="AI196" t="str">
            <v>H000807660</v>
          </cell>
          <cell r="AJ196" t="str">
            <v>4065IE34H000807660</v>
          </cell>
          <cell r="AK196" t="str">
            <v>AXITINIB EX L.I. JET MILLED</v>
          </cell>
          <cell r="AL196" t="str">
            <v>KG</v>
          </cell>
          <cell r="AM196">
            <v>1</v>
          </cell>
          <cell r="AN196">
            <v>56538.09</v>
          </cell>
          <cell r="AO196" t="str">
            <v>USD</v>
          </cell>
          <cell r="AP196" t="str">
            <v>502B</v>
          </cell>
          <cell r="AQ196" t="str">
            <v>IE36</v>
          </cell>
          <cell r="AR196" t="str">
            <v>R500000182</v>
          </cell>
          <cell r="AS196" t="str">
            <v>502BIE36R500000182</v>
          </cell>
          <cell r="AT196" t="str">
            <v>6-IODOINDAZOLE</v>
          </cell>
          <cell r="AU196" t="str">
            <v>KG</v>
          </cell>
          <cell r="AV196">
            <v>1.4986185912500001</v>
          </cell>
          <cell r="AW196">
            <v>1695</v>
          </cell>
          <cell r="AX196" t="str">
            <v>USD</v>
          </cell>
          <cell r="AY196" t="str">
            <v>502B</v>
          </cell>
          <cell r="AZ196" t="str">
            <v>IE36</v>
          </cell>
          <cell r="BA196" t="str">
            <v>R500000185</v>
          </cell>
          <cell r="BB196" t="str">
            <v>502BIE36R500000185</v>
          </cell>
          <cell r="BC196" t="str">
            <v>2 - MERCAPTO - N - METHYLBENZAMIDE</v>
          </cell>
          <cell r="BD196" t="str">
            <v>KG</v>
          </cell>
          <cell r="BE196">
            <v>1.0782560764</v>
          </cell>
          <cell r="BF196">
            <v>1975</v>
          </cell>
          <cell r="BG196" t="str">
            <v>USD</v>
          </cell>
          <cell r="BH196" t="str">
            <v/>
          </cell>
          <cell r="BI196" t="str">
            <v>PGS</v>
          </cell>
          <cell r="BJ196" t="str">
            <v/>
          </cell>
          <cell r="BK196" t="str">
            <v>YES</v>
          </cell>
          <cell r="BL196" t="str">
            <v>YES</v>
          </cell>
          <cell r="BM196">
            <v>61680.723480000001</v>
          </cell>
          <cell r="BN196">
            <v>61680.723480000001</v>
          </cell>
        </row>
        <row r="197">
          <cell r="C197" t="str">
            <v>H084715720</v>
          </cell>
          <cell r="D197" t="str">
            <v>502BIE36H084715720</v>
          </cell>
          <cell r="E197" t="str">
            <v>502B</v>
          </cell>
          <cell r="F197" t="str">
            <v>IE36</v>
          </cell>
          <cell r="G197" t="str">
            <v>H084715720</v>
          </cell>
          <cell r="H197" t="str">
            <v>010</v>
          </cell>
          <cell r="I197" t="str">
            <v>K4</v>
          </cell>
          <cell r="J197" t="str">
            <v>2019</v>
          </cell>
          <cell r="K197">
            <v>43592</v>
          </cell>
          <cell r="L197" t="str">
            <v>AXITINIB API (LI)</v>
          </cell>
          <cell r="M197" t="str">
            <v>M</v>
          </cell>
          <cell r="N197" t="str">
            <v>KG</v>
          </cell>
          <cell r="O197" t="str">
            <v>S</v>
          </cell>
          <cell r="P197" t="str">
            <v>0</v>
          </cell>
          <cell r="Q197" t="str">
            <v>0</v>
          </cell>
          <cell r="R197" t="str">
            <v>USD</v>
          </cell>
          <cell r="S197">
            <v>61207.804262999998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 t="str">
            <v>4065</v>
          </cell>
          <cell r="AH197" t="str">
            <v>IE34</v>
          </cell>
          <cell r="AI197" t="str">
            <v>H084715720</v>
          </cell>
          <cell r="AJ197" t="str">
            <v>4065IE34H084715720</v>
          </cell>
          <cell r="AK197" t="str">
            <v>AXITINIB API (LI)</v>
          </cell>
          <cell r="AL197" t="str">
            <v>KG</v>
          </cell>
          <cell r="AM197">
            <v>1</v>
          </cell>
          <cell r="AN197">
            <v>56538.09</v>
          </cell>
          <cell r="AO197" t="str">
            <v>USD</v>
          </cell>
          <cell r="AP197" t="str">
            <v>502B</v>
          </cell>
          <cell r="AQ197" t="str">
            <v>IE36</v>
          </cell>
          <cell r="AR197" t="str">
            <v>R500000182</v>
          </cell>
          <cell r="AS197" t="str">
            <v>502BIE36R500000182</v>
          </cell>
          <cell r="AT197" t="str">
            <v>6-IODOINDAZOLE</v>
          </cell>
          <cell r="AU197" t="str">
            <v>KG</v>
          </cell>
          <cell r="AV197">
            <v>1.4986185912500001</v>
          </cell>
          <cell r="AW197">
            <v>1695</v>
          </cell>
          <cell r="AX197" t="str">
            <v>USD</v>
          </cell>
          <cell r="AY197" t="str">
            <v>502B</v>
          </cell>
          <cell r="AZ197" t="str">
            <v>IE36</v>
          </cell>
          <cell r="BA197" t="str">
            <v>R500000185</v>
          </cell>
          <cell r="BB197" t="str">
            <v>502BIE36R500000185</v>
          </cell>
          <cell r="BC197" t="str">
            <v>2 - MERCAPTO - N - METHYLBENZAMIDE</v>
          </cell>
          <cell r="BD197" t="str">
            <v>KG</v>
          </cell>
          <cell r="BE197">
            <v>1.0782560764</v>
          </cell>
          <cell r="BF197">
            <v>1975</v>
          </cell>
          <cell r="BG197" t="str">
            <v>USD</v>
          </cell>
          <cell r="BH197" t="str">
            <v/>
          </cell>
          <cell r="BI197" t="str">
            <v>PGS</v>
          </cell>
          <cell r="BJ197" t="str">
            <v/>
          </cell>
          <cell r="BK197" t="str">
            <v>YES</v>
          </cell>
          <cell r="BL197" t="str">
            <v>YES</v>
          </cell>
          <cell r="BM197">
            <v>61680.723480000001</v>
          </cell>
          <cell r="BN197">
            <v>61680.723480000001</v>
          </cell>
        </row>
        <row r="198">
          <cell r="C198" t="str">
            <v>F000099096</v>
          </cell>
          <cell r="D198" t="str">
            <v>5872TR04F000099096</v>
          </cell>
          <cell r="E198" t="str">
            <v>5872</v>
          </cell>
          <cell r="F198" t="str">
            <v>TR04</v>
          </cell>
          <cell r="G198" t="str">
            <v>F000099096</v>
          </cell>
          <cell r="H198" t="str">
            <v>010</v>
          </cell>
          <cell r="I198" t="str">
            <v>K4</v>
          </cell>
          <cell r="J198" t="str">
            <v>2019</v>
          </cell>
          <cell r="K198">
            <v>43633</v>
          </cell>
          <cell r="L198" t="str">
            <v>TERRAMYCIN GOZ 5MG/GM 3.5 GM ATUB 1EA</v>
          </cell>
          <cell r="M198" t="str">
            <v>MP</v>
          </cell>
          <cell r="N198" t="str">
            <v>EA</v>
          </cell>
          <cell r="O198" t="str">
            <v>F</v>
          </cell>
          <cell r="P198" t="str">
            <v>3341857</v>
          </cell>
          <cell r="Q198" t="str">
            <v>0</v>
          </cell>
          <cell r="R198" t="str">
            <v>TRY</v>
          </cell>
          <cell r="S198">
            <v>1.2530140000000001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 t="str">
            <v>6800</v>
          </cell>
          <cell r="AH198" t="str">
            <v>TR02</v>
          </cell>
          <cell r="AI198" t="str">
            <v>F000099096</v>
          </cell>
          <cell r="AJ198" t="str">
            <v>6800TR02F000099096</v>
          </cell>
          <cell r="AK198" t="str">
            <v>TERRAMYCIN GOZ 5MG/GM 3.5 GM ATUB 1EA</v>
          </cell>
          <cell r="AL198" t="str">
            <v>EA</v>
          </cell>
          <cell r="AM198">
            <v>1</v>
          </cell>
          <cell r="AN198">
            <v>1.17</v>
          </cell>
          <cell r="AO198" t="str">
            <v>TRY</v>
          </cell>
          <cell r="AP198" t="str">
            <v>5872</v>
          </cell>
          <cell r="AQ198" t="str">
            <v>TR04</v>
          </cell>
          <cell r="AR198" t="str">
            <v>H000200010</v>
          </cell>
          <cell r="AS198" t="str">
            <v>5872TR04H000200010</v>
          </cell>
          <cell r="AT198" t="str">
            <v>POLYMYXIN B SULF MICRO ST-10BU</v>
          </cell>
          <cell r="AU198" t="str">
            <v>M</v>
          </cell>
          <cell r="AV198">
            <v>3.6625899999999998E-5</v>
          </cell>
          <cell r="AW198">
            <v>2266.5369999999998</v>
          </cell>
          <cell r="AX198" t="str">
            <v>TRY</v>
          </cell>
          <cell r="AY198" t="str">
            <v/>
          </cell>
          <cell r="AZ198" t="str">
            <v/>
          </cell>
          <cell r="BA198" t="str">
            <v/>
          </cell>
          <cell r="BB198" t="str">
            <v/>
          </cell>
          <cell r="BC198" t="str">
            <v/>
          </cell>
          <cell r="BD198" t="str">
            <v/>
          </cell>
          <cell r="BE198">
            <v>0</v>
          </cell>
          <cell r="BF198">
            <v>0</v>
          </cell>
          <cell r="BG198" t="str">
            <v/>
          </cell>
          <cell r="BH198" t="str">
            <v/>
          </cell>
          <cell r="BI198" t="str">
            <v>PGS</v>
          </cell>
          <cell r="BJ198" t="str">
            <v/>
          </cell>
          <cell r="BK198" t="str">
            <v>YES</v>
          </cell>
          <cell r="BL198" t="str">
            <v>NO</v>
          </cell>
          <cell r="BM198">
            <v>0.257712</v>
          </cell>
          <cell r="BN198">
            <v>0.257712</v>
          </cell>
        </row>
        <row r="199">
          <cell r="C199" t="str">
            <v>F000099104</v>
          </cell>
          <cell r="D199" t="str">
            <v>5872TR04F000099104</v>
          </cell>
          <cell r="E199" t="str">
            <v>5872</v>
          </cell>
          <cell r="F199" t="str">
            <v>TR04</v>
          </cell>
          <cell r="G199" t="str">
            <v>F000099104</v>
          </cell>
          <cell r="H199" t="str">
            <v>010</v>
          </cell>
          <cell r="I199" t="str">
            <v>K4</v>
          </cell>
          <cell r="J199" t="str">
            <v>2019</v>
          </cell>
          <cell r="K199">
            <v>43633</v>
          </cell>
          <cell r="L199" t="str">
            <v>TERRAMYCIN DERI 30MG/GM 14.2 GM ATUB 1EA</v>
          </cell>
          <cell r="M199" t="str">
            <v>MP</v>
          </cell>
          <cell r="N199" t="str">
            <v>EA</v>
          </cell>
          <cell r="O199" t="str">
            <v>F</v>
          </cell>
          <cell r="P199" t="str">
            <v>3042180</v>
          </cell>
          <cell r="Q199" t="str">
            <v>0</v>
          </cell>
          <cell r="R199" t="str">
            <v>TRY</v>
          </cell>
          <cell r="S199">
            <v>1.858949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 t="str">
            <v>6800</v>
          </cell>
          <cell r="AH199" t="str">
            <v>TR02</v>
          </cell>
          <cell r="AI199" t="str">
            <v>F000099104</v>
          </cell>
          <cell r="AJ199" t="str">
            <v>6800TR02F000099104</v>
          </cell>
          <cell r="AK199" t="str">
            <v>TERRAMYCIN DERI 30MG/GM 14.2 GM ATUB 1EA</v>
          </cell>
          <cell r="AL199" t="str">
            <v>EA</v>
          </cell>
          <cell r="AM199">
            <v>1</v>
          </cell>
          <cell r="AN199">
            <v>1.52</v>
          </cell>
          <cell r="AO199" t="str">
            <v>TRY</v>
          </cell>
          <cell r="AP199" t="str">
            <v>5872</v>
          </cell>
          <cell r="AQ199" t="str">
            <v>TR04</v>
          </cell>
          <cell r="AR199" t="str">
            <v>H000200010</v>
          </cell>
          <cell r="AS199" t="str">
            <v>5872TR04H000200010</v>
          </cell>
          <cell r="AT199" t="str">
            <v>POLYMYXIN B SULF MICRO ST-10BU</v>
          </cell>
          <cell r="AU199" t="str">
            <v>M</v>
          </cell>
          <cell r="AV199">
            <v>1.4954500000000001E-4</v>
          </cell>
          <cell r="AW199">
            <v>2266.5369999999998</v>
          </cell>
          <cell r="AX199" t="str">
            <v>TRY</v>
          </cell>
          <cell r="AY199" t="str">
            <v/>
          </cell>
          <cell r="AZ199" t="str">
            <v/>
          </cell>
          <cell r="BA199" t="str">
            <v/>
          </cell>
          <cell r="BB199" t="str">
            <v/>
          </cell>
          <cell r="BC199" t="str">
            <v/>
          </cell>
          <cell r="BD199" t="str">
            <v/>
          </cell>
          <cell r="BE199">
            <v>0</v>
          </cell>
          <cell r="BF199">
            <v>0</v>
          </cell>
          <cell r="BG199" t="str">
            <v/>
          </cell>
          <cell r="BH199" t="str">
            <v/>
          </cell>
          <cell r="BI199" t="str">
            <v>PGS</v>
          </cell>
          <cell r="BJ199" t="str">
            <v/>
          </cell>
          <cell r="BK199" t="str">
            <v>YES</v>
          </cell>
          <cell r="BL199" t="str">
            <v>NO</v>
          </cell>
          <cell r="BM199">
            <v>0.42286800000000002</v>
          </cell>
          <cell r="BN199">
            <v>0.42286800000000002</v>
          </cell>
        </row>
        <row r="200">
          <cell r="C200" t="str">
            <v>F000099118</v>
          </cell>
          <cell r="D200" t="str">
            <v>5872TR04F000099118</v>
          </cell>
          <cell r="E200" t="str">
            <v>5872</v>
          </cell>
          <cell r="F200" t="str">
            <v>TR04</v>
          </cell>
          <cell r="G200" t="str">
            <v>F000099118</v>
          </cell>
          <cell r="H200" t="str">
            <v>010</v>
          </cell>
          <cell r="I200" t="str">
            <v>K4</v>
          </cell>
          <cell r="J200" t="str">
            <v>2019</v>
          </cell>
          <cell r="K200">
            <v>43552</v>
          </cell>
          <cell r="L200" t="str">
            <v>GYNOTROSYD VAGCR 6.5MG/GM 4.6GM ATUB 1EA</v>
          </cell>
          <cell r="M200" t="str">
            <v>MP</v>
          </cell>
          <cell r="N200" t="str">
            <v>EA</v>
          </cell>
          <cell r="O200" t="str">
            <v>F</v>
          </cell>
          <cell r="P200" t="str">
            <v>30267</v>
          </cell>
          <cell r="Q200" t="str">
            <v>0</v>
          </cell>
          <cell r="R200" t="str">
            <v>TRY</v>
          </cell>
          <cell r="S200">
            <v>5.6166859999999996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 t="str">
            <v>6800</v>
          </cell>
          <cell r="AH200" t="str">
            <v>TR02</v>
          </cell>
          <cell r="AI200" t="str">
            <v>F000099118</v>
          </cell>
          <cell r="AJ200" t="str">
            <v>6800TR02F000099118</v>
          </cell>
          <cell r="AK200" t="str">
            <v>GYNOTROSYD VAGCR 6.5MG/GM 4.6GM ATUB 1EA</v>
          </cell>
          <cell r="AL200" t="str">
            <v>EA</v>
          </cell>
          <cell r="AM200">
            <v>1</v>
          </cell>
          <cell r="AN200">
            <v>4.71</v>
          </cell>
          <cell r="AO200" t="str">
            <v>TRY</v>
          </cell>
          <cell r="AP200" t="str">
            <v>6800</v>
          </cell>
          <cell r="AQ200" t="str">
            <v>TR02</v>
          </cell>
          <cell r="AR200" t="str">
            <v>R00004069E</v>
          </cell>
          <cell r="AS200" t="str">
            <v>6800TR02R00004069E</v>
          </cell>
          <cell r="AT200" t="str">
            <v>TIOCONAZOLE ERREGIERE ITALY</v>
          </cell>
          <cell r="AU200" t="str">
            <v>KG</v>
          </cell>
          <cell r="AV200">
            <v>3.8655961999999999E-4</v>
          </cell>
          <cell r="AW200">
            <v>2345.5259999999998</v>
          </cell>
          <cell r="AX200" t="str">
            <v>TRY</v>
          </cell>
          <cell r="AY200" t="str">
            <v/>
          </cell>
          <cell r="AZ200" t="str">
            <v/>
          </cell>
          <cell r="BA200" t="str">
            <v/>
          </cell>
          <cell r="BB200" t="str">
            <v/>
          </cell>
          <cell r="BC200" t="str">
            <v/>
          </cell>
          <cell r="BD200" t="str">
            <v/>
          </cell>
          <cell r="BE200">
            <v>0</v>
          </cell>
          <cell r="BF200">
            <v>0</v>
          </cell>
          <cell r="BG200" t="str">
            <v/>
          </cell>
          <cell r="BH200" t="str">
            <v/>
          </cell>
          <cell r="BI200" t="str">
            <v>PGS</v>
          </cell>
          <cell r="BJ200" t="str">
            <v/>
          </cell>
          <cell r="BK200" t="str">
            <v>YES</v>
          </cell>
          <cell r="BL200" t="str">
            <v>YES</v>
          </cell>
          <cell r="BM200">
            <v>1.100967</v>
          </cell>
          <cell r="BN200">
            <v>1.100967</v>
          </cell>
        </row>
        <row r="201">
          <cell r="C201" t="str">
            <v>F000099120</v>
          </cell>
          <cell r="D201" t="str">
            <v>5872TR04F000099120</v>
          </cell>
          <cell r="E201" t="str">
            <v>5872</v>
          </cell>
          <cell r="F201" t="str">
            <v>TR04</v>
          </cell>
          <cell r="G201" t="str">
            <v>F000099120</v>
          </cell>
          <cell r="H201" t="str">
            <v>010</v>
          </cell>
          <cell r="I201" t="str">
            <v>K4</v>
          </cell>
          <cell r="J201" t="str">
            <v>2019</v>
          </cell>
          <cell r="K201">
            <v>43552</v>
          </cell>
          <cell r="L201" t="str">
            <v>DERMO TROSYD TCR 1 MG/GM 20 GM ATUB 1 EA</v>
          </cell>
          <cell r="M201" t="str">
            <v>MP</v>
          </cell>
          <cell r="N201" t="str">
            <v>EA</v>
          </cell>
          <cell r="O201" t="str">
            <v>F</v>
          </cell>
          <cell r="P201" t="str">
            <v>3089112</v>
          </cell>
          <cell r="Q201" t="str">
            <v>0</v>
          </cell>
          <cell r="R201" t="str">
            <v>TRY</v>
          </cell>
          <cell r="S201">
            <v>2.0037470000000002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 t="str">
            <v>6800</v>
          </cell>
          <cell r="AH201" t="str">
            <v>TR02</v>
          </cell>
          <cell r="AI201" t="str">
            <v>F000099120</v>
          </cell>
          <cell r="AJ201" t="str">
            <v>6800TR02F000099120</v>
          </cell>
          <cell r="AK201" t="str">
            <v>DERMO TROSYD TCR 1 MG/GM 20 GM ATUB 1 EA</v>
          </cell>
          <cell r="AL201" t="str">
            <v>EA</v>
          </cell>
          <cell r="AM201">
            <v>1</v>
          </cell>
          <cell r="AN201">
            <v>1.66</v>
          </cell>
          <cell r="AO201" t="str">
            <v>TRY</v>
          </cell>
          <cell r="AP201" t="str">
            <v>6800</v>
          </cell>
          <cell r="AQ201" t="str">
            <v>TR02</v>
          </cell>
          <cell r="AR201" t="str">
            <v>R00004069O</v>
          </cell>
          <cell r="AS201" t="str">
            <v>6800TR02R00004069O</v>
          </cell>
          <cell r="AT201" t="str">
            <v>TIOCONAZOLE OPTIMUS</v>
          </cell>
          <cell r="AU201" t="str">
            <v>KG</v>
          </cell>
          <cell r="AV201">
            <v>2.0293237E-4</v>
          </cell>
          <cell r="AW201">
            <v>1693.8969999999999</v>
          </cell>
          <cell r="AX201" t="str">
            <v>TRY</v>
          </cell>
          <cell r="AY201" t="str">
            <v/>
          </cell>
          <cell r="AZ201" t="str">
            <v/>
          </cell>
          <cell r="BA201" t="str">
            <v/>
          </cell>
          <cell r="BB201" t="str">
            <v/>
          </cell>
          <cell r="BC201" t="str">
            <v/>
          </cell>
          <cell r="BD201" t="str">
            <v/>
          </cell>
          <cell r="BE201">
            <v>0</v>
          </cell>
          <cell r="BF201">
            <v>0</v>
          </cell>
          <cell r="BG201" t="str">
            <v/>
          </cell>
          <cell r="BH201" t="str">
            <v/>
          </cell>
          <cell r="BI201" t="str">
            <v>PGS</v>
          </cell>
          <cell r="BJ201" t="str">
            <v/>
          </cell>
          <cell r="BK201" t="str">
            <v>YES</v>
          </cell>
          <cell r="BL201" t="str">
            <v>YES</v>
          </cell>
          <cell r="BM201">
            <v>0.39561000000000002</v>
          </cell>
          <cell r="BN201">
            <v>0.39561000000000002</v>
          </cell>
        </row>
        <row r="202">
          <cell r="C202" t="str">
            <v>F000109477</v>
          </cell>
          <cell r="D202" t="str">
            <v>5872TR04F000109477</v>
          </cell>
          <cell r="E202" t="str">
            <v>5872</v>
          </cell>
          <cell r="F202" t="str">
            <v>TR04</v>
          </cell>
          <cell r="G202" t="str">
            <v>F000109477</v>
          </cell>
          <cell r="H202" t="str">
            <v>010</v>
          </cell>
          <cell r="I202" t="str">
            <v>K4</v>
          </cell>
          <cell r="J202" t="str">
            <v>2019</v>
          </cell>
          <cell r="K202">
            <v>43633</v>
          </cell>
          <cell r="L202" t="str">
            <v>GLUCOTROL TAB-UN 5 MG 20 EA BLST 1 EA</v>
          </cell>
          <cell r="M202" t="str">
            <v>MP</v>
          </cell>
          <cell r="N202" t="str">
            <v>EA</v>
          </cell>
          <cell r="O202" t="str">
            <v>F</v>
          </cell>
          <cell r="P202" t="str">
            <v>17500</v>
          </cell>
          <cell r="Q202" t="str">
            <v>0</v>
          </cell>
          <cell r="R202" t="str">
            <v>TRY</v>
          </cell>
          <cell r="S202">
            <v>7.3000499999999997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 t="str">
            <v>6800</v>
          </cell>
          <cell r="AH202" t="str">
            <v>TR02</v>
          </cell>
          <cell r="AI202" t="str">
            <v>F000109477</v>
          </cell>
          <cell r="AJ202" t="str">
            <v>6800TR02F000109477</v>
          </cell>
          <cell r="AK202" t="str">
            <v>GLUCOTROL TAB-UN 5 MG 20 EA BLST 1 EA</v>
          </cell>
          <cell r="AL202" t="str">
            <v>EA</v>
          </cell>
          <cell r="AM202">
            <v>1</v>
          </cell>
          <cell r="AN202">
            <v>1.29</v>
          </cell>
          <cell r="AO202" t="str">
            <v>TRY</v>
          </cell>
          <cell r="AP202" t="str">
            <v>5872</v>
          </cell>
          <cell r="AQ202" t="str">
            <v>TR04</v>
          </cell>
          <cell r="AR202" t="str">
            <v>H000127182</v>
          </cell>
          <cell r="AS202" t="str">
            <v>5872TR04H000127182</v>
          </cell>
          <cell r="AT202" t="str">
            <v>GLUCOTROL TABS 5 MG AMBOISE BULK</v>
          </cell>
          <cell r="AU202" t="str">
            <v>EA</v>
          </cell>
          <cell r="AV202">
            <v>20.100502509999998</v>
          </cell>
          <cell r="AW202">
            <v>0.29899999999999999</v>
          </cell>
          <cell r="AX202" t="str">
            <v>TRY</v>
          </cell>
          <cell r="AY202" t="str">
            <v/>
          </cell>
          <cell r="AZ202" t="str">
            <v/>
          </cell>
          <cell r="BA202" t="str">
            <v/>
          </cell>
          <cell r="BB202" t="str">
            <v/>
          </cell>
          <cell r="BC202" t="str">
            <v/>
          </cell>
          <cell r="BD202" t="str">
            <v/>
          </cell>
          <cell r="BE202">
            <v>0</v>
          </cell>
          <cell r="BF202">
            <v>0</v>
          </cell>
          <cell r="BG202" t="str">
            <v/>
          </cell>
          <cell r="BH202" t="str">
            <v/>
          </cell>
          <cell r="BI202" t="str">
            <v>PGS</v>
          </cell>
          <cell r="BJ202" t="str">
            <v/>
          </cell>
          <cell r="BK202" t="str">
            <v>YES</v>
          </cell>
          <cell r="BL202" t="str">
            <v>NO</v>
          </cell>
          <cell r="BM202">
            <v>1.446877</v>
          </cell>
          <cell r="BN202">
            <v>1.446877</v>
          </cell>
        </row>
        <row r="203">
          <cell r="C203" t="str">
            <v>F000109573</v>
          </cell>
          <cell r="D203" t="str">
            <v>5872TR04F000109573</v>
          </cell>
          <cell r="E203" t="str">
            <v>5872</v>
          </cell>
          <cell r="F203" t="str">
            <v>TR04</v>
          </cell>
          <cell r="G203" t="str">
            <v>F000109573</v>
          </cell>
          <cell r="H203" t="str">
            <v>010</v>
          </cell>
          <cell r="I203" t="str">
            <v>K4</v>
          </cell>
          <cell r="J203" t="str">
            <v>2019</v>
          </cell>
          <cell r="K203">
            <v>43552</v>
          </cell>
          <cell r="L203" t="str">
            <v>GLUCOTROL TAB-UN 10 MG 20 EA BLST 1 EA</v>
          </cell>
          <cell r="M203" t="str">
            <v>MP</v>
          </cell>
          <cell r="N203" t="str">
            <v>EA</v>
          </cell>
          <cell r="O203" t="str">
            <v>F</v>
          </cell>
          <cell r="P203" t="str">
            <v>90000</v>
          </cell>
          <cell r="Q203" t="str">
            <v>0</v>
          </cell>
          <cell r="R203" t="str">
            <v>TRY</v>
          </cell>
          <cell r="S203">
            <v>8.2252759999999991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 t="str">
            <v>6800</v>
          </cell>
          <cell r="AH203" t="str">
            <v>TR02</v>
          </cell>
          <cell r="AI203" t="str">
            <v>F000109573</v>
          </cell>
          <cell r="AJ203" t="str">
            <v>6800TR02F000109573</v>
          </cell>
          <cell r="AK203" t="str">
            <v>GLUCOTROL TAB-UN 10 MG 20 EA BLST 1 EA</v>
          </cell>
          <cell r="AL203" t="str">
            <v>EA</v>
          </cell>
          <cell r="AM203">
            <v>1</v>
          </cell>
          <cell r="AN203">
            <v>1.17</v>
          </cell>
          <cell r="AO203" t="str">
            <v>TRY</v>
          </cell>
          <cell r="AP203" t="str">
            <v>6800</v>
          </cell>
          <cell r="AQ203" t="str">
            <v>TR02</v>
          </cell>
          <cell r="AR203" t="str">
            <v>H000127184</v>
          </cell>
          <cell r="AS203" t="str">
            <v>6800TR02H000127184</v>
          </cell>
          <cell r="AT203" t="str">
            <v>GLUCOTROL TABS 10 MG AMBOISE BULK</v>
          </cell>
          <cell r="AU203" t="str">
            <v>EA</v>
          </cell>
          <cell r="AV203">
            <v>20.100502509999998</v>
          </cell>
          <cell r="AW203">
            <v>0.35099999999999998</v>
          </cell>
          <cell r="AX203" t="str">
            <v>TRY</v>
          </cell>
          <cell r="AY203" t="str">
            <v/>
          </cell>
          <cell r="AZ203" t="str">
            <v/>
          </cell>
          <cell r="BA203" t="str">
            <v/>
          </cell>
          <cell r="BB203" t="str">
            <v/>
          </cell>
          <cell r="BC203" t="str">
            <v/>
          </cell>
          <cell r="BD203" t="str">
            <v/>
          </cell>
          <cell r="BE203">
            <v>0</v>
          </cell>
          <cell r="BF203">
            <v>0</v>
          </cell>
          <cell r="BG203" t="str">
            <v/>
          </cell>
          <cell r="BH203" t="str">
            <v/>
          </cell>
          <cell r="BI203" t="str">
            <v>PGS</v>
          </cell>
          <cell r="BJ203" t="str">
            <v/>
          </cell>
          <cell r="BK203" t="str">
            <v>YES</v>
          </cell>
          <cell r="BL203" t="str">
            <v>NO</v>
          </cell>
          <cell r="BM203">
            <v>1.967814</v>
          </cell>
          <cell r="BN203">
            <v>1.967814</v>
          </cell>
        </row>
        <row r="204">
          <cell r="C204" t="str">
            <v>F000144393</v>
          </cell>
          <cell r="D204" t="str">
            <v>5872TR04F000144393</v>
          </cell>
          <cell r="E204" t="str">
            <v>5872</v>
          </cell>
          <cell r="F204" t="str">
            <v>TR04</v>
          </cell>
          <cell r="G204" t="str">
            <v>F000144393</v>
          </cell>
          <cell r="H204" t="str">
            <v>010</v>
          </cell>
          <cell r="I204" t="str">
            <v>K4</v>
          </cell>
          <cell r="J204" t="str">
            <v>2019</v>
          </cell>
          <cell r="K204">
            <v>43690</v>
          </cell>
          <cell r="L204" t="str">
            <v>ZITHROMAX 200MG/5ML 15ML POS 1X1 BTL</v>
          </cell>
          <cell r="M204" t="str">
            <v>MP</v>
          </cell>
          <cell r="N204" t="str">
            <v>EA</v>
          </cell>
          <cell r="O204" t="str">
            <v>F</v>
          </cell>
          <cell r="P204" t="str">
            <v>69972</v>
          </cell>
          <cell r="Q204" t="str">
            <v>0</v>
          </cell>
          <cell r="R204" t="str">
            <v>TRY</v>
          </cell>
          <cell r="S204">
            <v>7.14427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 t="str">
            <v>6800</v>
          </cell>
          <cell r="AH204" t="str">
            <v>TR02</v>
          </cell>
          <cell r="AI204" t="str">
            <v>F000144393</v>
          </cell>
          <cell r="AJ204" t="str">
            <v>6800TR02F000144393</v>
          </cell>
          <cell r="AK204" t="str">
            <v>ZITHROMAX 200MG/5ML 15ML POS 1X1 BTL</v>
          </cell>
          <cell r="AL204" t="str">
            <v>EA</v>
          </cell>
          <cell r="AM204">
            <v>1</v>
          </cell>
          <cell r="AN204">
            <v>5.47</v>
          </cell>
          <cell r="AO204" t="str">
            <v>TRY</v>
          </cell>
          <cell r="AP204" t="str">
            <v>5872</v>
          </cell>
          <cell r="AQ204" t="str">
            <v>TR04</v>
          </cell>
          <cell r="AR204" t="str">
            <v>H000004098</v>
          </cell>
          <cell r="AS204" t="str">
            <v>5872TR04H000004098</v>
          </cell>
          <cell r="AT204" t="str">
            <v>AZITHROMYCIN DIHYDRATE POS</v>
          </cell>
          <cell r="AU204" t="str">
            <v>GM</v>
          </cell>
          <cell r="AV204">
            <v>0.85860099999999995</v>
          </cell>
          <cell r="AW204">
            <v>1.95</v>
          </cell>
          <cell r="AX204" t="str">
            <v>TRY</v>
          </cell>
          <cell r="AY204" t="str">
            <v/>
          </cell>
          <cell r="AZ204" t="str">
            <v/>
          </cell>
          <cell r="BA204" t="str">
            <v/>
          </cell>
          <cell r="BB204" t="str">
            <v/>
          </cell>
          <cell r="BC204" t="str">
            <v/>
          </cell>
          <cell r="BD204" t="str">
            <v/>
          </cell>
          <cell r="BE204">
            <v>0</v>
          </cell>
          <cell r="BF204">
            <v>0</v>
          </cell>
          <cell r="BG204" t="str">
            <v/>
          </cell>
          <cell r="BH204" t="str">
            <v/>
          </cell>
          <cell r="BI204" t="str">
            <v>PGS</v>
          </cell>
          <cell r="BJ204" t="str">
            <v/>
          </cell>
          <cell r="BK204" t="str">
            <v>YES</v>
          </cell>
          <cell r="BL204" t="str">
            <v>NO</v>
          </cell>
          <cell r="BM204">
            <v>1.3431979999999999</v>
          </cell>
          <cell r="BN204">
            <v>1.3431979999999999</v>
          </cell>
        </row>
        <row r="205">
          <cell r="C205" t="str">
            <v>F000144395</v>
          </cell>
          <cell r="D205" t="str">
            <v>5872TR04F000144395</v>
          </cell>
          <cell r="E205" t="str">
            <v>5872</v>
          </cell>
          <cell r="F205" t="str">
            <v>TR04</v>
          </cell>
          <cell r="G205" t="str">
            <v>F000144395</v>
          </cell>
          <cell r="H205" t="str">
            <v>010</v>
          </cell>
          <cell r="I205" t="str">
            <v>K4</v>
          </cell>
          <cell r="J205" t="str">
            <v>2019</v>
          </cell>
          <cell r="K205">
            <v>43690</v>
          </cell>
          <cell r="L205" t="str">
            <v>ZITHROMAX FCT 500MG 3EA BLST 1EA</v>
          </cell>
          <cell r="M205" t="str">
            <v>MP</v>
          </cell>
          <cell r="N205" t="str">
            <v>EA</v>
          </cell>
          <cell r="O205" t="str">
            <v>F</v>
          </cell>
          <cell r="P205" t="str">
            <v>273298</v>
          </cell>
          <cell r="Q205" t="str">
            <v>0</v>
          </cell>
          <cell r="R205" t="str">
            <v>TRY</v>
          </cell>
          <cell r="S205">
            <v>5.6335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 t="str">
            <v>6800</v>
          </cell>
          <cell r="AH205" t="str">
            <v>TR02</v>
          </cell>
          <cell r="AI205" t="str">
            <v>F000144395</v>
          </cell>
          <cell r="AJ205" t="str">
            <v>6800TR02F000144395</v>
          </cell>
          <cell r="AK205" t="str">
            <v>ZITHROMAX FCT 500MG 3EA BLST 1EA</v>
          </cell>
          <cell r="AL205" t="str">
            <v>EA</v>
          </cell>
          <cell r="AM205">
            <v>1</v>
          </cell>
          <cell r="AN205">
            <v>2.5</v>
          </cell>
          <cell r="AO205" t="str">
            <v>TRY</v>
          </cell>
          <cell r="AP205" t="str">
            <v>5872</v>
          </cell>
          <cell r="AQ205" t="str">
            <v>TR04</v>
          </cell>
          <cell r="AR205" t="str">
            <v>H000004098</v>
          </cell>
          <cell r="AS205" t="str">
            <v>5872TR04H000004098</v>
          </cell>
          <cell r="AT205" t="str">
            <v>AZITHROMYCIN DIHYDRATE POS</v>
          </cell>
          <cell r="AU205" t="str">
            <v>GM</v>
          </cell>
          <cell r="AV205">
            <v>1.606959</v>
          </cell>
          <cell r="AW205">
            <v>1.95</v>
          </cell>
          <cell r="AX205" t="str">
            <v>TRY</v>
          </cell>
          <cell r="AY205" t="str">
            <v/>
          </cell>
          <cell r="AZ205" t="str">
            <v/>
          </cell>
          <cell r="BA205" t="str">
            <v/>
          </cell>
          <cell r="BB205" t="str">
            <v/>
          </cell>
          <cell r="BC205" t="str">
            <v/>
          </cell>
          <cell r="BD205" t="str">
            <v/>
          </cell>
          <cell r="BE205">
            <v>0</v>
          </cell>
          <cell r="BF205">
            <v>0</v>
          </cell>
          <cell r="BG205" t="str">
            <v/>
          </cell>
          <cell r="BH205" t="str">
            <v/>
          </cell>
          <cell r="BI205" t="str">
            <v>PGS</v>
          </cell>
          <cell r="BJ205" t="str">
            <v/>
          </cell>
          <cell r="BK205" t="str">
            <v>YES</v>
          </cell>
          <cell r="BL205" t="str">
            <v>NO</v>
          </cell>
          <cell r="BM205">
            <v>1.017638</v>
          </cell>
          <cell r="BN205">
            <v>1.017638</v>
          </cell>
        </row>
        <row r="206">
          <cell r="C206" t="str">
            <v>F000144397</v>
          </cell>
          <cell r="D206" t="str">
            <v>5872TR04F000144397</v>
          </cell>
          <cell r="E206" t="str">
            <v>5872</v>
          </cell>
          <cell r="F206" t="str">
            <v>TR04</v>
          </cell>
          <cell r="G206" t="str">
            <v>F000144397</v>
          </cell>
          <cell r="H206" t="str">
            <v>010</v>
          </cell>
          <cell r="I206" t="str">
            <v>K4</v>
          </cell>
          <cell r="J206" t="str">
            <v>2019</v>
          </cell>
          <cell r="K206">
            <v>43690</v>
          </cell>
          <cell r="L206" t="str">
            <v>ZITHROMAX 200MG/5ML 30ML POS 1X1 BTL</v>
          </cell>
          <cell r="M206" t="str">
            <v>MP</v>
          </cell>
          <cell r="N206" t="str">
            <v>EA</v>
          </cell>
          <cell r="O206" t="str">
            <v>F</v>
          </cell>
          <cell r="P206" t="str">
            <v>119154</v>
          </cell>
          <cell r="Q206" t="str">
            <v>0</v>
          </cell>
          <cell r="R206" t="str">
            <v>TRY</v>
          </cell>
          <cell r="S206">
            <v>10.609597000000001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 t="str">
            <v>6800</v>
          </cell>
          <cell r="AH206" t="str">
            <v>TR02</v>
          </cell>
          <cell r="AI206" t="str">
            <v>F000144397</v>
          </cell>
          <cell r="AJ206" t="str">
            <v>6800TR02F000144397</v>
          </cell>
          <cell r="AK206" t="str">
            <v>ZITHROMAX 200MG/5ML 30ML POS 1X1 BTL</v>
          </cell>
          <cell r="AL206" t="str">
            <v>EA</v>
          </cell>
          <cell r="AM206">
            <v>1</v>
          </cell>
          <cell r="AN206">
            <v>7.66</v>
          </cell>
          <cell r="AO206" t="str">
            <v>TRY</v>
          </cell>
          <cell r="AP206" t="str">
            <v>5872</v>
          </cell>
          <cell r="AQ206" t="str">
            <v>TR04</v>
          </cell>
          <cell r="AR206" t="str">
            <v>H000004098</v>
          </cell>
          <cell r="AS206" t="str">
            <v>5872TR04H000004098</v>
          </cell>
          <cell r="AT206" t="str">
            <v>AZITHROMYCIN DIHYDRATE POS</v>
          </cell>
          <cell r="AU206" t="str">
            <v>GM</v>
          </cell>
          <cell r="AV206">
            <v>1.5126139999999999</v>
          </cell>
          <cell r="AW206">
            <v>1.95</v>
          </cell>
          <cell r="AX206" t="str">
            <v>TRY</v>
          </cell>
          <cell r="AY206" t="str">
            <v/>
          </cell>
          <cell r="AZ206" t="str">
            <v/>
          </cell>
          <cell r="BA206" t="str">
            <v/>
          </cell>
          <cell r="BB206" t="str">
            <v/>
          </cell>
          <cell r="BC206" t="str">
            <v/>
          </cell>
          <cell r="BD206" t="str">
            <v/>
          </cell>
          <cell r="BE206">
            <v>0</v>
          </cell>
          <cell r="BF206">
            <v>0</v>
          </cell>
          <cell r="BG206" t="str">
            <v/>
          </cell>
          <cell r="BH206" t="str">
            <v/>
          </cell>
          <cell r="BI206" t="str">
            <v>PGS</v>
          </cell>
          <cell r="BJ206" t="str">
            <v/>
          </cell>
          <cell r="BK206" t="str">
            <v>YES</v>
          </cell>
          <cell r="BL206" t="str">
            <v>NO</v>
          </cell>
          <cell r="BM206">
            <v>1.984909</v>
          </cell>
          <cell r="BN206">
            <v>1.984909</v>
          </cell>
        </row>
        <row r="207">
          <cell r="C207" t="str">
            <v>F000144399</v>
          </cell>
          <cell r="D207" t="str">
            <v>5872TR04F000144399</v>
          </cell>
          <cell r="E207" t="str">
            <v>5872</v>
          </cell>
          <cell r="F207" t="str">
            <v>TR04</v>
          </cell>
          <cell r="G207" t="str">
            <v>F000144399</v>
          </cell>
          <cell r="H207" t="str">
            <v>010</v>
          </cell>
          <cell r="I207" t="str">
            <v>K4</v>
          </cell>
          <cell r="J207" t="str">
            <v>2019</v>
          </cell>
          <cell r="K207">
            <v>43690</v>
          </cell>
          <cell r="L207" t="str">
            <v>ZITROTEK FCT 500MG 2EA BLST 1EA</v>
          </cell>
          <cell r="M207" t="str">
            <v>MP</v>
          </cell>
          <cell r="N207" t="str">
            <v>EA</v>
          </cell>
          <cell r="O207" t="str">
            <v>F</v>
          </cell>
          <cell r="P207" t="str">
            <v>25000</v>
          </cell>
          <cell r="Q207" t="str">
            <v>0</v>
          </cell>
          <cell r="R207" t="str">
            <v>TRY</v>
          </cell>
          <cell r="S207">
            <v>5.0025199999999996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 t="str">
            <v>6800</v>
          </cell>
          <cell r="AH207" t="str">
            <v>TR02</v>
          </cell>
          <cell r="AI207" t="str">
            <v>F000144399</v>
          </cell>
          <cell r="AJ207" t="str">
            <v>6800TR02F000144399</v>
          </cell>
          <cell r="AK207" t="str">
            <v>ZITROTEK FCT 500MG 2EA BLST 1EA</v>
          </cell>
          <cell r="AL207" t="str">
            <v>EA</v>
          </cell>
          <cell r="AM207">
            <v>1</v>
          </cell>
          <cell r="AN207">
            <v>2.93</v>
          </cell>
          <cell r="AO207" t="str">
            <v>TRY</v>
          </cell>
          <cell r="AP207" t="str">
            <v>5872</v>
          </cell>
          <cell r="AQ207" t="str">
            <v>TR04</v>
          </cell>
          <cell r="AR207" t="str">
            <v>H000004098</v>
          </cell>
          <cell r="AS207" t="str">
            <v>5872TR04H000004098</v>
          </cell>
          <cell r="AT207" t="str">
            <v>AZITHROMYCIN DIHYDRATE POS</v>
          </cell>
          <cell r="AU207" t="str">
            <v>GM</v>
          </cell>
          <cell r="AV207">
            <v>1.0628310000000001</v>
          </cell>
          <cell r="AW207">
            <v>1.95</v>
          </cell>
          <cell r="AX207" t="str">
            <v>TRY</v>
          </cell>
          <cell r="AY207" t="str">
            <v/>
          </cell>
          <cell r="AZ207" t="str">
            <v/>
          </cell>
          <cell r="BA207" t="str">
            <v/>
          </cell>
          <cell r="BB207" t="str">
            <v/>
          </cell>
          <cell r="BC207" t="str">
            <v/>
          </cell>
          <cell r="BD207" t="str">
            <v/>
          </cell>
          <cell r="BE207">
            <v>0</v>
          </cell>
          <cell r="BF207">
            <v>0</v>
          </cell>
          <cell r="BG207" t="str">
            <v/>
          </cell>
          <cell r="BH207" t="str">
            <v/>
          </cell>
          <cell r="BI207" t="str">
            <v>PGS</v>
          </cell>
          <cell r="BJ207" t="str">
            <v/>
          </cell>
          <cell r="BK207" t="str">
            <v>YES</v>
          </cell>
          <cell r="BL207" t="str">
            <v>NO</v>
          </cell>
          <cell r="BM207">
            <v>0.91956899999999997</v>
          </cell>
          <cell r="BN207">
            <v>0.91956899999999997</v>
          </cell>
        </row>
        <row r="208">
          <cell r="C208" t="str">
            <v>F000144425</v>
          </cell>
          <cell r="D208" t="str">
            <v>5872TR04F000144425</v>
          </cell>
          <cell r="E208" t="str">
            <v>5872</v>
          </cell>
          <cell r="F208" t="str">
            <v>TR04</v>
          </cell>
          <cell r="G208" t="str">
            <v>F000144425</v>
          </cell>
          <cell r="H208" t="str">
            <v>010</v>
          </cell>
          <cell r="I208" t="str">
            <v>K4</v>
          </cell>
          <cell r="J208" t="str">
            <v>2019</v>
          </cell>
          <cell r="K208">
            <v>43552</v>
          </cell>
          <cell r="L208" t="str">
            <v>DELTA CORTRIL TAB 5MG 10EA BLST 2EA</v>
          </cell>
          <cell r="M208" t="str">
            <v>MP</v>
          </cell>
          <cell r="N208" t="str">
            <v>EA</v>
          </cell>
          <cell r="O208" t="str">
            <v>F</v>
          </cell>
          <cell r="P208" t="str">
            <v>2534480</v>
          </cell>
          <cell r="Q208" t="str">
            <v>0</v>
          </cell>
          <cell r="R208" t="str">
            <v>TRY</v>
          </cell>
          <cell r="S208">
            <v>1.2814319999999999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 t="str">
            <v>6800</v>
          </cell>
          <cell r="AH208" t="str">
            <v>TR02</v>
          </cell>
          <cell r="AI208" t="str">
            <v>F000144425</v>
          </cell>
          <cell r="AJ208" t="str">
            <v>6800TR02F000144425</v>
          </cell>
          <cell r="AK208" t="str">
            <v>DELTA CORTRIL TAB 5MG 10EA BLST 2EA</v>
          </cell>
          <cell r="AL208" t="str">
            <v>EA</v>
          </cell>
          <cell r="AM208">
            <v>1</v>
          </cell>
          <cell r="AN208">
            <v>1.07</v>
          </cell>
          <cell r="AO208" t="str">
            <v>TRY</v>
          </cell>
          <cell r="AP208" t="str">
            <v>6800</v>
          </cell>
          <cell r="AQ208" t="str">
            <v>TR02</v>
          </cell>
          <cell r="AR208" t="str">
            <v>R00004049H</v>
          </cell>
          <cell r="AS208" t="str">
            <v>6800TR02R00004049H</v>
          </cell>
          <cell r="AT208" t="str">
            <v>PREDNISOLONE ANH BP HENAN</v>
          </cell>
          <cell r="AU208" t="str">
            <v>KG</v>
          </cell>
          <cell r="AV208">
            <v>1.0160033E-4</v>
          </cell>
          <cell r="AW208">
            <v>2081.0189999999998</v>
          </cell>
          <cell r="AX208" t="str">
            <v>TRY</v>
          </cell>
          <cell r="AY208" t="str">
            <v/>
          </cell>
          <cell r="AZ208" t="str">
            <v/>
          </cell>
          <cell r="BA208" t="str">
            <v/>
          </cell>
          <cell r="BB208" t="str">
            <v/>
          </cell>
          <cell r="BC208" t="str">
            <v/>
          </cell>
          <cell r="BD208" t="str">
            <v/>
          </cell>
          <cell r="BE208">
            <v>0</v>
          </cell>
          <cell r="BF208">
            <v>0</v>
          </cell>
          <cell r="BG208" t="str">
            <v/>
          </cell>
          <cell r="BH208" t="str">
            <v/>
          </cell>
          <cell r="BI208" t="str">
            <v>PGS</v>
          </cell>
          <cell r="BJ208" t="str">
            <v/>
          </cell>
          <cell r="BK208" t="str">
            <v>YES</v>
          </cell>
          <cell r="BL208" t="str">
            <v>YES</v>
          </cell>
          <cell r="BM208">
            <v>0.254552</v>
          </cell>
          <cell r="BN208">
            <v>0.254552</v>
          </cell>
        </row>
        <row r="209">
          <cell r="C209" t="str">
            <v>F000144475</v>
          </cell>
          <cell r="D209" t="str">
            <v>5872TR04F000144475</v>
          </cell>
          <cell r="E209" t="str">
            <v>5872</v>
          </cell>
          <cell r="F209" t="str">
            <v>TR04</v>
          </cell>
          <cell r="G209" t="str">
            <v>F000144475</v>
          </cell>
          <cell r="H209" t="str">
            <v>010</v>
          </cell>
          <cell r="I209" t="str">
            <v>K4</v>
          </cell>
          <cell r="J209" t="str">
            <v>2019</v>
          </cell>
          <cell r="K209">
            <v>43675</v>
          </cell>
          <cell r="L209" t="str">
            <v>FLUCAN PFC 150 MG 2 EA BLST 1 EA TUR</v>
          </cell>
          <cell r="M209" t="str">
            <v>MP</v>
          </cell>
          <cell r="N209" t="str">
            <v>EA</v>
          </cell>
          <cell r="O209" t="str">
            <v>F</v>
          </cell>
          <cell r="P209" t="str">
            <v>265000</v>
          </cell>
          <cell r="Q209" t="str">
            <v>0</v>
          </cell>
          <cell r="R209" t="str">
            <v>TRY</v>
          </cell>
          <cell r="S209">
            <v>6.6758119999999996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 t="str">
            <v>6800</v>
          </cell>
          <cell r="AH209" t="str">
            <v>TR02</v>
          </cell>
          <cell r="AI209" t="str">
            <v>F000144475</v>
          </cell>
          <cell r="AJ209" t="str">
            <v>6800TR02F000144475</v>
          </cell>
          <cell r="AK209" t="str">
            <v>FLUCAN PFC 150 MG 2 EA BLST 1 EA TUR</v>
          </cell>
          <cell r="AL209" t="str">
            <v>EA</v>
          </cell>
          <cell r="AM209">
            <v>1</v>
          </cell>
          <cell r="AN209">
            <v>1.42</v>
          </cell>
          <cell r="AO209" t="str">
            <v>TRY</v>
          </cell>
          <cell r="AP209" t="str">
            <v>5872</v>
          </cell>
          <cell r="AQ209" t="str">
            <v>TR04</v>
          </cell>
          <cell r="AR209" t="str">
            <v>H087018173</v>
          </cell>
          <cell r="AS209" t="str">
            <v>5872TR04H087018173</v>
          </cell>
          <cell r="AT209" t="str">
            <v>FLUCONAZOLE API [1,2]</v>
          </cell>
          <cell r="AU209" t="str">
            <v>KG</v>
          </cell>
          <cell r="AV209">
            <v>3.2197699999999998E-4</v>
          </cell>
          <cell r="AW209">
            <v>16323.564</v>
          </cell>
          <cell r="AX209" t="str">
            <v>TRY</v>
          </cell>
          <cell r="AY209" t="str">
            <v/>
          </cell>
          <cell r="AZ209" t="str">
            <v/>
          </cell>
          <cell r="BA209" t="str">
            <v/>
          </cell>
          <cell r="BB209" t="str">
            <v/>
          </cell>
          <cell r="BC209" t="str">
            <v/>
          </cell>
          <cell r="BD209" t="str">
            <v/>
          </cell>
          <cell r="BE209">
            <v>0</v>
          </cell>
          <cell r="BF209">
            <v>0</v>
          </cell>
          <cell r="BG209" t="str">
            <v/>
          </cell>
          <cell r="BH209" t="str">
            <v/>
          </cell>
          <cell r="BI209" t="str">
            <v>PGS</v>
          </cell>
          <cell r="BJ209" t="str">
            <v/>
          </cell>
          <cell r="BK209" t="str">
            <v>YES</v>
          </cell>
          <cell r="BL209" t="str">
            <v>NO</v>
          </cell>
          <cell r="BM209">
            <v>0.98016400000000004</v>
          </cell>
          <cell r="BN209">
            <v>0.98016400000000004</v>
          </cell>
        </row>
        <row r="210">
          <cell r="C210" t="str">
            <v>F000144479</v>
          </cell>
          <cell r="D210" t="str">
            <v>5872TR04F000144479</v>
          </cell>
          <cell r="E210" t="str">
            <v>5872</v>
          </cell>
          <cell r="F210" t="str">
            <v>TR04</v>
          </cell>
          <cell r="G210" t="str">
            <v>F000144479</v>
          </cell>
          <cell r="H210" t="str">
            <v>010</v>
          </cell>
          <cell r="I210" t="str">
            <v>K4</v>
          </cell>
          <cell r="J210" t="str">
            <v>2019</v>
          </cell>
          <cell r="K210">
            <v>43675</v>
          </cell>
          <cell r="L210" t="str">
            <v>FLUCAN PFC 150 MG 1 EA BLST 1 EA TUR</v>
          </cell>
          <cell r="M210" t="str">
            <v>MP</v>
          </cell>
          <cell r="N210" t="str">
            <v>EA</v>
          </cell>
          <cell r="O210" t="str">
            <v>F</v>
          </cell>
          <cell r="P210" t="str">
            <v>125965</v>
          </cell>
          <cell r="Q210" t="str">
            <v>0</v>
          </cell>
          <cell r="R210" t="str">
            <v>TRY</v>
          </cell>
          <cell r="S210">
            <v>3.839563000000000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 t="str">
            <v>6800</v>
          </cell>
          <cell r="AH210" t="str">
            <v>TR02</v>
          </cell>
          <cell r="AI210" t="str">
            <v>F000144479</v>
          </cell>
          <cell r="AJ210" t="str">
            <v>6800TR02F000144479</v>
          </cell>
          <cell r="AK210" t="str">
            <v>FLUCAN PFC 150 MG 1 EA BLST 1 EA TUR</v>
          </cell>
          <cell r="AL210" t="str">
            <v>EA</v>
          </cell>
          <cell r="AM210">
            <v>1</v>
          </cell>
          <cell r="AN210">
            <v>1.21</v>
          </cell>
          <cell r="AO210" t="str">
            <v>TRY</v>
          </cell>
          <cell r="AP210" t="str">
            <v>5872</v>
          </cell>
          <cell r="AQ210" t="str">
            <v>TR04</v>
          </cell>
          <cell r="AR210" t="str">
            <v>H087018173</v>
          </cell>
          <cell r="AS210" t="str">
            <v>5872TR04H087018173</v>
          </cell>
          <cell r="AT210" t="str">
            <v>FLUCONAZOLE API [1,2]</v>
          </cell>
          <cell r="AU210" t="str">
            <v>KG</v>
          </cell>
          <cell r="AV210">
            <v>1.6108999999999999E-4</v>
          </cell>
          <cell r="AW210">
            <v>16323.564</v>
          </cell>
          <cell r="AX210" t="str">
            <v>TRY</v>
          </cell>
          <cell r="AY210" t="str">
            <v/>
          </cell>
          <cell r="AZ210" t="str">
            <v/>
          </cell>
          <cell r="BA210" t="str">
            <v/>
          </cell>
          <cell r="BB210" t="str">
            <v/>
          </cell>
          <cell r="BC210" t="str">
            <v/>
          </cell>
          <cell r="BD210" t="str">
            <v/>
          </cell>
          <cell r="BE210">
            <v>0</v>
          </cell>
          <cell r="BF210">
            <v>0</v>
          </cell>
          <cell r="BG210" t="str">
            <v/>
          </cell>
          <cell r="BH210" t="str">
            <v/>
          </cell>
          <cell r="BI210" t="str">
            <v>PGS</v>
          </cell>
          <cell r="BJ210" t="str">
            <v/>
          </cell>
          <cell r="BK210" t="str">
            <v>YES</v>
          </cell>
          <cell r="BL210" t="str">
            <v>NO</v>
          </cell>
          <cell r="BM210">
            <v>0.58730199999999999</v>
          </cell>
          <cell r="BN210">
            <v>0.58730199999999999</v>
          </cell>
        </row>
        <row r="211">
          <cell r="C211" t="str">
            <v>F000144481</v>
          </cell>
          <cell r="D211" t="str">
            <v>5872TR04F000144481</v>
          </cell>
          <cell r="E211" t="str">
            <v>5872</v>
          </cell>
          <cell r="F211" t="str">
            <v>TR04</v>
          </cell>
          <cell r="G211" t="str">
            <v>F000144481</v>
          </cell>
          <cell r="H211" t="str">
            <v>010</v>
          </cell>
          <cell r="I211" t="str">
            <v>K4</v>
          </cell>
          <cell r="J211" t="str">
            <v>2019</v>
          </cell>
          <cell r="K211">
            <v>43675</v>
          </cell>
          <cell r="L211" t="str">
            <v>TRIFLUCAN PFC 100 MG 7 EA BLST 1 EA TUR</v>
          </cell>
          <cell r="M211" t="str">
            <v>MP</v>
          </cell>
          <cell r="N211" t="str">
            <v>EA</v>
          </cell>
          <cell r="O211" t="str">
            <v>F</v>
          </cell>
          <cell r="P211" t="str">
            <v>25692</v>
          </cell>
          <cell r="Q211" t="str">
            <v>0</v>
          </cell>
          <cell r="R211" t="str">
            <v>TRY</v>
          </cell>
          <cell r="S211">
            <v>17.81980400000000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 t="str">
            <v>6800</v>
          </cell>
          <cell r="AH211" t="str">
            <v>TR02</v>
          </cell>
          <cell r="AI211" t="str">
            <v>F000144481</v>
          </cell>
          <cell r="AJ211" t="str">
            <v>6800TR02F000144481</v>
          </cell>
          <cell r="AK211" t="str">
            <v>TRIFLUCAN PFC 100 MG 7 EA BLST 1 EA TUR</v>
          </cell>
          <cell r="AL211" t="str">
            <v>EA</v>
          </cell>
          <cell r="AM211">
            <v>1</v>
          </cell>
          <cell r="AN211">
            <v>5.6</v>
          </cell>
          <cell r="AO211" t="str">
            <v>TRY</v>
          </cell>
          <cell r="AP211" t="str">
            <v>5872</v>
          </cell>
          <cell r="AQ211" t="str">
            <v>TR04</v>
          </cell>
          <cell r="AR211" t="str">
            <v>H087018173</v>
          </cell>
          <cell r="AS211" t="str">
            <v>5872TR04H087018173</v>
          </cell>
          <cell r="AT211" t="str">
            <v>FLUCONAZOLE API [1,2]</v>
          </cell>
          <cell r="AU211" t="str">
            <v>KG</v>
          </cell>
          <cell r="AV211">
            <v>7.4859899999999997E-4</v>
          </cell>
          <cell r="AW211">
            <v>16323.564</v>
          </cell>
          <cell r="AX211" t="str">
            <v>TRY</v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>
            <v>0</v>
          </cell>
          <cell r="BF211">
            <v>0</v>
          </cell>
          <cell r="BG211" t="str">
            <v/>
          </cell>
          <cell r="BH211" t="str">
            <v/>
          </cell>
          <cell r="BI211" t="str">
            <v>PGS</v>
          </cell>
          <cell r="BJ211" t="str">
            <v/>
          </cell>
          <cell r="BK211" t="str">
            <v>YES</v>
          </cell>
          <cell r="BL211" t="str">
            <v>NO</v>
          </cell>
          <cell r="BM211">
            <v>2.7305220000000001</v>
          </cell>
          <cell r="BN211">
            <v>2.7305220000000001</v>
          </cell>
        </row>
        <row r="212">
          <cell r="C212" t="str">
            <v>F000144505</v>
          </cell>
          <cell r="D212" t="str">
            <v>5872TR04F000144505</v>
          </cell>
          <cell r="E212" t="str">
            <v>5872</v>
          </cell>
          <cell r="F212" t="str">
            <v>TR04</v>
          </cell>
          <cell r="G212" t="str">
            <v>F000144505</v>
          </cell>
          <cell r="H212" t="str">
            <v>010</v>
          </cell>
          <cell r="I212" t="str">
            <v>K4</v>
          </cell>
          <cell r="J212" t="str">
            <v>2019</v>
          </cell>
          <cell r="K212">
            <v>43675</v>
          </cell>
          <cell r="L212" t="str">
            <v>ACUITEL FCT 5 MG 10 EA BLST 2 EA TUR</v>
          </cell>
          <cell r="M212" t="str">
            <v>MP</v>
          </cell>
          <cell r="N212" t="str">
            <v>EA</v>
          </cell>
          <cell r="O212" t="str">
            <v>F</v>
          </cell>
          <cell r="P212" t="str">
            <v>46166</v>
          </cell>
          <cell r="Q212" t="str">
            <v>0</v>
          </cell>
          <cell r="R212" t="str">
            <v>TRY</v>
          </cell>
          <cell r="S212">
            <v>4.3606689999999997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 t="str">
            <v>6800</v>
          </cell>
          <cell r="AH212" t="str">
            <v>TR02</v>
          </cell>
          <cell r="AI212" t="str">
            <v>F000144505</v>
          </cell>
          <cell r="AJ212" t="str">
            <v>6800TR02F000144505</v>
          </cell>
          <cell r="AK212" t="str">
            <v>ACUITEL FCT 5 MG 10 EA BLST 2 EA TUR</v>
          </cell>
          <cell r="AL212" t="str">
            <v>EA</v>
          </cell>
          <cell r="AM212">
            <v>1</v>
          </cell>
          <cell r="AN212">
            <v>4.04</v>
          </cell>
          <cell r="AO212" t="str">
            <v>TRY</v>
          </cell>
          <cell r="AP212" t="str">
            <v>5872</v>
          </cell>
          <cell r="AQ212" t="str">
            <v>TR04</v>
          </cell>
          <cell r="AR212" t="str">
            <v>H000113990</v>
          </cell>
          <cell r="AS212" t="str">
            <v>5872TR04H000113990</v>
          </cell>
          <cell r="AT212" t="str">
            <v>QUINAPRIL HCL (IRL/TM)</v>
          </cell>
          <cell r="AU212" t="str">
            <v>KG</v>
          </cell>
          <cell r="AV212">
            <v>1.18503E-4</v>
          </cell>
          <cell r="AW212">
            <v>2706</v>
          </cell>
          <cell r="AX212" t="str">
            <v>TRY</v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>
            <v>0</v>
          </cell>
          <cell r="BF212">
            <v>0</v>
          </cell>
          <cell r="BG212" t="str">
            <v/>
          </cell>
          <cell r="BH212" t="str">
            <v/>
          </cell>
          <cell r="BI212" t="str">
            <v>PGS</v>
          </cell>
          <cell r="BJ212" t="str">
            <v/>
          </cell>
          <cell r="BK212" t="str">
            <v>YES</v>
          </cell>
          <cell r="BL212" t="str">
            <v>NO</v>
          </cell>
          <cell r="BM212">
            <v>0.874498</v>
          </cell>
          <cell r="BN212">
            <v>0.874498</v>
          </cell>
        </row>
        <row r="213">
          <cell r="C213" t="str">
            <v>F000144509</v>
          </cell>
          <cell r="D213" t="str">
            <v>5872TR04F000144509</v>
          </cell>
          <cell r="E213" t="str">
            <v>5872</v>
          </cell>
          <cell r="F213" t="str">
            <v>TR04</v>
          </cell>
          <cell r="G213" t="str">
            <v>F000144509</v>
          </cell>
          <cell r="H213" t="str">
            <v>010</v>
          </cell>
          <cell r="I213" t="str">
            <v>K4</v>
          </cell>
          <cell r="J213" t="str">
            <v>2019</v>
          </cell>
          <cell r="K213">
            <v>43675</v>
          </cell>
          <cell r="L213" t="str">
            <v>ACUITEL FCT 20 MG 10 EA BLST 2 EA TUR</v>
          </cell>
          <cell r="M213" t="str">
            <v>MP</v>
          </cell>
          <cell r="N213" t="str">
            <v>EA</v>
          </cell>
          <cell r="O213" t="str">
            <v>F</v>
          </cell>
          <cell r="P213" t="str">
            <v>71016</v>
          </cell>
          <cell r="Q213" t="str">
            <v>0</v>
          </cell>
          <cell r="R213" t="str">
            <v>TRY</v>
          </cell>
          <cell r="S213">
            <v>8.4265120000000007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 t="str">
            <v>6800</v>
          </cell>
          <cell r="AH213" t="str">
            <v>TR02</v>
          </cell>
          <cell r="AI213" t="str">
            <v>F000144509</v>
          </cell>
          <cell r="AJ213" t="str">
            <v>6800TR02F000144509</v>
          </cell>
          <cell r="AK213" t="str">
            <v>ACUITEL FCT 20 MG 10 EA BLST 2 EA TUR</v>
          </cell>
          <cell r="AL213" t="str">
            <v>EA</v>
          </cell>
          <cell r="AM213">
            <v>1</v>
          </cell>
          <cell r="AN213">
            <v>7.19</v>
          </cell>
          <cell r="AO213" t="str">
            <v>TRY</v>
          </cell>
          <cell r="AP213" t="str">
            <v>5872</v>
          </cell>
          <cell r="AQ213" t="str">
            <v>TR04</v>
          </cell>
          <cell r="AR213" t="str">
            <v>H000113990</v>
          </cell>
          <cell r="AS213" t="str">
            <v>5872TR04H000113990</v>
          </cell>
          <cell r="AT213" t="str">
            <v>QUINAPRIL HCL (IRL/TM)</v>
          </cell>
          <cell r="AU213" t="str">
            <v>KG</v>
          </cell>
          <cell r="AV213">
            <v>4.56952E-4</v>
          </cell>
          <cell r="AW213">
            <v>2706</v>
          </cell>
          <cell r="AX213" t="str">
            <v>TRY</v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>
            <v>0</v>
          </cell>
          <cell r="BF213">
            <v>0</v>
          </cell>
          <cell r="BG213" t="str">
            <v/>
          </cell>
          <cell r="BH213" t="str">
            <v/>
          </cell>
          <cell r="BI213" t="str">
            <v>PGS</v>
          </cell>
          <cell r="BJ213" t="str">
            <v/>
          </cell>
          <cell r="BK213" t="str">
            <v>YES</v>
          </cell>
          <cell r="BL213" t="str">
            <v>NO</v>
          </cell>
          <cell r="BM213">
            <v>1.7385079999999999</v>
          </cell>
          <cell r="BN213">
            <v>1.7385079999999999</v>
          </cell>
        </row>
        <row r="214">
          <cell r="C214" t="str">
            <v>F000147388</v>
          </cell>
          <cell r="D214" t="str">
            <v>5872TR04F000147388</v>
          </cell>
          <cell r="E214" t="str">
            <v>5872</v>
          </cell>
          <cell r="F214" t="str">
            <v>TR04</v>
          </cell>
          <cell r="G214" t="str">
            <v>F000147388</v>
          </cell>
          <cell r="H214" t="str">
            <v>010</v>
          </cell>
          <cell r="I214" t="str">
            <v>K4</v>
          </cell>
          <cell r="J214" t="str">
            <v>2019</v>
          </cell>
          <cell r="K214">
            <v>43675</v>
          </cell>
          <cell r="L214" t="str">
            <v>TRIFLUCAN PFC 200MG 7EA BLST 1EA</v>
          </cell>
          <cell r="M214" t="str">
            <v>MP</v>
          </cell>
          <cell r="N214" t="str">
            <v>EA</v>
          </cell>
          <cell r="O214" t="str">
            <v>F</v>
          </cell>
          <cell r="P214" t="str">
            <v>17116</v>
          </cell>
          <cell r="Q214" t="str">
            <v>0</v>
          </cell>
          <cell r="R214" t="str">
            <v>TRY</v>
          </cell>
          <cell r="S214">
            <v>31.434176999999998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 t="str">
            <v>6800</v>
          </cell>
          <cell r="AH214" t="str">
            <v>TR02</v>
          </cell>
          <cell r="AI214" t="str">
            <v>F000147388</v>
          </cell>
          <cell r="AJ214" t="str">
            <v>6800TR02F000147388</v>
          </cell>
          <cell r="AK214" t="str">
            <v>TRIFLUCAN PFC 200MG 7EA BLST 1EA</v>
          </cell>
          <cell r="AL214" t="str">
            <v>EA</v>
          </cell>
          <cell r="AM214">
            <v>1</v>
          </cell>
          <cell r="AN214">
            <v>6.76</v>
          </cell>
          <cell r="AO214" t="str">
            <v>TRY</v>
          </cell>
          <cell r="AP214" t="str">
            <v>5872</v>
          </cell>
          <cell r="AQ214" t="str">
            <v>TR04</v>
          </cell>
          <cell r="AR214" t="str">
            <v>H087018173</v>
          </cell>
          <cell r="AS214" t="str">
            <v>5872TR04H087018173</v>
          </cell>
          <cell r="AT214" t="str">
            <v>FLUCONAZOLE API [1,2]</v>
          </cell>
          <cell r="AU214" t="str">
            <v>KG</v>
          </cell>
          <cell r="AV214">
            <v>1.511568E-3</v>
          </cell>
          <cell r="AW214">
            <v>16323.564</v>
          </cell>
          <cell r="AX214" t="str">
            <v>TRY</v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>
            <v>0</v>
          </cell>
          <cell r="BF214">
            <v>0</v>
          </cell>
          <cell r="BG214" t="str">
            <v/>
          </cell>
          <cell r="BH214" t="str">
            <v/>
          </cell>
          <cell r="BI214" t="str">
            <v>PGS</v>
          </cell>
          <cell r="BJ214" t="str">
            <v/>
          </cell>
          <cell r="BK214" t="str">
            <v>YES</v>
          </cell>
          <cell r="BL214" t="str">
            <v>NO</v>
          </cell>
          <cell r="BM214">
            <v>4.6223020000000004</v>
          </cell>
          <cell r="BN214">
            <v>4.6223020000000004</v>
          </cell>
        </row>
        <row r="215">
          <cell r="C215" t="str">
            <v>F000157232</v>
          </cell>
          <cell r="D215" t="str">
            <v>5872TR04F000157232</v>
          </cell>
          <cell r="E215" t="str">
            <v>5872</v>
          </cell>
          <cell r="F215" t="str">
            <v>TR04</v>
          </cell>
          <cell r="G215" t="str">
            <v>F000157232</v>
          </cell>
          <cell r="H215" t="str">
            <v>010</v>
          </cell>
          <cell r="I215" t="str">
            <v>K4</v>
          </cell>
          <cell r="J215" t="str">
            <v>2019</v>
          </cell>
          <cell r="K215">
            <v>43598</v>
          </cell>
          <cell r="L215" t="str">
            <v>TOVIAZ FCT 4 MG 7 EA BLST 4 EA IFC TUR</v>
          </cell>
          <cell r="M215" t="str">
            <v>MP</v>
          </cell>
          <cell r="N215" t="str">
            <v>EA</v>
          </cell>
          <cell r="O215" t="str">
            <v>F</v>
          </cell>
          <cell r="P215" t="str">
            <v>0</v>
          </cell>
          <cell r="Q215" t="str">
            <v>0</v>
          </cell>
          <cell r="R215" t="str">
            <v>TRY</v>
          </cell>
          <cell r="S215">
            <v>24.791910000000001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 t="str">
            <v>6800</v>
          </cell>
          <cell r="AH215" t="str">
            <v>TR02</v>
          </cell>
          <cell r="AI215" t="str">
            <v>F000157232</v>
          </cell>
          <cell r="AJ215" t="str">
            <v>6800TR02F000157232</v>
          </cell>
          <cell r="AK215" t="str">
            <v>TOVIAZ FCT 4 MG 7 EA BLST 4 EA IFC TUR</v>
          </cell>
          <cell r="AL215" t="str">
            <v>EA</v>
          </cell>
          <cell r="AM215">
            <v>1</v>
          </cell>
          <cell r="AN215">
            <v>10.15</v>
          </cell>
          <cell r="AO215" t="str">
            <v>TRY</v>
          </cell>
          <cell r="AP215" t="str">
            <v>5923</v>
          </cell>
          <cell r="AQ215" t="str">
            <v>9130</v>
          </cell>
          <cell r="AR215" t="str">
            <v>H085010750</v>
          </cell>
          <cell r="AS215" t="str">
            <v>59239130H085010750</v>
          </cell>
          <cell r="AT215" t="str">
            <v>FESOTERODINE API [B]</v>
          </cell>
          <cell r="AU215" t="str">
            <v>KG</v>
          </cell>
          <cell r="AV215">
            <v>1.17323E-4</v>
          </cell>
          <cell r="AW215">
            <v>124800</v>
          </cell>
          <cell r="AX215" t="str">
            <v>TRY</v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>
            <v>0</v>
          </cell>
          <cell r="BF215">
            <v>0</v>
          </cell>
          <cell r="BG215" t="str">
            <v/>
          </cell>
          <cell r="BH215" t="str">
            <v/>
          </cell>
          <cell r="BI215" t="str">
            <v>PGS</v>
          </cell>
          <cell r="BJ215" t="str">
            <v/>
          </cell>
          <cell r="BK215" t="str">
            <v>YES</v>
          </cell>
          <cell r="BL215" t="str">
            <v>NO</v>
          </cell>
          <cell r="BM215">
            <v>2.9486759999999999</v>
          </cell>
          <cell r="BN215">
            <v>2.9486759999999999</v>
          </cell>
        </row>
        <row r="216">
          <cell r="C216" t="str">
            <v>F000157234</v>
          </cell>
          <cell r="D216" t="str">
            <v>5872TR04F000157234</v>
          </cell>
          <cell r="E216" t="str">
            <v>5872</v>
          </cell>
          <cell r="F216" t="str">
            <v>TR04</v>
          </cell>
          <cell r="G216" t="str">
            <v>F000157234</v>
          </cell>
          <cell r="H216" t="str">
            <v>010</v>
          </cell>
          <cell r="I216" t="str">
            <v>K4</v>
          </cell>
          <cell r="J216" t="str">
            <v>2019</v>
          </cell>
          <cell r="K216">
            <v>43598</v>
          </cell>
          <cell r="L216" t="str">
            <v>TOVIAZ FCT 8 MG 7 EA BLST 4 EA IFC TUR</v>
          </cell>
          <cell r="M216" t="str">
            <v>MP</v>
          </cell>
          <cell r="N216" t="str">
            <v>EA</v>
          </cell>
          <cell r="O216" t="str">
            <v>F</v>
          </cell>
          <cell r="P216" t="str">
            <v>0</v>
          </cell>
          <cell r="Q216" t="str">
            <v>0</v>
          </cell>
          <cell r="R216" t="str">
            <v>TRY</v>
          </cell>
          <cell r="S216">
            <v>41.24472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 t="str">
            <v>6800</v>
          </cell>
          <cell r="AH216" t="str">
            <v>TR02</v>
          </cell>
          <cell r="AI216" t="str">
            <v>F000157234</v>
          </cell>
          <cell r="AJ216" t="str">
            <v>6800TR02F000157234</v>
          </cell>
          <cell r="AK216" t="str">
            <v>TOVIAZ FCT 8 MG 7 EA BLST 4 EA IFC TUR</v>
          </cell>
          <cell r="AL216" t="str">
            <v>EA</v>
          </cell>
          <cell r="AM216">
            <v>1</v>
          </cell>
          <cell r="AN216">
            <v>11.978</v>
          </cell>
          <cell r="AO216" t="str">
            <v>TRY</v>
          </cell>
          <cell r="AP216" t="str">
            <v>5923</v>
          </cell>
          <cell r="AQ216" t="str">
            <v>9130</v>
          </cell>
          <cell r="AR216" t="str">
            <v>H085010750</v>
          </cell>
          <cell r="AS216" t="str">
            <v>59239130H085010750</v>
          </cell>
          <cell r="AT216" t="str">
            <v>FESOTERODINE API [B]</v>
          </cell>
          <cell r="AU216" t="str">
            <v>KG</v>
          </cell>
          <cell r="AV216">
            <v>2.3450899999999999E-4</v>
          </cell>
          <cell r="AW216">
            <v>124800</v>
          </cell>
          <cell r="AX216" t="str">
            <v>TRY</v>
          </cell>
          <cell r="AY216" t="str">
            <v/>
          </cell>
          <cell r="AZ216" t="str">
            <v/>
          </cell>
          <cell r="BA216" t="str">
            <v/>
          </cell>
          <cell r="BB216" t="str">
            <v/>
          </cell>
          <cell r="BC216" t="str">
            <v/>
          </cell>
          <cell r="BD216" t="str">
            <v/>
          </cell>
          <cell r="BE216">
            <v>0</v>
          </cell>
          <cell r="BF216">
            <v>0</v>
          </cell>
          <cell r="BG216" t="str">
            <v/>
          </cell>
          <cell r="BH216" t="str">
            <v/>
          </cell>
          <cell r="BI216" t="str">
            <v>PGS</v>
          </cell>
          <cell r="BJ216" t="str">
            <v/>
          </cell>
          <cell r="BK216" t="str">
            <v>YES</v>
          </cell>
          <cell r="BL216" t="str">
            <v>NO</v>
          </cell>
          <cell r="BM216">
            <v>4.3155510000000001</v>
          </cell>
          <cell r="BN216">
            <v>4.3155510000000001</v>
          </cell>
        </row>
        <row r="217">
          <cell r="C217" t="str">
            <v>F000195644</v>
          </cell>
          <cell r="D217" t="str">
            <v>5872TR04F000195644</v>
          </cell>
          <cell r="E217" t="str">
            <v>5872</v>
          </cell>
          <cell r="F217" t="str">
            <v>TR04</v>
          </cell>
          <cell r="G217" t="str">
            <v>F000195644</v>
          </cell>
          <cell r="H217" t="str">
            <v>010</v>
          </cell>
          <cell r="I217" t="str">
            <v>K4</v>
          </cell>
          <cell r="J217" t="str">
            <v>2019</v>
          </cell>
          <cell r="K217">
            <v>43598</v>
          </cell>
          <cell r="L217" t="str">
            <v>XELJANZ FCT 5 MG 7 EA BLST 8 EA IFC TUR</v>
          </cell>
          <cell r="M217" t="str">
            <v>MP</v>
          </cell>
          <cell r="N217" t="str">
            <v>EA</v>
          </cell>
          <cell r="O217" t="str">
            <v>F</v>
          </cell>
          <cell r="P217" t="str">
            <v>0</v>
          </cell>
          <cell r="Q217" t="str">
            <v>0</v>
          </cell>
          <cell r="R217" t="str">
            <v>TRY</v>
          </cell>
          <cell r="S217">
            <v>682.45109000000002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 t="str">
            <v>6800</v>
          </cell>
          <cell r="AH217" t="str">
            <v>TR02</v>
          </cell>
          <cell r="AI217" t="str">
            <v>F000195644</v>
          </cell>
          <cell r="AJ217" t="str">
            <v>6800TR02F000195644</v>
          </cell>
          <cell r="AK217" t="str">
            <v>XELJANZ FCT 5 MG 7 EA BLST 8 EA IFC TUR</v>
          </cell>
          <cell r="AL217" t="str">
            <v>EA</v>
          </cell>
          <cell r="AM217">
            <v>1</v>
          </cell>
          <cell r="AN217">
            <v>12.835000000000001</v>
          </cell>
          <cell r="AO217" t="str">
            <v>TRY</v>
          </cell>
          <cell r="AP217" t="str">
            <v>5923</v>
          </cell>
          <cell r="AQ217" t="str">
            <v>9130</v>
          </cell>
          <cell r="AR217" t="str">
            <v>H084516480</v>
          </cell>
          <cell r="AS217" t="str">
            <v>59239130H084516480</v>
          </cell>
          <cell r="AT217" t="str">
            <v>TOFACITINIB CITRATE API</v>
          </cell>
          <cell r="AU217" t="str">
            <v>KG</v>
          </cell>
          <cell r="AV217">
            <v>4.6826300000000001E-4</v>
          </cell>
          <cell r="AW217">
            <v>1430000</v>
          </cell>
          <cell r="AX217" t="str">
            <v>TRY</v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>
            <v>0</v>
          </cell>
          <cell r="BF217">
            <v>0</v>
          </cell>
          <cell r="BG217" t="str">
            <v/>
          </cell>
          <cell r="BH217" t="str">
            <v/>
          </cell>
          <cell r="BI217" t="str">
            <v>PGS</v>
          </cell>
          <cell r="BJ217" t="str">
            <v/>
          </cell>
          <cell r="BK217" t="str">
            <v>YES</v>
          </cell>
          <cell r="BL217" t="str">
            <v>NO</v>
          </cell>
          <cell r="BM217">
            <v>5.7266579999999996</v>
          </cell>
          <cell r="BN217">
            <v>5.7266579999999996</v>
          </cell>
        </row>
        <row r="218">
          <cell r="C218" t="str">
            <v>F000199730</v>
          </cell>
          <cell r="D218" t="str">
            <v>5872TR04F000199730</v>
          </cell>
          <cell r="E218" t="str">
            <v>5872</v>
          </cell>
          <cell r="F218" t="str">
            <v>TR04</v>
          </cell>
          <cell r="G218" t="str">
            <v>F000199730</v>
          </cell>
          <cell r="H218" t="str">
            <v>010</v>
          </cell>
          <cell r="I218" t="str">
            <v>K4</v>
          </cell>
          <cell r="J218" t="str">
            <v>2019</v>
          </cell>
          <cell r="K218">
            <v>43598</v>
          </cell>
          <cell r="L218" t="str">
            <v>ELIQUIS FCT 2.5 MG 10 EA BLST 6 EA TUR</v>
          </cell>
          <cell r="M218" t="str">
            <v>MP</v>
          </cell>
          <cell r="N218" t="str">
            <v>EA</v>
          </cell>
          <cell r="O218" t="str">
            <v>F</v>
          </cell>
          <cell r="P218" t="str">
            <v>0</v>
          </cell>
          <cell r="Q218" t="str">
            <v>0</v>
          </cell>
          <cell r="R218" t="str">
            <v>TRY</v>
          </cell>
          <cell r="S218">
            <v>32.257944999999999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 t="str">
            <v>6800</v>
          </cell>
          <cell r="AH218" t="str">
            <v>TR02</v>
          </cell>
          <cell r="AI218" t="str">
            <v>F000199730</v>
          </cell>
          <cell r="AJ218" t="str">
            <v>6800TR02F000199730</v>
          </cell>
          <cell r="AK218" t="str">
            <v>ELIQUIS FCT 2.5 MG 10 EA BLST 6 EA TUR</v>
          </cell>
          <cell r="AL218" t="str">
            <v>EA</v>
          </cell>
          <cell r="AM218">
            <v>1</v>
          </cell>
          <cell r="AN218">
            <v>2.4689999999999999</v>
          </cell>
          <cell r="AO218" t="str">
            <v>TRY</v>
          </cell>
          <cell r="AP218" t="str">
            <v>5923</v>
          </cell>
          <cell r="AQ218" t="str">
            <v>9130</v>
          </cell>
          <cell r="AR218" t="str">
            <v>H000012199</v>
          </cell>
          <cell r="AS218" t="str">
            <v>59239130H000012199</v>
          </cell>
          <cell r="AT218" t="str">
            <v>ELIQUIS 2.5MG FCT BULK SIEG FRE</v>
          </cell>
          <cell r="AU218" t="str">
            <v>EA</v>
          </cell>
          <cell r="AV218">
            <v>60.301507540000003</v>
          </cell>
          <cell r="AW218">
            <v>0.49399999999999999</v>
          </cell>
          <cell r="AX218" t="str">
            <v>TRY</v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>
            <v>0</v>
          </cell>
          <cell r="BF218">
            <v>0</v>
          </cell>
          <cell r="BG218" t="str">
            <v/>
          </cell>
          <cell r="BH218" t="str">
            <v/>
          </cell>
          <cell r="BI218" t="str">
            <v>PGS</v>
          </cell>
          <cell r="BJ218" t="str">
            <v/>
          </cell>
          <cell r="BK218" t="str">
            <v>YES</v>
          </cell>
          <cell r="BL218" t="str">
            <v>NO</v>
          </cell>
          <cell r="BM218">
            <v>1.988148</v>
          </cell>
          <cell r="BN218">
            <v>1.988148</v>
          </cell>
        </row>
        <row r="219">
          <cell r="C219" t="str">
            <v>F000199732</v>
          </cell>
          <cell r="D219" t="str">
            <v>5872TR04F000199732</v>
          </cell>
          <cell r="E219" t="str">
            <v>5872</v>
          </cell>
          <cell r="F219" t="str">
            <v>TR04</v>
          </cell>
          <cell r="G219" t="str">
            <v>F000199732</v>
          </cell>
          <cell r="H219" t="str">
            <v>010</v>
          </cell>
          <cell r="I219" t="str">
            <v>K4</v>
          </cell>
          <cell r="J219" t="str">
            <v>2019</v>
          </cell>
          <cell r="K219">
            <v>43598</v>
          </cell>
          <cell r="L219" t="str">
            <v>ELIQUIS FCT 5 MG 10 EA BLST 6 EA TUR</v>
          </cell>
          <cell r="M219" t="str">
            <v>P</v>
          </cell>
          <cell r="N219" t="str">
            <v>EA</v>
          </cell>
          <cell r="O219" t="str">
            <v>F</v>
          </cell>
          <cell r="P219" t="str">
            <v>0</v>
          </cell>
          <cell r="Q219" t="str">
            <v>0</v>
          </cell>
          <cell r="R219" t="str">
            <v>TRY</v>
          </cell>
          <cell r="S219">
            <v>33.396864000000001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 t="str">
            <v>6800</v>
          </cell>
          <cell r="AH219" t="str">
            <v>TR02</v>
          </cell>
          <cell r="AI219" t="str">
            <v>F000199732</v>
          </cell>
          <cell r="AJ219" t="str">
            <v>6800TR02F000199732</v>
          </cell>
          <cell r="AK219" t="str">
            <v>ELIQUIS FCT 5 MG 10 EA BLST 6 EA TUR</v>
          </cell>
          <cell r="AL219" t="str">
            <v>EA</v>
          </cell>
          <cell r="AM219">
            <v>1</v>
          </cell>
          <cell r="AN219">
            <v>2.8239999999999998</v>
          </cell>
          <cell r="AO219" t="str">
            <v>TRY</v>
          </cell>
          <cell r="AP219" t="str">
            <v>5923</v>
          </cell>
          <cell r="AQ219" t="str">
            <v>9130</v>
          </cell>
          <cell r="AR219" t="str">
            <v>H000012200</v>
          </cell>
          <cell r="AS219" t="str">
            <v>59239130H000012200</v>
          </cell>
          <cell r="AT219" t="str">
            <v>ELIQUIS 5MG FCT BULK SIEG FRE</v>
          </cell>
          <cell r="AU219" t="str">
            <v>EA</v>
          </cell>
          <cell r="AV219">
            <v>60.301507540000003</v>
          </cell>
          <cell r="AW219">
            <v>0.50700000000000001</v>
          </cell>
          <cell r="AX219" t="str">
            <v>TRY</v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>
            <v>0</v>
          </cell>
          <cell r="BF219">
            <v>0</v>
          </cell>
          <cell r="BG219" t="str">
            <v/>
          </cell>
          <cell r="BH219" t="str">
            <v/>
          </cell>
          <cell r="BI219" t="str">
            <v>PGS</v>
          </cell>
          <cell r="BJ219" t="str">
            <v/>
          </cell>
          <cell r="BK219" t="str">
            <v>YES</v>
          </cell>
          <cell r="BL219" t="str">
            <v>NO</v>
          </cell>
          <cell r="BM219">
            <v>3.07497</v>
          </cell>
          <cell r="BN219">
            <v>3.07497</v>
          </cell>
        </row>
        <row r="220">
          <cell r="C220" t="str">
            <v>F999124534</v>
          </cell>
          <cell r="D220" t="str">
            <v>5872TR04F999124534</v>
          </cell>
          <cell r="E220" t="str">
            <v>5872</v>
          </cell>
          <cell r="F220" t="str">
            <v>TR04</v>
          </cell>
          <cell r="G220" t="str">
            <v>F999124534</v>
          </cell>
          <cell r="H220" t="str">
            <v>010</v>
          </cell>
          <cell r="I220" t="str">
            <v>K4</v>
          </cell>
          <cell r="J220" t="str">
            <v>2019</v>
          </cell>
          <cell r="K220">
            <v>43633</v>
          </cell>
          <cell r="L220" t="str">
            <v>ARICEPT EVESS 10MG TABS B28 TUR</v>
          </cell>
          <cell r="M220" t="str">
            <v>MP</v>
          </cell>
          <cell r="N220" t="str">
            <v>EA</v>
          </cell>
          <cell r="O220" t="str">
            <v>F</v>
          </cell>
          <cell r="P220" t="str">
            <v>23214</v>
          </cell>
          <cell r="Q220" t="str">
            <v>0</v>
          </cell>
          <cell r="R220" t="str">
            <v>TRY</v>
          </cell>
          <cell r="S220">
            <v>41.367350000000002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 t="str">
            <v>6800</v>
          </cell>
          <cell r="AH220" t="str">
            <v>TR02</v>
          </cell>
          <cell r="AI220" t="str">
            <v>F999124534</v>
          </cell>
          <cell r="AJ220" t="str">
            <v>6800TR02F999124534</v>
          </cell>
          <cell r="AK220" t="str">
            <v>ARICEPT EVESS 10MG TABS B28 TUR</v>
          </cell>
          <cell r="AL220" t="str">
            <v>EA</v>
          </cell>
          <cell r="AM220">
            <v>1</v>
          </cell>
          <cell r="AN220">
            <v>1.97</v>
          </cell>
          <cell r="AO220" t="str">
            <v>TRY</v>
          </cell>
          <cell r="AP220" t="str">
            <v>5872</v>
          </cell>
          <cell r="AQ220" t="str">
            <v>TR04</v>
          </cell>
          <cell r="AR220" t="str">
            <v>H000202294</v>
          </cell>
          <cell r="AS220" t="str">
            <v>5872TR04H000202294</v>
          </cell>
          <cell r="AT220" t="str">
            <v>ARICEPT EVESS RD TABS 10MG (JAP) F</v>
          </cell>
          <cell r="AU220" t="str">
            <v>EA</v>
          </cell>
          <cell r="AV220">
            <v>28.140964589999999</v>
          </cell>
          <cell r="AW220">
            <v>1.4</v>
          </cell>
          <cell r="AX220" t="str">
            <v>TRY</v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>
            <v>0</v>
          </cell>
          <cell r="BF220">
            <v>0</v>
          </cell>
          <cell r="BG220" t="str">
            <v/>
          </cell>
          <cell r="BH220" t="str">
            <v/>
          </cell>
          <cell r="BI220" t="str">
            <v>PGS</v>
          </cell>
          <cell r="BJ220" t="str">
            <v/>
          </cell>
          <cell r="BK220" t="str">
            <v>YES</v>
          </cell>
          <cell r="BL220" t="str">
            <v>NO</v>
          </cell>
          <cell r="BM220">
            <v>7.1210659999999999</v>
          </cell>
          <cell r="BN220">
            <v>7.1210659999999999</v>
          </cell>
        </row>
        <row r="221">
          <cell r="C221" t="str">
            <v>F999200524</v>
          </cell>
          <cell r="D221" t="str">
            <v>5872TR04F999200524</v>
          </cell>
          <cell r="E221" t="str">
            <v>5872</v>
          </cell>
          <cell r="F221" t="str">
            <v>TR04</v>
          </cell>
          <cell r="G221" t="str">
            <v>F999200524</v>
          </cell>
          <cell r="H221" t="str">
            <v>010</v>
          </cell>
          <cell r="I221" t="str">
            <v>K4</v>
          </cell>
          <cell r="J221" t="str">
            <v>2019</v>
          </cell>
          <cell r="K221">
            <v>43675</v>
          </cell>
          <cell r="L221" t="str">
            <v>FLUCAN 150MG CAP 3X4 BLST TR</v>
          </cell>
          <cell r="M221" t="str">
            <v>MP</v>
          </cell>
          <cell r="N221" t="str">
            <v>EA</v>
          </cell>
          <cell r="O221" t="str">
            <v>F</v>
          </cell>
          <cell r="P221" t="str">
            <v>0</v>
          </cell>
          <cell r="Q221" t="str">
            <v>0</v>
          </cell>
          <cell r="R221" t="str">
            <v>TRY</v>
          </cell>
          <cell r="S221">
            <v>31.615463999999999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 t="str">
            <v>6800</v>
          </cell>
          <cell r="AH221" t="str">
            <v>TR02</v>
          </cell>
          <cell r="AI221" t="str">
            <v>F999200524</v>
          </cell>
          <cell r="AJ221" t="str">
            <v>6800TR02F999200524</v>
          </cell>
          <cell r="AK221" t="str">
            <v>FLUCAN 150MG CAP 3X4 BLST TR</v>
          </cell>
          <cell r="AL221" t="str">
            <v>EA</v>
          </cell>
          <cell r="AM221">
            <v>1</v>
          </cell>
          <cell r="AN221">
            <v>5.81</v>
          </cell>
          <cell r="AO221" t="str">
            <v>TRY</v>
          </cell>
          <cell r="AP221" t="str">
            <v>5872</v>
          </cell>
          <cell r="AQ221" t="str">
            <v>TR04</v>
          </cell>
          <cell r="AR221" t="str">
            <v>H087018173</v>
          </cell>
          <cell r="AS221" t="str">
            <v>5872TR04H087018173</v>
          </cell>
          <cell r="AT221" t="str">
            <v>FLUCONAZOLE API [1,2]</v>
          </cell>
          <cell r="AU221" t="str">
            <v>KG</v>
          </cell>
          <cell r="AV221">
            <v>1.5808719000000001E-3</v>
          </cell>
          <cell r="AW221">
            <v>16323.564</v>
          </cell>
          <cell r="AX221" t="str">
            <v>TRY</v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>
            <v>0</v>
          </cell>
          <cell r="BF221">
            <v>0</v>
          </cell>
          <cell r="BG221" t="str">
            <v/>
          </cell>
          <cell r="BH221" t="str">
            <v/>
          </cell>
          <cell r="BI221" t="str">
            <v>PGS</v>
          </cell>
          <cell r="BJ221" t="str">
            <v/>
          </cell>
          <cell r="BK221" t="str">
            <v>YES</v>
          </cell>
          <cell r="BL221" t="str">
            <v>NO</v>
          </cell>
          <cell r="BM221">
            <v>4.5849580000000003</v>
          </cell>
          <cell r="BN221">
            <v>4.5849580000000003</v>
          </cell>
        </row>
        <row r="222">
          <cell r="C222" t="str">
            <v>F999212200</v>
          </cell>
          <cell r="D222" t="str">
            <v>5872TR04F999212200</v>
          </cell>
          <cell r="E222" t="str">
            <v>5872</v>
          </cell>
          <cell r="F222" t="str">
            <v>TR04</v>
          </cell>
          <cell r="G222" t="str">
            <v>F999212200</v>
          </cell>
          <cell r="H222" t="str">
            <v>010</v>
          </cell>
          <cell r="I222" t="str">
            <v>K4</v>
          </cell>
          <cell r="J222" t="str">
            <v>2019</v>
          </cell>
          <cell r="K222">
            <v>43552</v>
          </cell>
          <cell r="L222" t="str">
            <v>DERMO TROSYD TCR 1 MG/GM 60 GM ATUB 1 EA</v>
          </cell>
          <cell r="M222" t="str">
            <v>MP</v>
          </cell>
          <cell r="N222" t="str">
            <v>EA</v>
          </cell>
          <cell r="O222" t="str">
            <v>F</v>
          </cell>
          <cell r="P222" t="str">
            <v>198020</v>
          </cell>
          <cell r="Q222" t="str">
            <v>0</v>
          </cell>
          <cell r="R222" t="str">
            <v>TRY</v>
          </cell>
          <cell r="S222">
            <v>5.7274469999999997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 t="str">
            <v>6800</v>
          </cell>
          <cell r="AH222" t="str">
            <v>TR02</v>
          </cell>
          <cell r="AI222" t="str">
            <v>F999212200</v>
          </cell>
          <cell r="AJ222" t="str">
            <v>6800TR02F999212200</v>
          </cell>
          <cell r="AK222" t="str">
            <v>DERMO TROSYD TCR 1 MG/GM 60 GM ATUB 1 EA</v>
          </cell>
          <cell r="AL222" t="str">
            <v>EA</v>
          </cell>
          <cell r="AM222">
            <v>1</v>
          </cell>
          <cell r="AN222">
            <v>4.68</v>
          </cell>
          <cell r="AO222" t="str">
            <v>TRY</v>
          </cell>
          <cell r="AP222" t="str">
            <v>6800</v>
          </cell>
          <cell r="AQ222" t="str">
            <v>TR02</v>
          </cell>
          <cell r="AR222" t="str">
            <v>R00004069O</v>
          </cell>
          <cell r="AS222" t="str">
            <v>6800TR02R00004069O</v>
          </cell>
          <cell r="AT222" t="str">
            <v>TIOCONAZOLE OPTIMUS</v>
          </cell>
          <cell r="AU222" t="str">
            <v>KG</v>
          </cell>
          <cell r="AV222">
            <v>6.1836545E-4</v>
          </cell>
          <cell r="AW222">
            <v>1693.8969999999999</v>
          </cell>
          <cell r="AX222" t="str">
            <v>TRY</v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>
            <v>0</v>
          </cell>
          <cell r="BF222">
            <v>0</v>
          </cell>
          <cell r="BG222" t="str">
            <v/>
          </cell>
          <cell r="BH222" t="str">
            <v/>
          </cell>
          <cell r="BI222" t="str">
            <v>PGS</v>
          </cell>
          <cell r="BJ222" t="str">
            <v/>
          </cell>
          <cell r="BK222" t="str">
            <v>YES</v>
          </cell>
          <cell r="BL222" t="str">
            <v>YES</v>
          </cell>
          <cell r="BM222">
            <v>1.131208</v>
          </cell>
          <cell r="BN222">
            <v>1.131208</v>
          </cell>
        </row>
        <row r="223">
          <cell r="C223" t="str">
            <v>F000099096</v>
          </cell>
          <cell r="D223" t="str">
            <v>5872ZMS1F000099096</v>
          </cell>
          <cell r="E223" t="str">
            <v>5872</v>
          </cell>
          <cell r="F223" t="str">
            <v>ZMS1</v>
          </cell>
          <cell r="G223" t="str">
            <v>F000099096</v>
          </cell>
          <cell r="H223" t="str">
            <v>010</v>
          </cell>
          <cell r="I223" t="str">
            <v>K4</v>
          </cell>
          <cell r="J223" t="str">
            <v>2019</v>
          </cell>
          <cell r="K223">
            <v>43633</v>
          </cell>
          <cell r="L223" t="str">
            <v>TERRAMYCIN GOZ 5MG/GM 3.5 GM ATUB 1EA</v>
          </cell>
          <cell r="M223" t="str">
            <v>MP</v>
          </cell>
          <cell r="N223" t="str">
            <v>EA</v>
          </cell>
          <cell r="O223" t="str">
            <v>F</v>
          </cell>
          <cell r="P223" t="str">
            <v>3341857</v>
          </cell>
          <cell r="Q223" t="str">
            <v>0</v>
          </cell>
          <cell r="R223" t="str">
            <v>TRY</v>
          </cell>
          <cell r="S223">
            <v>1.2530140000000001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 t="str">
            <v>6800</v>
          </cell>
          <cell r="AH223" t="str">
            <v>TR02</v>
          </cell>
          <cell r="AI223" t="str">
            <v>F000099096</v>
          </cell>
          <cell r="AJ223" t="str">
            <v>6800TR02F000099096</v>
          </cell>
          <cell r="AK223" t="str">
            <v>TERRAMYCIN GOZ 5MG/GM 3.5 GM ATUB 1EA</v>
          </cell>
          <cell r="AL223" t="str">
            <v>EA</v>
          </cell>
          <cell r="AM223">
            <v>1</v>
          </cell>
          <cell r="AN223">
            <v>1.17</v>
          </cell>
          <cell r="AO223" t="str">
            <v>TRY</v>
          </cell>
          <cell r="AP223" t="str">
            <v>6800</v>
          </cell>
          <cell r="AQ223" t="str">
            <v>TR02</v>
          </cell>
          <cell r="AR223" t="str">
            <v>H000200010</v>
          </cell>
          <cell r="AS223" t="str">
            <v>6800TR02H000200010</v>
          </cell>
          <cell r="AT223" t="str">
            <v>POLYMYXIN B SULF MICRO ST-10BU</v>
          </cell>
          <cell r="AU223" t="str">
            <v>M</v>
          </cell>
          <cell r="AV223">
            <v>3.6625899999999998E-5</v>
          </cell>
          <cell r="AW223">
            <v>2266.5369999999998</v>
          </cell>
          <cell r="AX223" t="str">
            <v>TRY</v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>
            <v>0</v>
          </cell>
          <cell r="BF223">
            <v>0</v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>NO</v>
          </cell>
          <cell r="BL223" t="str">
            <v>NO</v>
          </cell>
          <cell r="BM223">
            <v>0.257712</v>
          </cell>
          <cell r="BN223">
            <v>0.257712</v>
          </cell>
        </row>
        <row r="224">
          <cell r="C224" t="str">
            <v>F000109477</v>
          </cell>
          <cell r="D224" t="str">
            <v>5872ZMS1F000109477</v>
          </cell>
          <cell r="E224" t="str">
            <v>5872</v>
          </cell>
          <cell r="F224" t="str">
            <v>ZMS1</v>
          </cell>
          <cell r="G224" t="str">
            <v>F000109477</v>
          </cell>
          <cell r="H224" t="str">
            <v>010</v>
          </cell>
          <cell r="I224" t="str">
            <v>K4</v>
          </cell>
          <cell r="J224" t="str">
            <v>2019</v>
          </cell>
          <cell r="K224">
            <v>43633</v>
          </cell>
          <cell r="L224" t="str">
            <v>GLUCOTROL TAB-UN 5 MG 20 EA BLST 1 EA</v>
          </cell>
          <cell r="M224" t="str">
            <v>MP</v>
          </cell>
          <cell r="N224" t="str">
            <v>EA</v>
          </cell>
          <cell r="O224" t="str">
            <v>F</v>
          </cell>
          <cell r="P224" t="str">
            <v>17500</v>
          </cell>
          <cell r="Q224" t="str">
            <v>0</v>
          </cell>
          <cell r="R224" t="str">
            <v>TRY</v>
          </cell>
          <cell r="S224">
            <v>7.300049999999999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 t="str">
            <v>6800</v>
          </cell>
          <cell r="AH224" t="str">
            <v>TR02</v>
          </cell>
          <cell r="AI224" t="str">
            <v>F000109477</v>
          </cell>
          <cell r="AJ224" t="str">
            <v>6800TR02F000109477</v>
          </cell>
          <cell r="AK224" t="str">
            <v>GLUCOTROL TAB-UN 5 MG 20 EA BLST 1 EA</v>
          </cell>
          <cell r="AL224" t="str">
            <v>EA</v>
          </cell>
          <cell r="AM224">
            <v>1</v>
          </cell>
          <cell r="AN224">
            <v>1.29</v>
          </cell>
          <cell r="AO224" t="str">
            <v>TRY</v>
          </cell>
          <cell r="AP224" t="str">
            <v>6800</v>
          </cell>
          <cell r="AQ224" t="str">
            <v>TR02</v>
          </cell>
          <cell r="AR224" t="str">
            <v>H000127182</v>
          </cell>
          <cell r="AS224" t="str">
            <v>6800TR02H000127182</v>
          </cell>
          <cell r="AT224" t="str">
            <v>GLUCOTROL TABS 5 MG AMBOISE BULK</v>
          </cell>
          <cell r="AU224" t="str">
            <v>EA</v>
          </cell>
          <cell r="AV224">
            <v>20.100502509999998</v>
          </cell>
          <cell r="AW224">
            <v>0.29899999999999999</v>
          </cell>
          <cell r="AX224" t="str">
            <v>TRY</v>
          </cell>
          <cell r="AY224" t="str">
            <v/>
          </cell>
          <cell r="AZ224" t="str">
            <v/>
          </cell>
          <cell r="BA224" t="str">
            <v/>
          </cell>
          <cell r="BB224" t="str">
            <v/>
          </cell>
          <cell r="BC224" t="str">
            <v/>
          </cell>
          <cell r="BD224" t="str">
            <v/>
          </cell>
          <cell r="BE224">
            <v>0</v>
          </cell>
          <cell r="BF224">
            <v>0</v>
          </cell>
          <cell r="BG224" t="str">
            <v/>
          </cell>
          <cell r="BH224" t="str">
            <v/>
          </cell>
          <cell r="BI224" t="str">
            <v/>
          </cell>
          <cell r="BJ224" t="str">
            <v/>
          </cell>
          <cell r="BK224" t="str">
            <v>NO</v>
          </cell>
          <cell r="BL224" t="str">
            <v>NO</v>
          </cell>
          <cell r="BM224">
            <v>1.446877</v>
          </cell>
          <cell r="BN224">
            <v>1.446877</v>
          </cell>
        </row>
        <row r="225">
          <cell r="C225" t="str">
            <v>F000144393</v>
          </cell>
          <cell r="D225" t="str">
            <v>5872ZMS1F000144393</v>
          </cell>
          <cell r="E225" t="str">
            <v>5872</v>
          </cell>
          <cell r="F225" t="str">
            <v>ZMS1</v>
          </cell>
          <cell r="G225" t="str">
            <v>F000144393</v>
          </cell>
          <cell r="H225" t="str">
            <v>010</v>
          </cell>
          <cell r="I225" t="str">
            <v>K4</v>
          </cell>
          <cell r="J225" t="str">
            <v>2019</v>
          </cell>
          <cell r="K225">
            <v>43684</v>
          </cell>
          <cell r="L225" t="str">
            <v>ZITHROMAX 200MG/5ML 15ML POS 1X1 BTL</v>
          </cell>
          <cell r="M225" t="str">
            <v>MP</v>
          </cell>
          <cell r="N225" t="str">
            <v>EA</v>
          </cell>
          <cell r="O225" t="str">
            <v>F</v>
          </cell>
          <cell r="P225" t="str">
            <v>69972</v>
          </cell>
          <cell r="Q225" t="str">
            <v>0</v>
          </cell>
          <cell r="R225" t="str">
            <v>TRY</v>
          </cell>
          <cell r="S225">
            <v>7.144272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 t="str">
            <v>6800</v>
          </cell>
          <cell r="AH225" t="str">
            <v>TR02</v>
          </cell>
          <cell r="AI225" t="str">
            <v>F000144393</v>
          </cell>
          <cell r="AJ225" t="str">
            <v>6800TR02F000144393</v>
          </cell>
          <cell r="AK225" t="str">
            <v>ZITHROMAX 200MG/5ML 15ML POS 1X1 BTL</v>
          </cell>
          <cell r="AL225" t="str">
            <v>EA</v>
          </cell>
          <cell r="AM225">
            <v>1</v>
          </cell>
          <cell r="AN225">
            <v>5.47</v>
          </cell>
          <cell r="AO225" t="str">
            <v>TRY</v>
          </cell>
          <cell r="AP225" t="str">
            <v>6800</v>
          </cell>
          <cell r="AQ225" t="str">
            <v>TR02</v>
          </cell>
          <cell r="AR225" t="str">
            <v>H000004098</v>
          </cell>
          <cell r="AS225" t="str">
            <v>6800TR02H000004098</v>
          </cell>
          <cell r="AT225" t="str">
            <v>AZITHROMYCIN DIHYDRATE POS</v>
          </cell>
          <cell r="AU225" t="str">
            <v>GM</v>
          </cell>
          <cell r="AV225">
            <v>0.85860099999999995</v>
          </cell>
          <cell r="AW225">
            <v>1.95</v>
          </cell>
          <cell r="AX225" t="str">
            <v>TRY</v>
          </cell>
          <cell r="AY225" t="str">
            <v/>
          </cell>
          <cell r="AZ225" t="str">
            <v/>
          </cell>
          <cell r="BA225" t="str">
            <v/>
          </cell>
          <cell r="BB225" t="str">
            <v/>
          </cell>
          <cell r="BC225" t="str">
            <v/>
          </cell>
          <cell r="BD225" t="str">
            <v/>
          </cell>
          <cell r="BE225">
            <v>0</v>
          </cell>
          <cell r="BF225">
            <v>0</v>
          </cell>
          <cell r="BG225" t="str">
            <v/>
          </cell>
          <cell r="BH225" t="str">
            <v/>
          </cell>
          <cell r="BI225" t="str">
            <v/>
          </cell>
          <cell r="BJ225" t="str">
            <v/>
          </cell>
          <cell r="BK225" t="str">
            <v>NO</v>
          </cell>
          <cell r="BL225" t="str">
            <v>NO</v>
          </cell>
          <cell r="BM225">
            <v>1.3431979999999999</v>
          </cell>
          <cell r="BN225">
            <v>1.3431979999999999</v>
          </cell>
        </row>
        <row r="226">
          <cell r="C226" t="str">
            <v>F000144395</v>
          </cell>
          <cell r="D226" t="str">
            <v>5872ZMS1F000144395</v>
          </cell>
          <cell r="E226" t="str">
            <v>5872</v>
          </cell>
          <cell r="F226" t="str">
            <v>ZMS1</v>
          </cell>
          <cell r="G226" t="str">
            <v>F000144395</v>
          </cell>
          <cell r="H226" t="str">
            <v>010</v>
          </cell>
          <cell r="I226" t="str">
            <v>K4</v>
          </cell>
          <cell r="J226" t="str">
            <v>2019</v>
          </cell>
          <cell r="K226">
            <v>43684</v>
          </cell>
          <cell r="L226" t="str">
            <v>ZITHROMAX FCT 500MG 3EA BLST 1EA</v>
          </cell>
          <cell r="M226" t="str">
            <v>MP</v>
          </cell>
          <cell r="N226" t="str">
            <v>EA</v>
          </cell>
          <cell r="O226" t="str">
            <v>F</v>
          </cell>
          <cell r="P226" t="str">
            <v>273298</v>
          </cell>
          <cell r="Q226" t="str">
            <v>0</v>
          </cell>
          <cell r="R226" t="str">
            <v>TRY</v>
          </cell>
          <cell r="S226">
            <v>5.6335699999999997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 t="str">
            <v>6800</v>
          </cell>
          <cell r="AH226" t="str">
            <v>TR02</v>
          </cell>
          <cell r="AI226" t="str">
            <v>F000144395</v>
          </cell>
          <cell r="AJ226" t="str">
            <v>6800TR02F000144395</v>
          </cell>
          <cell r="AK226" t="str">
            <v>ZITHROMAX FCT 500MG 3EA BLST 1EA</v>
          </cell>
          <cell r="AL226" t="str">
            <v>EA</v>
          </cell>
          <cell r="AM226">
            <v>1</v>
          </cell>
          <cell r="AN226">
            <v>2.5</v>
          </cell>
          <cell r="AO226" t="str">
            <v>TRY</v>
          </cell>
          <cell r="AP226" t="str">
            <v>6800</v>
          </cell>
          <cell r="AQ226" t="str">
            <v>TR02</v>
          </cell>
          <cell r="AR226" t="str">
            <v>H000004098</v>
          </cell>
          <cell r="AS226" t="str">
            <v>6800TR02H000004098</v>
          </cell>
          <cell r="AT226" t="str">
            <v>AZITHROMYCIN DIHYDRATE POS</v>
          </cell>
          <cell r="AU226" t="str">
            <v>GM</v>
          </cell>
          <cell r="AV226">
            <v>1.606959</v>
          </cell>
          <cell r="AW226">
            <v>1.95</v>
          </cell>
          <cell r="AX226" t="str">
            <v>TRY</v>
          </cell>
          <cell r="AY226" t="str">
            <v/>
          </cell>
          <cell r="AZ226" t="str">
            <v/>
          </cell>
          <cell r="BA226" t="str">
            <v/>
          </cell>
          <cell r="BB226" t="str">
            <v/>
          </cell>
          <cell r="BC226" t="str">
            <v/>
          </cell>
          <cell r="BD226" t="str">
            <v/>
          </cell>
          <cell r="BE226">
            <v>0</v>
          </cell>
          <cell r="BF226">
            <v>0</v>
          </cell>
          <cell r="BG226" t="str">
            <v/>
          </cell>
          <cell r="BH226" t="str">
            <v/>
          </cell>
          <cell r="BI226" t="str">
            <v/>
          </cell>
          <cell r="BJ226" t="str">
            <v/>
          </cell>
          <cell r="BK226" t="str">
            <v>NO</v>
          </cell>
          <cell r="BL226" t="str">
            <v>NO</v>
          </cell>
          <cell r="BM226">
            <v>1.017638</v>
          </cell>
          <cell r="BN226">
            <v>1.017638</v>
          </cell>
        </row>
        <row r="227">
          <cell r="C227" t="str">
            <v>F000144397</v>
          </cell>
          <cell r="D227" t="str">
            <v>5872ZMS1F000144397</v>
          </cell>
          <cell r="E227" t="str">
            <v>5872</v>
          </cell>
          <cell r="F227" t="str">
            <v>ZMS1</v>
          </cell>
          <cell r="G227" t="str">
            <v>F000144397</v>
          </cell>
          <cell r="H227" t="str">
            <v>010</v>
          </cell>
          <cell r="I227" t="str">
            <v>K4</v>
          </cell>
          <cell r="J227" t="str">
            <v>2019</v>
          </cell>
          <cell r="K227">
            <v>43684</v>
          </cell>
          <cell r="L227" t="str">
            <v>ZITHROMAX 200MG/5ML 30ML POS 1X1 BTL</v>
          </cell>
          <cell r="M227" t="str">
            <v>MP</v>
          </cell>
          <cell r="N227" t="str">
            <v>EA</v>
          </cell>
          <cell r="O227" t="str">
            <v>F</v>
          </cell>
          <cell r="P227" t="str">
            <v>119154</v>
          </cell>
          <cell r="Q227" t="str">
            <v>0</v>
          </cell>
          <cell r="R227" t="str">
            <v>TRY</v>
          </cell>
          <cell r="S227">
            <v>10.609597000000001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 t="str">
            <v>6800</v>
          </cell>
          <cell r="AH227" t="str">
            <v>TR02</v>
          </cell>
          <cell r="AI227" t="str">
            <v>F000144397</v>
          </cell>
          <cell r="AJ227" t="str">
            <v>6800TR02F000144397</v>
          </cell>
          <cell r="AK227" t="str">
            <v>ZITHROMAX 200MG/5ML 30ML POS 1X1 BTL</v>
          </cell>
          <cell r="AL227" t="str">
            <v>EA</v>
          </cell>
          <cell r="AM227">
            <v>1</v>
          </cell>
          <cell r="AN227">
            <v>7.66</v>
          </cell>
          <cell r="AO227" t="str">
            <v>TRY</v>
          </cell>
          <cell r="AP227" t="str">
            <v>6800</v>
          </cell>
          <cell r="AQ227" t="str">
            <v>TR02</v>
          </cell>
          <cell r="AR227" t="str">
            <v>H000004098</v>
          </cell>
          <cell r="AS227" t="str">
            <v>6800TR02H000004098</v>
          </cell>
          <cell r="AT227" t="str">
            <v>AZITHROMYCIN DIHYDRATE POS</v>
          </cell>
          <cell r="AU227" t="str">
            <v>GM</v>
          </cell>
          <cell r="AV227">
            <v>1.5126139999999999</v>
          </cell>
          <cell r="AW227">
            <v>1.95</v>
          </cell>
          <cell r="AX227" t="str">
            <v>TRY</v>
          </cell>
          <cell r="AY227" t="str">
            <v/>
          </cell>
          <cell r="AZ227" t="str">
            <v/>
          </cell>
          <cell r="BA227" t="str">
            <v/>
          </cell>
          <cell r="BB227" t="str">
            <v/>
          </cell>
          <cell r="BC227" t="str">
            <v/>
          </cell>
          <cell r="BD227" t="str">
            <v/>
          </cell>
          <cell r="BE227">
            <v>0</v>
          </cell>
          <cell r="BF227">
            <v>0</v>
          </cell>
          <cell r="BG227" t="str">
            <v/>
          </cell>
          <cell r="BH227" t="str">
            <v/>
          </cell>
          <cell r="BI227" t="str">
            <v/>
          </cell>
          <cell r="BJ227" t="str">
            <v/>
          </cell>
          <cell r="BK227" t="str">
            <v>NO</v>
          </cell>
          <cell r="BL227" t="str">
            <v>NO</v>
          </cell>
          <cell r="BM227">
            <v>1.984909</v>
          </cell>
          <cell r="BN227">
            <v>1.984909</v>
          </cell>
        </row>
        <row r="228">
          <cell r="C228" t="str">
            <v>F000144399</v>
          </cell>
          <cell r="D228" t="str">
            <v>5872ZMS1F000144399</v>
          </cell>
          <cell r="E228" t="str">
            <v>5872</v>
          </cell>
          <cell r="F228" t="str">
            <v>ZMS1</v>
          </cell>
          <cell r="G228" t="str">
            <v>F000144399</v>
          </cell>
          <cell r="H228" t="str">
            <v>010</v>
          </cell>
          <cell r="I228" t="str">
            <v>K4</v>
          </cell>
          <cell r="J228" t="str">
            <v>2019</v>
          </cell>
          <cell r="K228">
            <v>43684</v>
          </cell>
          <cell r="L228" t="str">
            <v>ZITROTEK FCT 500MG 2EA BLST 1EA</v>
          </cell>
          <cell r="M228" t="str">
            <v>MP</v>
          </cell>
          <cell r="N228" t="str">
            <v>EA</v>
          </cell>
          <cell r="O228" t="str">
            <v>F</v>
          </cell>
          <cell r="P228" t="str">
            <v>25000</v>
          </cell>
          <cell r="Q228" t="str">
            <v>0</v>
          </cell>
          <cell r="R228" t="str">
            <v>TRY</v>
          </cell>
          <cell r="S228">
            <v>5.0025199999999996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 t="str">
            <v>6800</v>
          </cell>
          <cell r="AH228" t="str">
            <v>TR02</v>
          </cell>
          <cell r="AI228" t="str">
            <v>F000144399</v>
          </cell>
          <cell r="AJ228" t="str">
            <v>6800TR02F000144399</v>
          </cell>
          <cell r="AK228" t="str">
            <v>ZITROTEK FCT 500MG 2EA BLST 1EA</v>
          </cell>
          <cell r="AL228" t="str">
            <v>EA</v>
          </cell>
          <cell r="AM228">
            <v>1</v>
          </cell>
          <cell r="AN228">
            <v>2.93</v>
          </cell>
          <cell r="AO228" t="str">
            <v>TRY</v>
          </cell>
          <cell r="AP228" t="str">
            <v>6800</v>
          </cell>
          <cell r="AQ228" t="str">
            <v>TR02</v>
          </cell>
          <cell r="AR228" t="str">
            <v>H000004098</v>
          </cell>
          <cell r="AS228" t="str">
            <v>6800TR02H000004098</v>
          </cell>
          <cell r="AT228" t="str">
            <v>AZITHROMYCIN DIHYDRATE POS</v>
          </cell>
          <cell r="AU228" t="str">
            <v>GM</v>
          </cell>
          <cell r="AV228">
            <v>1.0628310000000001</v>
          </cell>
          <cell r="AW228">
            <v>1.95</v>
          </cell>
          <cell r="AX228" t="str">
            <v>TRY</v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>
            <v>0</v>
          </cell>
          <cell r="BF228">
            <v>0</v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>NO</v>
          </cell>
          <cell r="BL228" t="str">
            <v>NO</v>
          </cell>
          <cell r="BM228">
            <v>0.91956899999999997</v>
          </cell>
          <cell r="BN228">
            <v>0.91956899999999997</v>
          </cell>
        </row>
        <row r="229">
          <cell r="C229" t="str">
            <v>F000144475</v>
          </cell>
          <cell r="D229" t="str">
            <v>5872ZMS1F000144475</v>
          </cell>
          <cell r="E229" t="str">
            <v>5872</v>
          </cell>
          <cell r="F229" t="str">
            <v>ZMS1</v>
          </cell>
          <cell r="G229" t="str">
            <v>F000144475</v>
          </cell>
          <cell r="H229" t="str">
            <v>010</v>
          </cell>
          <cell r="I229" t="str">
            <v>K4</v>
          </cell>
          <cell r="J229" t="str">
            <v>2019</v>
          </cell>
          <cell r="K229">
            <v>43675</v>
          </cell>
          <cell r="L229" t="str">
            <v>FLUCAN PFC 150 MG 2 EA BLST 1 EA TUR</v>
          </cell>
          <cell r="M229" t="str">
            <v>MP</v>
          </cell>
          <cell r="N229" t="str">
            <v>EA</v>
          </cell>
          <cell r="O229" t="str">
            <v>F</v>
          </cell>
          <cell r="P229" t="str">
            <v>265000</v>
          </cell>
          <cell r="Q229" t="str">
            <v>0</v>
          </cell>
          <cell r="R229" t="str">
            <v>TRY</v>
          </cell>
          <cell r="S229">
            <v>6.6758119999999996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 t="str">
            <v>6800</v>
          </cell>
          <cell r="AH229" t="str">
            <v>TR02</v>
          </cell>
          <cell r="AI229" t="str">
            <v>F000144475</v>
          </cell>
          <cell r="AJ229" t="str">
            <v>6800TR02F000144475</v>
          </cell>
          <cell r="AK229" t="str">
            <v>FLUCAN PFC 150 MG 2 EA BLST 1 EA TUR</v>
          </cell>
          <cell r="AL229" t="str">
            <v>EA</v>
          </cell>
          <cell r="AM229">
            <v>1</v>
          </cell>
          <cell r="AN229">
            <v>1.42</v>
          </cell>
          <cell r="AO229" t="str">
            <v>TRY</v>
          </cell>
          <cell r="AP229" t="str">
            <v>6800</v>
          </cell>
          <cell r="AQ229" t="str">
            <v>TR02</v>
          </cell>
          <cell r="AR229" t="str">
            <v>H087018173</v>
          </cell>
          <cell r="AS229" t="str">
            <v>6800TR02H087018173</v>
          </cell>
          <cell r="AT229" t="str">
            <v>FLUCONAZOLE API [1,2]</v>
          </cell>
          <cell r="AU229" t="str">
            <v>KG</v>
          </cell>
          <cell r="AV229">
            <v>3.2197699999999998E-4</v>
          </cell>
          <cell r="AW229">
            <v>16323.564</v>
          </cell>
          <cell r="AX229" t="str">
            <v>TRY</v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>
            <v>0</v>
          </cell>
          <cell r="BF229">
            <v>0</v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>NO</v>
          </cell>
          <cell r="BL229" t="str">
            <v>NO</v>
          </cell>
          <cell r="BM229">
            <v>0.98016400000000004</v>
          </cell>
          <cell r="BN229">
            <v>0.98016400000000004</v>
          </cell>
        </row>
        <row r="230">
          <cell r="C230" t="str">
            <v>F000144481</v>
          </cell>
          <cell r="D230" t="str">
            <v>5872ZMS1F000144481</v>
          </cell>
          <cell r="E230" t="str">
            <v>5872</v>
          </cell>
          <cell r="F230" t="str">
            <v>ZMS1</v>
          </cell>
          <cell r="G230" t="str">
            <v>F000144481</v>
          </cell>
          <cell r="H230" t="str">
            <v>010</v>
          </cell>
          <cell r="I230" t="str">
            <v>K4</v>
          </cell>
          <cell r="J230" t="str">
            <v>2019</v>
          </cell>
          <cell r="K230">
            <v>43675</v>
          </cell>
          <cell r="L230" t="str">
            <v>TRIFLUCAN PFC 100 MG 7 EA BLST 1 EA TUR</v>
          </cell>
          <cell r="M230" t="str">
            <v>MP</v>
          </cell>
          <cell r="N230" t="str">
            <v>EA</v>
          </cell>
          <cell r="O230" t="str">
            <v>F</v>
          </cell>
          <cell r="P230" t="str">
            <v>25692</v>
          </cell>
          <cell r="Q230" t="str">
            <v>0</v>
          </cell>
          <cell r="R230" t="str">
            <v>TRY</v>
          </cell>
          <cell r="S230">
            <v>17.819804000000001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 t="str">
            <v>6800</v>
          </cell>
          <cell r="AH230" t="str">
            <v>TR02</v>
          </cell>
          <cell r="AI230" t="str">
            <v>F000144481</v>
          </cell>
          <cell r="AJ230" t="str">
            <v>6800TR02F000144481</v>
          </cell>
          <cell r="AK230" t="str">
            <v>TRIFLUCAN PFC 100 MG 7 EA BLST 1 EA TUR</v>
          </cell>
          <cell r="AL230" t="str">
            <v>EA</v>
          </cell>
          <cell r="AM230">
            <v>1</v>
          </cell>
          <cell r="AN230">
            <v>5.6</v>
          </cell>
          <cell r="AO230" t="str">
            <v>TRY</v>
          </cell>
          <cell r="AP230" t="str">
            <v>6800</v>
          </cell>
          <cell r="AQ230" t="str">
            <v>TR02</v>
          </cell>
          <cell r="AR230" t="str">
            <v>H087018173</v>
          </cell>
          <cell r="AS230" t="str">
            <v>6800TR02H087018173</v>
          </cell>
          <cell r="AT230" t="str">
            <v>FLUCONAZOLE API [1,2]</v>
          </cell>
          <cell r="AU230" t="str">
            <v>KG</v>
          </cell>
          <cell r="AV230">
            <v>7.4859899999999997E-4</v>
          </cell>
          <cell r="AW230">
            <v>16323.564</v>
          </cell>
          <cell r="AX230" t="str">
            <v>TRY</v>
          </cell>
          <cell r="AY230" t="str">
            <v/>
          </cell>
          <cell r="AZ230" t="str">
            <v/>
          </cell>
          <cell r="BA230" t="str">
            <v/>
          </cell>
          <cell r="BB230" t="str">
            <v/>
          </cell>
          <cell r="BC230" t="str">
            <v/>
          </cell>
          <cell r="BD230" t="str">
            <v/>
          </cell>
          <cell r="BE230">
            <v>0</v>
          </cell>
          <cell r="BF230">
            <v>0</v>
          </cell>
          <cell r="BG230" t="str">
            <v/>
          </cell>
          <cell r="BH230" t="str">
            <v/>
          </cell>
          <cell r="BI230" t="str">
            <v/>
          </cell>
          <cell r="BJ230" t="str">
            <v/>
          </cell>
          <cell r="BK230" t="str">
            <v>NO</v>
          </cell>
          <cell r="BL230" t="str">
            <v>NO</v>
          </cell>
          <cell r="BM230">
            <v>2.7305220000000001</v>
          </cell>
          <cell r="BN230">
            <v>2.7305220000000001</v>
          </cell>
        </row>
        <row r="231">
          <cell r="C231" t="str">
            <v>F000144509</v>
          </cell>
          <cell r="D231" t="str">
            <v>5872ZMS1F000144509</v>
          </cell>
          <cell r="E231" t="str">
            <v>5872</v>
          </cell>
          <cell r="F231" t="str">
            <v>ZMS1</v>
          </cell>
          <cell r="G231" t="str">
            <v>F000144509</v>
          </cell>
          <cell r="H231" t="str">
            <v>010</v>
          </cell>
          <cell r="I231" t="str">
            <v>K4</v>
          </cell>
          <cell r="J231" t="str">
            <v>2019</v>
          </cell>
          <cell r="K231">
            <v>43640</v>
          </cell>
          <cell r="L231" t="str">
            <v>ACUITEL FCT 20 MG 10 EA BLST 2 EA TUR</v>
          </cell>
          <cell r="M231" t="str">
            <v>MP</v>
          </cell>
          <cell r="N231" t="str">
            <v>EA</v>
          </cell>
          <cell r="O231" t="str">
            <v>F</v>
          </cell>
          <cell r="P231" t="str">
            <v>71016</v>
          </cell>
          <cell r="Q231" t="str">
            <v>0</v>
          </cell>
          <cell r="R231" t="str">
            <v>TRY</v>
          </cell>
          <cell r="S231">
            <v>8.4265120000000007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 t="str">
            <v>6800</v>
          </cell>
          <cell r="AH231" t="str">
            <v>TR02</v>
          </cell>
          <cell r="AI231" t="str">
            <v>F000144509</v>
          </cell>
          <cell r="AJ231" t="str">
            <v>6800TR02F000144509</v>
          </cell>
          <cell r="AK231" t="str">
            <v>ACUITEL FCT 20 MG 10 EA BLST 2 EA TUR</v>
          </cell>
          <cell r="AL231" t="str">
            <v>EA</v>
          </cell>
          <cell r="AM231">
            <v>1</v>
          </cell>
          <cell r="AN231">
            <v>7.19</v>
          </cell>
          <cell r="AO231" t="str">
            <v>TRY</v>
          </cell>
          <cell r="AP231" t="str">
            <v>6800</v>
          </cell>
          <cell r="AQ231" t="str">
            <v>TR02</v>
          </cell>
          <cell r="AR231" t="str">
            <v>H000113990</v>
          </cell>
          <cell r="AS231" t="str">
            <v>6800TR02H000113990</v>
          </cell>
          <cell r="AT231" t="str">
            <v>QUINAPRIL HCL (IRL/TM)</v>
          </cell>
          <cell r="AU231" t="str">
            <v>GM</v>
          </cell>
          <cell r="AV231">
            <v>0.45695200000000002</v>
          </cell>
          <cell r="AW231">
            <v>2.706</v>
          </cell>
          <cell r="AX231" t="str">
            <v>TRY</v>
          </cell>
          <cell r="AY231" t="str">
            <v/>
          </cell>
          <cell r="AZ231" t="str">
            <v/>
          </cell>
          <cell r="BA231" t="str">
            <v/>
          </cell>
          <cell r="BB231" t="str">
            <v/>
          </cell>
          <cell r="BC231" t="str">
            <v/>
          </cell>
          <cell r="BD231" t="str">
            <v/>
          </cell>
          <cell r="BE231">
            <v>0</v>
          </cell>
          <cell r="BF231">
            <v>0</v>
          </cell>
          <cell r="BG231" t="str">
            <v/>
          </cell>
          <cell r="BH231" t="str">
            <v/>
          </cell>
          <cell r="BI231" t="str">
            <v/>
          </cell>
          <cell r="BJ231" t="str">
            <v/>
          </cell>
          <cell r="BK231" t="str">
            <v>NO</v>
          </cell>
          <cell r="BL231" t="str">
            <v>NO</v>
          </cell>
          <cell r="BM231">
            <v>1.7385079999999999</v>
          </cell>
          <cell r="BN231">
            <v>1.7385079999999999</v>
          </cell>
        </row>
        <row r="232">
          <cell r="C232" t="str">
            <v>F000147388</v>
          </cell>
          <cell r="D232" t="str">
            <v>5872ZMS1F000147388</v>
          </cell>
          <cell r="E232" t="str">
            <v>5872</v>
          </cell>
          <cell r="F232" t="str">
            <v>ZMS1</v>
          </cell>
          <cell r="G232" t="str">
            <v>F000147388</v>
          </cell>
          <cell r="H232" t="str">
            <v>010</v>
          </cell>
          <cell r="I232" t="str">
            <v>K4</v>
          </cell>
          <cell r="J232" t="str">
            <v>2019</v>
          </cell>
          <cell r="K232">
            <v>43675</v>
          </cell>
          <cell r="L232" t="str">
            <v>TRIFLUCAN PFC 200MG 7EA BLST 1EA</v>
          </cell>
          <cell r="M232" t="str">
            <v>MP</v>
          </cell>
          <cell r="N232" t="str">
            <v>EA</v>
          </cell>
          <cell r="O232" t="str">
            <v>F</v>
          </cell>
          <cell r="P232" t="str">
            <v>17116</v>
          </cell>
          <cell r="Q232" t="str">
            <v>0</v>
          </cell>
          <cell r="R232" t="str">
            <v>TRY</v>
          </cell>
          <cell r="S232">
            <v>31.434176999999998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 t="str">
            <v>6800</v>
          </cell>
          <cell r="AH232" t="str">
            <v>TR02</v>
          </cell>
          <cell r="AI232" t="str">
            <v>F000147388</v>
          </cell>
          <cell r="AJ232" t="str">
            <v>6800TR02F000147388</v>
          </cell>
          <cell r="AK232" t="str">
            <v>TRIFLUCAN PFC 200MG 7EA BLST 1EA</v>
          </cell>
          <cell r="AL232" t="str">
            <v>EA</v>
          </cell>
          <cell r="AM232">
            <v>1</v>
          </cell>
          <cell r="AN232">
            <v>6.76</v>
          </cell>
          <cell r="AO232" t="str">
            <v>TRY</v>
          </cell>
          <cell r="AP232" t="str">
            <v>6800</v>
          </cell>
          <cell r="AQ232" t="str">
            <v>TR02</v>
          </cell>
          <cell r="AR232" t="str">
            <v>H087018173</v>
          </cell>
          <cell r="AS232" t="str">
            <v>6800TR02H087018173</v>
          </cell>
          <cell r="AT232" t="str">
            <v>FLUCONAZOLE API [1,2]</v>
          </cell>
          <cell r="AU232" t="str">
            <v>KG</v>
          </cell>
          <cell r="AV232">
            <v>1.511568E-3</v>
          </cell>
          <cell r="AW232">
            <v>16323.564</v>
          </cell>
          <cell r="AX232" t="str">
            <v>TRY</v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>
            <v>0</v>
          </cell>
          <cell r="BF232">
            <v>0</v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>NO</v>
          </cell>
          <cell r="BL232" t="str">
            <v>NO</v>
          </cell>
          <cell r="BM232">
            <v>4.6223020000000004</v>
          </cell>
          <cell r="BN232">
            <v>4.6223020000000004</v>
          </cell>
        </row>
        <row r="233">
          <cell r="C233" t="str">
            <v>F999124534</v>
          </cell>
          <cell r="D233" t="str">
            <v>5872ZMS1F999124534</v>
          </cell>
          <cell r="E233" t="str">
            <v>5872</v>
          </cell>
          <cell r="F233" t="str">
            <v>ZMS1</v>
          </cell>
          <cell r="G233" t="str">
            <v>F999124534</v>
          </cell>
          <cell r="H233" t="str">
            <v>010</v>
          </cell>
          <cell r="I233" t="str">
            <v>K4</v>
          </cell>
          <cell r="J233" t="str">
            <v>2019</v>
          </cell>
          <cell r="K233">
            <v>43633</v>
          </cell>
          <cell r="L233" t="str">
            <v>ARICEPT EVESS 10MG TABS B28 TUR</v>
          </cell>
          <cell r="M233" t="str">
            <v>MP</v>
          </cell>
          <cell r="N233" t="str">
            <v>EA</v>
          </cell>
          <cell r="O233" t="str">
            <v>F</v>
          </cell>
          <cell r="P233" t="str">
            <v>23214</v>
          </cell>
          <cell r="Q233" t="str">
            <v>0</v>
          </cell>
          <cell r="R233" t="str">
            <v>TRY</v>
          </cell>
          <cell r="S233">
            <v>41.36735000000000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 t="str">
            <v>6800</v>
          </cell>
          <cell r="AH233" t="str">
            <v>TR02</v>
          </cell>
          <cell r="AI233" t="str">
            <v>F999124534</v>
          </cell>
          <cell r="AJ233" t="str">
            <v>6800TR02F999124534</v>
          </cell>
          <cell r="AK233" t="str">
            <v>ARICEPT EVESS 10MG TABS B28 TUR</v>
          </cell>
          <cell r="AL233" t="str">
            <v>EA</v>
          </cell>
          <cell r="AM233">
            <v>1</v>
          </cell>
          <cell r="AN233">
            <v>1.97</v>
          </cell>
          <cell r="AO233" t="str">
            <v>TRY</v>
          </cell>
          <cell r="AP233" t="str">
            <v>6800</v>
          </cell>
          <cell r="AQ233" t="str">
            <v>TR02</v>
          </cell>
          <cell r="AR233" t="str">
            <v>H000202294</v>
          </cell>
          <cell r="AS233" t="str">
            <v>6800TR02H000202294</v>
          </cell>
          <cell r="AT233" t="str">
            <v>ARICEPT EVESS RD TABS 10MG (JAP) F</v>
          </cell>
          <cell r="AU233" t="str">
            <v>EA</v>
          </cell>
          <cell r="AV233">
            <v>28.140964589999999</v>
          </cell>
          <cell r="AW233">
            <v>1.4</v>
          </cell>
          <cell r="AX233" t="str">
            <v>TRY</v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>
            <v>0</v>
          </cell>
          <cell r="BF233">
            <v>0</v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>NO</v>
          </cell>
          <cell r="BL233" t="str">
            <v>NO</v>
          </cell>
          <cell r="BM233">
            <v>7.1210659999999999</v>
          </cell>
          <cell r="BN233">
            <v>7.1210659999999999</v>
          </cell>
        </row>
        <row r="234">
          <cell r="C234" t="str">
            <v>F000099104</v>
          </cell>
          <cell r="D234" t="str">
            <v>5872ZMS7F000099104</v>
          </cell>
          <cell r="E234" t="str">
            <v>5872</v>
          </cell>
          <cell r="F234" t="str">
            <v>ZMS7</v>
          </cell>
          <cell r="G234" t="str">
            <v>F000099104</v>
          </cell>
          <cell r="H234" t="str">
            <v>010</v>
          </cell>
          <cell r="I234" t="str">
            <v>K4</v>
          </cell>
          <cell r="J234" t="str">
            <v>2019</v>
          </cell>
          <cell r="K234">
            <v>43641</v>
          </cell>
          <cell r="L234" t="str">
            <v>TERRAMYCIN DERI 30MG/GM 14.2 GM ATUB 1EA</v>
          </cell>
          <cell r="M234" t="str">
            <v>MP</v>
          </cell>
          <cell r="N234" t="str">
            <v>EA</v>
          </cell>
          <cell r="O234" t="str">
            <v>F</v>
          </cell>
          <cell r="P234" t="str">
            <v>3042180</v>
          </cell>
          <cell r="Q234" t="str">
            <v>0</v>
          </cell>
          <cell r="R234" t="str">
            <v>TRY</v>
          </cell>
          <cell r="S234">
            <v>1.858949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 t="str">
            <v>6800</v>
          </cell>
          <cell r="AH234" t="str">
            <v>TR02</v>
          </cell>
          <cell r="AI234" t="str">
            <v>F000099104</v>
          </cell>
          <cell r="AJ234" t="str">
            <v>6800TR02F000099104</v>
          </cell>
          <cell r="AK234" t="str">
            <v>TERRAMYCIN DERI 30MG/GM 14.2 GM ATUB 1EA</v>
          </cell>
          <cell r="AL234" t="str">
            <v>EA</v>
          </cell>
          <cell r="AM234">
            <v>1</v>
          </cell>
          <cell r="AN234">
            <v>1.52</v>
          </cell>
          <cell r="AO234" t="str">
            <v>TRY</v>
          </cell>
          <cell r="AP234" t="str">
            <v>6800</v>
          </cell>
          <cell r="AQ234" t="str">
            <v>TR02</v>
          </cell>
          <cell r="AR234" t="str">
            <v>H000200010</v>
          </cell>
          <cell r="AS234" t="str">
            <v>6800TR02H000200010</v>
          </cell>
          <cell r="AT234" t="str">
            <v>POLYMYXIN B SULF MICRO ST-10BU</v>
          </cell>
          <cell r="AU234" t="str">
            <v>M</v>
          </cell>
          <cell r="AV234">
            <v>1.4954500000000001E-4</v>
          </cell>
          <cell r="AW234">
            <v>2266.5369999999998</v>
          </cell>
          <cell r="AX234" t="str">
            <v>TRY</v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>
            <v>0</v>
          </cell>
          <cell r="BF234">
            <v>0</v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>NO</v>
          </cell>
          <cell r="BL234" t="str">
            <v>NO</v>
          </cell>
          <cell r="BM234">
            <v>0.42286800000000002</v>
          </cell>
          <cell r="BN234">
            <v>0.42286800000000002</v>
          </cell>
        </row>
        <row r="235">
          <cell r="C235" t="str">
            <v>F000144395</v>
          </cell>
          <cell r="D235" t="str">
            <v>5872ZMS7F000144395</v>
          </cell>
          <cell r="E235" t="str">
            <v>5872</v>
          </cell>
          <cell r="F235" t="str">
            <v>ZMS7</v>
          </cell>
          <cell r="G235" t="str">
            <v>F000144395</v>
          </cell>
          <cell r="H235" t="str">
            <v>010</v>
          </cell>
          <cell r="I235" t="str">
            <v>K4</v>
          </cell>
          <cell r="J235" t="str">
            <v>2019</v>
          </cell>
          <cell r="K235">
            <v>43641</v>
          </cell>
          <cell r="L235" t="str">
            <v>ZITHROMAX FCT 500MG 3EA BLST 1EA</v>
          </cell>
          <cell r="M235" t="str">
            <v>MP</v>
          </cell>
          <cell r="N235" t="str">
            <v>EA</v>
          </cell>
          <cell r="O235" t="str">
            <v>F</v>
          </cell>
          <cell r="P235" t="str">
            <v>273298</v>
          </cell>
          <cell r="Q235" t="str">
            <v>0</v>
          </cell>
          <cell r="R235" t="str">
            <v>TRY</v>
          </cell>
          <cell r="S235">
            <v>5.6335699999999997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 t="str">
            <v>6800</v>
          </cell>
          <cell r="AH235" t="str">
            <v>TR02</v>
          </cell>
          <cell r="AI235" t="str">
            <v>F000144395</v>
          </cell>
          <cell r="AJ235" t="str">
            <v>6800TR02F000144395</v>
          </cell>
          <cell r="AK235" t="str">
            <v>ZITHROMAX FCT 500MG 3EA BLST 1EA</v>
          </cell>
          <cell r="AL235" t="str">
            <v>EA</v>
          </cell>
          <cell r="AM235">
            <v>1</v>
          </cell>
          <cell r="AN235">
            <v>2.5</v>
          </cell>
          <cell r="AO235" t="str">
            <v>TRY</v>
          </cell>
          <cell r="AP235" t="str">
            <v>6800</v>
          </cell>
          <cell r="AQ235" t="str">
            <v>TR02</v>
          </cell>
          <cell r="AR235" t="str">
            <v>H000004098</v>
          </cell>
          <cell r="AS235" t="str">
            <v>6800TR02H000004098</v>
          </cell>
          <cell r="AT235" t="str">
            <v>AZITHROMYCIN DIHYDRATE POS</v>
          </cell>
          <cell r="AU235" t="str">
            <v>GM</v>
          </cell>
          <cell r="AV235">
            <v>1.606959</v>
          </cell>
          <cell r="AW235">
            <v>1.95</v>
          </cell>
          <cell r="AX235" t="str">
            <v>TRY</v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>
            <v>0</v>
          </cell>
          <cell r="BF235">
            <v>0</v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>NO</v>
          </cell>
          <cell r="BL235" t="str">
            <v>NO</v>
          </cell>
          <cell r="BM235">
            <v>1.017638</v>
          </cell>
          <cell r="BN235">
            <v>1.017638</v>
          </cell>
        </row>
        <row r="236">
          <cell r="C236" t="str">
            <v>F000144399</v>
          </cell>
          <cell r="D236" t="str">
            <v>5872ZMS7F000144399</v>
          </cell>
          <cell r="E236" t="str">
            <v>5872</v>
          </cell>
          <cell r="F236" t="str">
            <v>ZMS7</v>
          </cell>
          <cell r="G236" t="str">
            <v>F000144399</v>
          </cell>
          <cell r="H236" t="str">
            <v>010</v>
          </cell>
          <cell r="I236" t="str">
            <v>K4</v>
          </cell>
          <cell r="J236" t="str">
            <v>2019</v>
          </cell>
          <cell r="K236">
            <v>43641</v>
          </cell>
          <cell r="L236" t="str">
            <v>ZITROTEK FCT 500MG 2EA BLST 1EA</v>
          </cell>
          <cell r="M236" t="str">
            <v>MP</v>
          </cell>
          <cell r="N236" t="str">
            <v>EA</v>
          </cell>
          <cell r="O236" t="str">
            <v>F</v>
          </cell>
          <cell r="P236" t="str">
            <v>25000</v>
          </cell>
          <cell r="Q236" t="str">
            <v>0</v>
          </cell>
          <cell r="R236" t="str">
            <v>TRY</v>
          </cell>
          <cell r="S236">
            <v>5.002519999999999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 t="str">
            <v>6800</v>
          </cell>
          <cell r="AH236" t="str">
            <v>TR02</v>
          </cell>
          <cell r="AI236" t="str">
            <v>F000144399</v>
          </cell>
          <cell r="AJ236" t="str">
            <v>6800TR02F000144399</v>
          </cell>
          <cell r="AK236" t="str">
            <v>ZITROTEK FCT 500MG 2EA BLST 1EA</v>
          </cell>
          <cell r="AL236" t="str">
            <v>EA</v>
          </cell>
          <cell r="AM236">
            <v>1</v>
          </cell>
          <cell r="AN236">
            <v>2.93</v>
          </cell>
          <cell r="AO236" t="str">
            <v>TRY</v>
          </cell>
          <cell r="AP236" t="str">
            <v>6800</v>
          </cell>
          <cell r="AQ236" t="str">
            <v>TR02</v>
          </cell>
          <cell r="AR236" t="str">
            <v>H000004098</v>
          </cell>
          <cell r="AS236" t="str">
            <v>6800TR02H000004098</v>
          </cell>
          <cell r="AT236" t="str">
            <v>AZITHROMYCIN DIHYDRATE POS</v>
          </cell>
          <cell r="AU236" t="str">
            <v>GM</v>
          </cell>
          <cell r="AV236">
            <v>1.0628310000000001</v>
          </cell>
          <cell r="AW236">
            <v>1.95</v>
          </cell>
          <cell r="AX236" t="str">
            <v>TRY</v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>
            <v>0</v>
          </cell>
          <cell r="BF236">
            <v>0</v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>NO</v>
          </cell>
          <cell r="BL236" t="str">
            <v>NO</v>
          </cell>
          <cell r="BM236">
            <v>0.91956899999999997</v>
          </cell>
          <cell r="BN236">
            <v>0.91956899999999997</v>
          </cell>
        </row>
        <row r="237">
          <cell r="C237" t="str">
            <v>F000144479</v>
          </cell>
          <cell r="D237" t="str">
            <v>5872ZMS7F000144479</v>
          </cell>
          <cell r="E237" t="str">
            <v>5872</v>
          </cell>
          <cell r="F237" t="str">
            <v>ZMS7</v>
          </cell>
          <cell r="G237" t="str">
            <v>F000144479</v>
          </cell>
          <cell r="H237" t="str">
            <v>010</v>
          </cell>
          <cell r="I237" t="str">
            <v>K4</v>
          </cell>
          <cell r="J237" t="str">
            <v>2019</v>
          </cell>
          <cell r="K237">
            <v>43641</v>
          </cell>
          <cell r="L237" t="str">
            <v>FLUCAN PFC 150 MG 1 EA BLST 1 EA TUR</v>
          </cell>
          <cell r="M237" t="str">
            <v>MP</v>
          </cell>
          <cell r="N237" t="str">
            <v>EA</v>
          </cell>
          <cell r="O237" t="str">
            <v>F</v>
          </cell>
          <cell r="P237" t="str">
            <v>125965</v>
          </cell>
          <cell r="Q237" t="str">
            <v>0</v>
          </cell>
          <cell r="R237" t="str">
            <v>TRY</v>
          </cell>
          <cell r="S237">
            <v>3.8395630000000001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 t="str">
            <v>6800</v>
          </cell>
          <cell r="AH237" t="str">
            <v>TR02</v>
          </cell>
          <cell r="AI237" t="str">
            <v>F000144479</v>
          </cell>
          <cell r="AJ237" t="str">
            <v>6800TR02F000144479</v>
          </cell>
          <cell r="AK237" t="str">
            <v>FLUCAN PFC 150 MG 1 EA BLST 1 EA TUR</v>
          </cell>
          <cell r="AL237" t="str">
            <v>EA</v>
          </cell>
          <cell r="AM237">
            <v>1</v>
          </cell>
          <cell r="AN237">
            <v>1.21</v>
          </cell>
          <cell r="AO237" t="str">
            <v>TRY</v>
          </cell>
          <cell r="AP237" t="str">
            <v>6800</v>
          </cell>
          <cell r="AQ237" t="str">
            <v>TR02</v>
          </cell>
          <cell r="AR237" t="str">
            <v>H087018173</v>
          </cell>
          <cell r="AS237" t="str">
            <v>6800TR02H087018173</v>
          </cell>
          <cell r="AT237" t="str">
            <v>FLUCONAZOLE API [1,2]</v>
          </cell>
          <cell r="AU237" t="str">
            <v>KG</v>
          </cell>
          <cell r="AV237">
            <v>1.6108999999999999E-4</v>
          </cell>
          <cell r="AW237">
            <v>16323.564</v>
          </cell>
          <cell r="AX237" t="str">
            <v>TRY</v>
          </cell>
          <cell r="AY237" t="str">
            <v/>
          </cell>
          <cell r="AZ237" t="str">
            <v/>
          </cell>
          <cell r="BA237" t="str">
            <v/>
          </cell>
          <cell r="BB237" t="str">
            <v/>
          </cell>
          <cell r="BC237" t="str">
            <v/>
          </cell>
          <cell r="BD237" t="str">
            <v/>
          </cell>
          <cell r="BE237">
            <v>0</v>
          </cell>
          <cell r="BF237">
            <v>0</v>
          </cell>
          <cell r="BG237" t="str">
            <v/>
          </cell>
          <cell r="BH237" t="str">
            <v/>
          </cell>
          <cell r="BI237" t="str">
            <v/>
          </cell>
          <cell r="BJ237" t="str">
            <v/>
          </cell>
          <cell r="BK237" t="str">
            <v>NO</v>
          </cell>
          <cell r="BL237" t="str">
            <v>NO</v>
          </cell>
          <cell r="BM237">
            <v>0.58730199999999999</v>
          </cell>
          <cell r="BN237">
            <v>0.58730199999999999</v>
          </cell>
        </row>
        <row r="238">
          <cell r="C238" t="str">
            <v>F000144505</v>
          </cell>
          <cell r="D238" t="str">
            <v>5872ZMS7F000144505</v>
          </cell>
          <cell r="E238" t="str">
            <v>5872</v>
          </cell>
          <cell r="F238" t="str">
            <v>ZMS7</v>
          </cell>
          <cell r="G238" t="str">
            <v>F000144505</v>
          </cell>
          <cell r="H238" t="str">
            <v>010</v>
          </cell>
          <cell r="I238" t="str">
            <v>K4</v>
          </cell>
          <cell r="J238" t="str">
            <v>2019</v>
          </cell>
          <cell r="K238">
            <v>43641</v>
          </cell>
          <cell r="L238" t="str">
            <v>ACUITEL FCT 5 MG 10 EA BLST 2 EA TUR</v>
          </cell>
          <cell r="M238" t="str">
            <v>MP</v>
          </cell>
          <cell r="N238" t="str">
            <v>EA</v>
          </cell>
          <cell r="O238" t="str">
            <v>F</v>
          </cell>
          <cell r="P238" t="str">
            <v>46166</v>
          </cell>
          <cell r="Q238" t="str">
            <v>0</v>
          </cell>
          <cell r="R238" t="str">
            <v>TRY</v>
          </cell>
          <cell r="S238">
            <v>4.3606689999999997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 t="str">
            <v>6800</v>
          </cell>
          <cell r="AH238" t="str">
            <v>TR02</v>
          </cell>
          <cell r="AI238" t="str">
            <v>F000144505</v>
          </cell>
          <cell r="AJ238" t="str">
            <v>6800TR02F000144505</v>
          </cell>
          <cell r="AK238" t="str">
            <v>ACUITEL FCT 5 MG 10 EA BLST 2 EA TUR</v>
          </cell>
          <cell r="AL238" t="str">
            <v>EA</v>
          </cell>
          <cell r="AM238">
            <v>1</v>
          </cell>
          <cell r="AN238">
            <v>4.04</v>
          </cell>
          <cell r="AO238" t="str">
            <v>TRY</v>
          </cell>
          <cell r="AP238" t="str">
            <v>6800</v>
          </cell>
          <cell r="AQ238" t="str">
            <v>TR02</v>
          </cell>
          <cell r="AR238" t="str">
            <v>H000113990</v>
          </cell>
          <cell r="AS238" t="str">
            <v>6800TR02H000113990</v>
          </cell>
          <cell r="AT238" t="str">
            <v>QUINAPRIL HCL (IRL/TM)</v>
          </cell>
          <cell r="AU238" t="str">
            <v>GM</v>
          </cell>
          <cell r="AV238">
            <v>0.118503</v>
          </cell>
          <cell r="AW238">
            <v>2.706</v>
          </cell>
          <cell r="AX238" t="str">
            <v>TRY</v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>
            <v>0</v>
          </cell>
          <cell r="BF238">
            <v>0</v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>NO</v>
          </cell>
          <cell r="BL238" t="str">
            <v>NO</v>
          </cell>
          <cell r="BM238">
            <v>0.874498</v>
          </cell>
          <cell r="BN238">
            <v>0.874498</v>
          </cell>
        </row>
        <row r="239">
          <cell r="C239" t="str">
            <v>F999200524</v>
          </cell>
          <cell r="D239" t="str">
            <v>5872ZMS7F999200524</v>
          </cell>
          <cell r="E239" t="str">
            <v>5872</v>
          </cell>
          <cell r="F239" t="str">
            <v>ZMS7</v>
          </cell>
          <cell r="G239" t="str">
            <v>F999200524</v>
          </cell>
          <cell r="H239" t="str">
            <v>010</v>
          </cell>
          <cell r="I239" t="str">
            <v>K4</v>
          </cell>
          <cell r="J239" t="str">
            <v>2019</v>
          </cell>
          <cell r="K239">
            <v>43641</v>
          </cell>
          <cell r="L239" t="str">
            <v>FLUCAN 150MG CAP 3X4 BLST TR</v>
          </cell>
          <cell r="M239" t="str">
            <v>MP</v>
          </cell>
          <cell r="N239" t="str">
            <v>EA</v>
          </cell>
          <cell r="O239" t="str">
            <v>F</v>
          </cell>
          <cell r="P239" t="str">
            <v>0</v>
          </cell>
          <cell r="Q239" t="str">
            <v>0</v>
          </cell>
          <cell r="R239" t="str">
            <v>TRY</v>
          </cell>
          <cell r="S239">
            <v>31.615463999999999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 t="str">
            <v>6800</v>
          </cell>
          <cell r="AH239" t="str">
            <v>TR02</v>
          </cell>
          <cell r="AI239" t="str">
            <v>F999200524</v>
          </cell>
          <cell r="AJ239" t="str">
            <v>6800TR02F999200524</v>
          </cell>
          <cell r="AK239" t="str">
            <v>FLUCAN 150MG CAP 3X4 BLST TR</v>
          </cell>
          <cell r="AL239" t="str">
            <v>EA</v>
          </cell>
          <cell r="AM239">
            <v>1</v>
          </cell>
          <cell r="AN239">
            <v>5.81</v>
          </cell>
          <cell r="AO239" t="str">
            <v>TRY</v>
          </cell>
          <cell r="AP239" t="str">
            <v>6800</v>
          </cell>
          <cell r="AQ239" t="str">
            <v>TR02</v>
          </cell>
          <cell r="AR239" t="str">
            <v>H087018173</v>
          </cell>
          <cell r="AS239" t="str">
            <v>6800TR02H087018173</v>
          </cell>
          <cell r="AT239" t="str">
            <v>FLUCONAZOLE API [1,2]</v>
          </cell>
          <cell r="AU239" t="str">
            <v>KG</v>
          </cell>
          <cell r="AV239">
            <v>1.5808719000000001E-3</v>
          </cell>
          <cell r="AW239">
            <v>16323.564</v>
          </cell>
          <cell r="AX239" t="str">
            <v>TRY</v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>
            <v>0</v>
          </cell>
          <cell r="BF239">
            <v>0</v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>NO</v>
          </cell>
          <cell r="BL239" t="str">
            <v>NO</v>
          </cell>
          <cell r="BM239">
            <v>4.5849580000000003</v>
          </cell>
          <cell r="BN239">
            <v>4.5849580000000003</v>
          </cell>
        </row>
        <row r="240">
          <cell r="C240" t="str">
            <v>F000001988</v>
          </cell>
          <cell r="D240" t="str">
            <v>58739130F000001988</v>
          </cell>
          <cell r="E240" t="str">
            <v>5873</v>
          </cell>
          <cell r="F240" t="str">
            <v>9130</v>
          </cell>
          <cell r="G240" t="str">
            <v>F000001988</v>
          </cell>
          <cell r="H240" t="str">
            <v>010</v>
          </cell>
          <cell r="I240" t="str">
            <v>K4</v>
          </cell>
          <cell r="J240" t="str">
            <v>2019</v>
          </cell>
          <cell r="K240">
            <v>43592</v>
          </cell>
          <cell r="L240" t="str">
            <v>BESITRAN 50MG FCT 2X15 BLS ES</v>
          </cell>
          <cell r="M240" t="str">
            <v>O</v>
          </cell>
          <cell r="N240" t="str">
            <v>EA</v>
          </cell>
          <cell r="O240" t="str">
            <v>F</v>
          </cell>
          <cell r="P240" t="str">
            <v>0</v>
          </cell>
          <cell r="Q240" t="str">
            <v>0</v>
          </cell>
          <cell r="R240" t="str">
            <v>USD</v>
          </cell>
          <cell r="S240">
            <v>6.246166999999999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 t="str">
            <v>3530</v>
          </cell>
          <cell r="AH240" t="str">
            <v>DE22</v>
          </cell>
          <cell r="AI240" t="str">
            <v>F000001988</v>
          </cell>
          <cell r="AJ240" t="str">
            <v>3530DE22F000001988</v>
          </cell>
          <cell r="AK240" t="str">
            <v>BESITRAN 50MG FCT 2X15 BLS ES</v>
          </cell>
          <cell r="AL240" t="str">
            <v>EA</v>
          </cell>
          <cell r="AM240">
            <v>1</v>
          </cell>
          <cell r="AN240">
            <v>0.34599999999999997</v>
          </cell>
          <cell r="AO240" t="str">
            <v>EUR</v>
          </cell>
          <cell r="AP240" t="str">
            <v>5873</v>
          </cell>
          <cell r="AQ240" t="str">
            <v>9130</v>
          </cell>
          <cell r="AR240" t="str">
            <v>H000119508</v>
          </cell>
          <cell r="AS240" t="str">
            <v>58739130H000119508</v>
          </cell>
          <cell r="AT240" t="str">
            <v>SERTRALINE HCL BULK INT 25KG (22.34KGA)</v>
          </cell>
          <cell r="AU240" t="str">
            <v>KG</v>
          </cell>
          <cell r="AV240">
            <v>1.7793900000000001E-3</v>
          </cell>
          <cell r="AW240">
            <v>3283.87</v>
          </cell>
          <cell r="AX240" t="str">
            <v>USD</v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>
            <v>0</v>
          </cell>
          <cell r="BF240">
            <v>0</v>
          </cell>
          <cell r="BG240" t="str">
            <v/>
          </cell>
          <cell r="BH240" t="str">
            <v/>
          </cell>
          <cell r="BI240" t="str">
            <v>PGS</v>
          </cell>
          <cell r="BJ240" t="str">
            <v/>
          </cell>
          <cell r="BK240" t="str">
            <v>YES</v>
          </cell>
          <cell r="BL240" t="str">
            <v>YES</v>
          </cell>
          <cell r="BM240">
            <v>1.2294750000000001</v>
          </cell>
          <cell r="BN240">
            <v>1.2294750000000001</v>
          </cell>
        </row>
        <row r="241">
          <cell r="C241" t="str">
            <v>F000001989</v>
          </cell>
          <cell r="D241" t="str">
            <v>58739130F000001989</v>
          </cell>
          <cell r="E241" t="str">
            <v>5873</v>
          </cell>
          <cell r="F241" t="str">
            <v>9130</v>
          </cell>
          <cell r="G241" t="str">
            <v>F000001989</v>
          </cell>
          <cell r="H241" t="str">
            <v>010</v>
          </cell>
          <cell r="I241" t="str">
            <v>K4</v>
          </cell>
          <cell r="J241" t="str">
            <v>2019</v>
          </cell>
          <cell r="K241">
            <v>43592</v>
          </cell>
          <cell r="L241" t="str">
            <v>BESITRAN 100MG FCT 2X15 BLS ES</v>
          </cell>
          <cell r="M241" t="str">
            <v>O</v>
          </cell>
          <cell r="N241" t="str">
            <v>EA</v>
          </cell>
          <cell r="O241" t="str">
            <v>F</v>
          </cell>
          <cell r="P241" t="str">
            <v>0</v>
          </cell>
          <cell r="Q241" t="str">
            <v>0</v>
          </cell>
          <cell r="R241" t="str">
            <v>USD</v>
          </cell>
          <cell r="S241">
            <v>12.20947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 t="str">
            <v>3530</v>
          </cell>
          <cell r="AH241" t="str">
            <v>DE22</v>
          </cell>
          <cell r="AI241" t="str">
            <v>F000001989</v>
          </cell>
          <cell r="AJ241" t="str">
            <v>3530DE22F000001989</v>
          </cell>
          <cell r="AK241" t="str">
            <v>BESITRAN 100MG FCT 2X15 BLS ES</v>
          </cell>
          <cell r="AL241" t="str">
            <v>EA</v>
          </cell>
          <cell r="AM241">
            <v>1</v>
          </cell>
          <cell r="AN241">
            <v>0.44800000000000001</v>
          </cell>
          <cell r="AO241" t="str">
            <v>EUR</v>
          </cell>
          <cell r="AP241" t="str">
            <v>5873</v>
          </cell>
          <cell r="AQ241" t="str">
            <v>9130</v>
          </cell>
          <cell r="AR241" t="str">
            <v>H000119508</v>
          </cell>
          <cell r="AS241" t="str">
            <v>58739130H000119508</v>
          </cell>
          <cell r="AT241" t="str">
            <v>SERTRALINE HCL BULK INT 25KG (22.34KGA)</v>
          </cell>
          <cell r="AU241" t="str">
            <v>KG</v>
          </cell>
          <cell r="AV241">
            <v>3.55916E-3</v>
          </cell>
          <cell r="AW241">
            <v>3283.87</v>
          </cell>
          <cell r="AX241" t="str">
            <v>USD</v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>
            <v>0</v>
          </cell>
          <cell r="BF241">
            <v>0</v>
          </cell>
          <cell r="BG241" t="str">
            <v/>
          </cell>
          <cell r="BH241" t="str">
            <v/>
          </cell>
          <cell r="BI241" t="str">
            <v>PGS</v>
          </cell>
          <cell r="BJ241" t="str">
            <v/>
          </cell>
          <cell r="BK241" t="str">
            <v>YES</v>
          </cell>
          <cell r="BL241" t="str">
            <v>YES</v>
          </cell>
          <cell r="BM241">
            <v>2.1503909999999999</v>
          </cell>
          <cell r="BN241">
            <v>2.1503909999999999</v>
          </cell>
        </row>
        <row r="242">
          <cell r="C242" t="str">
            <v>F000002037</v>
          </cell>
          <cell r="D242" t="str">
            <v>58739130F000002037</v>
          </cell>
          <cell r="E242" t="str">
            <v>5873</v>
          </cell>
          <cell r="F242" t="str">
            <v>9130</v>
          </cell>
          <cell r="G242" t="str">
            <v>F000002037</v>
          </cell>
          <cell r="H242" t="str">
            <v>010</v>
          </cell>
          <cell r="I242" t="str">
            <v>K4</v>
          </cell>
          <cell r="J242" t="str">
            <v>2019</v>
          </cell>
          <cell r="K242">
            <v>43592</v>
          </cell>
          <cell r="L242" t="str">
            <v>CARDYL 10MG SMT 4X7 BLS ES</v>
          </cell>
          <cell r="M242" t="str">
            <v>O</v>
          </cell>
          <cell r="N242" t="str">
            <v>EA</v>
          </cell>
          <cell r="O242" t="str">
            <v>F</v>
          </cell>
          <cell r="P242" t="str">
            <v>0</v>
          </cell>
          <cell r="Q242" t="str">
            <v>0</v>
          </cell>
          <cell r="R242" t="str">
            <v>USD</v>
          </cell>
          <cell r="S242">
            <v>3.9195159999999998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 t="str">
            <v>3530</v>
          </cell>
          <cell r="AH242" t="str">
            <v>DE22</v>
          </cell>
          <cell r="AI242" t="str">
            <v>F000002037</v>
          </cell>
          <cell r="AJ242" t="str">
            <v>3530DE22F000002037</v>
          </cell>
          <cell r="AK242" t="str">
            <v>CARDYL 10MG SMT 4X7 BLS ES</v>
          </cell>
          <cell r="AL242" t="str">
            <v>EA</v>
          </cell>
          <cell r="AM242">
            <v>1</v>
          </cell>
          <cell r="AN242">
            <v>0.17799999999999999</v>
          </cell>
          <cell r="AO242" t="str">
            <v>EUR</v>
          </cell>
          <cell r="AP242" t="str">
            <v>5873</v>
          </cell>
          <cell r="AQ242" t="str">
            <v>9130</v>
          </cell>
          <cell r="AR242" t="str">
            <v>H000005166</v>
          </cell>
          <cell r="AS242" t="str">
            <v>58739130H000005166</v>
          </cell>
          <cell r="AT242" t="str">
            <v>ATORVASTATIN 10MG SMT G EP PR</v>
          </cell>
          <cell r="AU242" t="str">
            <v>EA</v>
          </cell>
          <cell r="AV242">
            <v>28.280816999999999</v>
          </cell>
          <cell r="AW242">
            <v>0.13126399999999999</v>
          </cell>
          <cell r="AX242" t="str">
            <v>USD</v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>
            <v>0</v>
          </cell>
          <cell r="BF242">
            <v>0</v>
          </cell>
          <cell r="BG242" t="str">
            <v/>
          </cell>
          <cell r="BH242" t="str">
            <v/>
          </cell>
          <cell r="BI242" t="str">
            <v>PGS</v>
          </cell>
          <cell r="BJ242" t="str">
            <v/>
          </cell>
          <cell r="BK242" t="str">
            <v>YES</v>
          </cell>
          <cell r="BL242" t="str">
            <v>YES</v>
          </cell>
          <cell r="BM242">
            <v>0.52486900000000003</v>
          </cell>
          <cell r="BN242">
            <v>0.52486900000000003</v>
          </cell>
        </row>
        <row r="243">
          <cell r="C243" t="str">
            <v>F000002038</v>
          </cell>
          <cell r="D243" t="str">
            <v>58739130F000002038</v>
          </cell>
          <cell r="E243" t="str">
            <v>5873</v>
          </cell>
          <cell r="F243" t="str">
            <v>9130</v>
          </cell>
          <cell r="G243" t="str">
            <v>F000002038</v>
          </cell>
          <cell r="H243" t="str">
            <v>010</v>
          </cell>
          <cell r="I243" t="str">
            <v>K4</v>
          </cell>
          <cell r="J243" t="str">
            <v>2019</v>
          </cell>
          <cell r="K243">
            <v>43592</v>
          </cell>
          <cell r="L243" t="str">
            <v>CARDYL 20MG SMT 4X7 BLS ES</v>
          </cell>
          <cell r="M243" t="str">
            <v>O</v>
          </cell>
          <cell r="N243" t="str">
            <v>EA</v>
          </cell>
          <cell r="O243" t="str">
            <v>F</v>
          </cell>
          <cell r="P243" t="str">
            <v>0</v>
          </cell>
          <cell r="Q243" t="str">
            <v>0</v>
          </cell>
          <cell r="R243" t="str">
            <v>USD</v>
          </cell>
          <cell r="S243">
            <v>7.6241279999999998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 t="str">
            <v>3530</v>
          </cell>
          <cell r="AH243" t="str">
            <v>DE22</v>
          </cell>
          <cell r="AI243" t="str">
            <v>F000002038</v>
          </cell>
          <cell r="AJ243" t="str">
            <v>3530DE22F000002038</v>
          </cell>
          <cell r="AK243" t="str">
            <v>CARDYL 20MG SMT 4X7 BLS ES</v>
          </cell>
          <cell r="AL243" t="str">
            <v>EA</v>
          </cell>
          <cell r="AM243">
            <v>1</v>
          </cell>
          <cell r="AN243">
            <v>0.19</v>
          </cell>
          <cell r="AO243" t="str">
            <v>EUR</v>
          </cell>
          <cell r="AP243" t="str">
            <v>5873</v>
          </cell>
          <cell r="AQ243" t="str">
            <v>9130</v>
          </cell>
          <cell r="AR243" t="str">
            <v>H000005167</v>
          </cell>
          <cell r="AS243" t="str">
            <v>58739130H000005167</v>
          </cell>
          <cell r="AT243" t="str">
            <v>ATORVASTATIN 20MG SMT G EP PR</v>
          </cell>
          <cell r="AU243" t="str">
            <v>EA</v>
          </cell>
          <cell r="AV243">
            <v>28.277871000000001</v>
          </cell>
          <cell r="AW243">
            <v>0.261791</v>
          </cell>
          <cell r="AX243" t="str">
            <v>USD</v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>
            <v>0</v>
          </cell>
          <cell r="BF243">
            <v>0</v>
          </cell>
          <cell r="BG243" t="str">
            <v/>
          </cell>
          <cell r="BH243" t="str">
            <v/>
          </cell>
          <cell r="BI243" t="str">
            <v>PGS</v>
          </cell>
          <cell r="BJ243" t="str">
            <v/>
          </cell>
          <cell r="BK243" t="str">
            <v>YES</v>
          </cell>
          <cell r="BL243" t="str">
            <v>YES</v>
          </cell>
          <cell r="BM243">
            <v>0.79588400000000004</v>
          </cell>
          <cell r="BN243">
            <v>0.79588400000000004</v>
          </cell>
        </row>
        <row r="244">
          <cell r="C244" t="str">
            <v>F000002039</v>
          </cell>
          <cell r="D244" t="str">
            <v>58739130F000002039</v>
          </cell>
          <cell r="E244" t="str">
            <v>5873</v>
          </cell>
          <cell r="F244" t="str">
            <v>9130</v>
          </cell>
          <cell r="G244" t="str">
            <v>F000002039</v>
          </cell>
          <cell r="H244" t="str">
            <v>010</v>
          </cell>
          <cell r="I244" t="str">
            <v>K4</v>
          </cell>
          <cell r="J244" t="str">
            <v>2019</v>
          </cell>
          <cell r="K244">
            <v>43592</v>
          </cell>
          <cell r="L244" t="str">
            <v>CARDYL 40MG SMT 4X7 BLS ES</v>
          </cell>
          <cell r="M244" t="str">
            <v>O</v>
          </cell>
          <cell r="N244" t="str">
            <v>EA</v>
          </cell>
          <cell r="O244" t="str">
            <v>F</v>
          </cell>
          <cell r="P244" t="str">
            <v>0</v>
          </cell>
          <cell r="Q244" t="str">
            <v>0</v>
          </cell>
          <cell r="R244" t="str">
            <v>USD</v>
          </cell>
          <cell r="S244">
            <v>14.928012000000001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 t="str">
            <v>3530</v>
          </cell>
          <cell r="AH244" t="str">
            <v>DE22</v>
          </cell>
          <cell r="AI244" t="str">
            <v>F000002039</v>
          </cell>
          <cell r="AJ244" t="str">
            <v>3530DE22F000002039</v>
          </cell>
          <cell r="AK244" t="str">
            <v>CARDYL 40MG SMT 4X7 BLS ES</v>
          </cell>
          <cell r="AL244" t="str">
            <v>EA</v>
          </cell>
          <cell r="AM244">
            <v>1</v>
          </cell>
          <cell r="AN244">
            <v>0.23799999999999999</v>
          </cell>
          <cell r="AO244" t="str">
            <v>EUR</v>
          </cell>
          <cell r="AP244" t="str">
            <v>5873</v>
          </cell>
          <cell r="AQ244" t="str">
            <v>9130</v>
          </cell>
          <cell r="AR244" t="str">
            <v>H000005168</v>
          </cell>
          <cell r="AS244" t="str">
            <v>58739130H000005168</v>
          </cell>
          <cell r="AT244" t="str">
            <v>ATORVASTATIN 40MG SMT G EP PR</v>
          </cell>
          <cell r="AU244" t="str">
            <v>EA</v>
          </cell>
          <cell r="AV244">
            <v>28.280341</v>
          </cell>
          <cell r="AW244">
            <v>0.51805900000000005</v>
          </cell>
          <cell r="AX244" t="str">
            <v>USD</v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>
            <v>0</v>
          </cell>
          <cell r="BF244">
            <v>0</v>
          </cell>
          <cell r="BG244" t="str">
            <v/>
          </cell>
          <cell r="BH244" t="str">
            <v/>
          </cell>
          <cell r="BI244" t="str">
            <v>PGS</v>
          </cell>
          <cell r="BJ244" t="str">
            <v/>
          </cell>
          <cell r="BK244" t="str">
            <v>YES</v>
          </cell>
          <cell r="BL244" t="str">
            <v>YES</v>
          </cell>
          <cell r="BM244">
            <v>1.3297479999999999</v>
          </cell>
          <cell r="BN244">
            <v>1.3297479999999999</v>
          </cell>
        </row>
        <row r="245">
          <cell r="C245" t="str">
            <v>F000002040</v>
          </cell>
          <cell r="D245" t="str">
            <v>58739130F000002040</v>
          </cell>
          <cell r="E245" t="str">
            <v>5873</v>
          </cell>
          <cell r="F245" t="str">
            <v>9130</v>
          </cell>
          <cell r="G245" t="str">
            <v>F000002040</v>
          </cell>
          <cell r="H245" t="str">
            <v>010</v>
          </cell>
          <cell r="I245" t="str">
            <v>K4</v>
          </cell>
          <cell r="J245" t="str">
            <v>2019</v>
          </cell>
          <cell r="K245">
            <v>43592</v>
          </cell>
          <cell r="L245" t="str">
            <v>CARDYL 10MG SMT 10X10X5 BLS HOSP ES</v>
          </cell>
          <cell r="M245" t="str">
            <v>O</v>
          </cell>
          <cell r="N245" t="str">
            <v>EA</v>
          </cell>
          <cell r="O245" t="str">
            <v>F</v>
          </cell>
          <cell r="P245" t="str">
            <v>0</v>
          </cell>
          <cell r="Q245" t="str">
            <v>0</v>
          </cell>
          <cell r="R245" t="str">
            <v>USD</v>
          </cell>
          <cell r="S245">
            <v>86.102389000000002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 t="str">
            <v>3530</v>
          </cell>
          <cell r="AH245" t="str">
            <v>DE22</v>
          </cell>
          <cell r="AI245" t="str">
            <v>F000002040</v>
          </cell>
          <cell r="AJ245" t="str">
            <v>3530DE22F000002040</v>
          </cell>
          <cell r="AK245" t="str">
            <v>CARDYL 10MG SMT 10X10X5 BLS HOSP ES</v>
          </cell>
          <cell r="AL245" t="str">
            <v>EA</v>
          </cell>
          <cell r="AM245">
            <v>1</v>
          </cell>
          <cell r="AN245">
            <v>15.324</v>
          </cell>
          <cell r="AO245" t="str">
            <v>EUR</v>
          </cell>
          <cell r="AP245" t="str">
            <v>5873</v>
          </cell>
          <cell r="AQ245" t="str">
            <v>9130</v>
          </cell>
          <cell r="AR245" t="str">
            <v>H000005166</v>
          </cell>
          <cell r="AS245" t="str">
            <v>58739130H000005166</v>
          </cell>
          <cell r="AT245" t="str">
            <v>ATORVASTATIN 10MG SMT G EP PR</v>
          </cell>
          <cell r="AU245" t="str">
            <v>EA</v>
          </cell>
          <cell r="AV245">
            <v>520.01404000000002</v>
          </cell>
          <cell r="AW245">
            <v>0.13126399999999999</v>
          </cell>
          <cell r="AX245" t="str">
            <v>USD</v>
          </cell>
          <cell r="AY245" t="str">
            <v/>
          </cell>
          <cell r="AZ245" t="str">
            <v/>
          </cell>
          <cell r="BA245" t="str">
            <v/>
          </cell>
          <cell r="BB245" t="str">
            <v/>
          </cell>
          <cell r="BC245" t="str">
            <v/>
          </cell>
          <cell r="BD245" t="str">
            <v/>
          </cell>
          <cell r="BE245">
            <v>0</v>
          </cell>
          <cell r="BF245">
            <v>0</v>
          </cell>
          <cell r="BG245" t="str">
            <v/>
          </cell>
          <cell r="BH245" t="str">
            <v/>
          </cell>
          <cell r="BI245" t="str">
            <v>PGS</v>
          </cell>
          <cell r="BJ245" t="str">
            <v/>
          </cell>
          <cell r="BK245" t="str">
            <v>YES</v>
          </cell>
          <cell r="BL245" t="str">
            <v>YES</v>
          </cell>
          <cell r="BM245">
            <v>24.636741000000001</v>
          </cell>
          <cell r="BN245">
            <v>24.636741000000001</v>
          </cell>
        </row>
        <row r="246">
          <cell r="C246" t="str">
            <v>F000002041</v>
          </cell>
          <cell r="D246" t="str">
            <v>58739130F000002041</v>
          </cell>
          <cell r="E246" t="str">
            <v>5873</v>
          </cell>
          <cell r="F246" t="str">
            <v>9130</v>
          </cell>
          <cell r="G246" t="str">
            <v>F000002041</v>
          </cell>
          <cell r="H246" t="str">
            <v>010</v>
          </cell>
          <cell r="I246" t="str">
            <v>K4</v>
          </cell>
          <cell r="J246" t="str">
            <v>2019</v>
          </cell>
          <cell r="K246">
            <v>43592</v>
          </cell>
          <cell r="L246" t="str">
            <v>CARDYL 20MG SMT 10X10X5 BLS HOSP ES</v>
          </cell>
          <cell r="M246" t="str">
            <v>O</v>
          </cell>
          <cell r="N246" t="str">
            <v>EA</v>
          </cell>
          <cell r="O246" t="str">
            <v>F</v>
          </cell>
          <cell r="P246" t="str">
            <v>0</v>
          </cell>
          <cell r="Q246" t="str">
            <v>0</v>
          </cell>
          <cell r="R246" t="str">
            <v>USD</v>
          </cell>
          <cell r="S246">
            <v>154.854904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 t="str">
            <v>3530</v>
          </cell>
          <cell r="AH246" t="str">
            <v>DE22</v>
          </cell>
          <cell r="AI246" t="str">
            <v>F000002041</v>
          </cell>
          <cell r="AJ246" t="str">
            <v>3530DE22F000002041</v>
          </cell>
          <cell r="AK246" t="str">
            <v>CARDYL 20MG SMT 10X10X5 BLS HOSP ES</v>
          </cell>
          <cell r="AL246" t="str">
            <v>EA</v>
          </cell>
          <cell r="AM246">
            <v>1</v>
          </cell>
          <cell r="AN246">
            <v>16.077999999999999</v>
          </cell>
          <cell r="AO246" t="str">
            <v>EUR</v>
          </cell>
          <cell r="AP246" t="str">
            <v>5873</v>
          </cell>
          <cell r="AQ246" t="str">
            <v>9130</v>
          </cell>
          <cell r="AR246" t="str">
            <v>H000005167</v>
          </cell>
          <cell r="AS246" t="str">
            <v>58739130H000005167</v>
          </cell>
          <cell r="AT246" t="str">
            <v>ATORVASTATIN 20MG SMT G EP PR</v>
          </cell>
          <cell r="AU246" t="str">
            <v>EA</v>
          </cell>
          <cell r="AV246">
            <v>520.00901999999996</v>
          </cell>
          <cell r="AW246">
            <v>0.261791</v>
          </cell>
          <cell r="AX246" t="str">
            <v>USD</v>
          </cell>
          <cell r="AY246" t="str">
            <v/>
          </cell>
          <cell r="AZ246" t="str">
            <v/>
          </cell>
          <cell r="BA246" t="str">
            <v/>
          </cell>
          <cell r="BB246" t="str">
            <v/>
          </cell>
          <cell r="BC246" t="str">
            <v/>
          </cell>
          <cell r="BD246" t="str">
            <v/>
          </cell>
          <cell r="BE246">
            <v>0</v>
          </cell>
          <cell r="BF246">
            <v>0</v>
          </cell>
          <cell r="BG246" t="str">
            <v/>
          </cell>
          <cell r="BH246" t="str">
            <v/>
          </cell>
          <cell r="BI246" t="str">
            <v>PGS</v>
          </cell>
          <cell r="BJ246" t="str">
            <v/>
          </cell>
          <cell r="BK246" t="str">
            <v>YES</v>
          </cell>
          <cell r="BL246" t="str">
            <v>YES</v>
          </cell>
          <cell r="BM246">
            <v>30.177068999999999</v>
          </cell>
          <cell r="BN246">
            <v>30.177068999999999</v>
          </cell>
        </row>
        <row r="247">
          <cell r="C247" t="str">
            <v>F000002042</v>
          </cell>
          <cell r="D247" t="str">
            <v>58739130F000002042</v>
          </cell>
          <cell r="E247" t="str">
            <v>5873</v>
          </cell>
          <cell r="F247" t="str">
            <v>9130</v>
          </cell>
          <cell r="G247" t="str">
            <v>F000002042</v>
          </cell>
          <cell r="H247" t="str">
            <v>010</v>
          </cell>
          <cell r="I247" t="str">
            <v>K4</v>
          </cell>
          <cell r="J247" t="str">
            <v>2019</v>
          </cell>
          <cell r="K247">
            <v>43592</v>
          </cell>
          <cell r="L247" t="str">
            <v>CARDYL 40MG SMT 10X10X5 BLS HOSP ES</v>
          </cell>
          <cell r="M247" t="str">
            <v>O</v>
          </cell>
          <cell r="N247" t="str">
            <v>EA</v>
          </cell>
          <cell r="O247" t="str">
            <v>F</v>
          </cell>
          <cell r="P247" t="str">
            <v>0</v>
          </cell>
          <cell r="Q247" t="str">
            <v>0</v>
          </cell>
          <cell r="R247" t="str">
            <v>USD</v>
          </cell>
          <cell r="S247">
            <v>288.08560399999999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 t="str">
            <v>3530</v>
          </cell>
          <cell r="AH247" t="str">
            <v>DE22</v>
          </cell>
          <cell r="AI247" t="str">
            <v>F000002042</v>
          </cell>
          <cell r="AJ247" t="str">
            <v>3530DE22F000002042</v>
          </cell>
          <cell r="AK247" t="str">
            <v>CARDYL 40MG SMT 10X10X5 BLS HOSP ES</v>
          </cell>
          <cell r="AL247" t="str">
            <v>EA</v>
          </cell>
          <cell r="AM247">
            <v>1</v>
          </cell>
          <cell r="AN247">
            <v>16.055</v>
          </cell>
          <cell r="AO247" t="str">
            <v>EUR</v>
          </cell>
          <cell r="AP247" t="str">
            <v>5873</v>
          </cell>
          <cell r="AQ247" t="str">
            <v>9130</v>
          </cell>
          <cell r="AR247" t="str">
            <v>H000005168</v>
          </cell>
          <cell r="AS247" t="str">
            <v>58739130H000005168</v>
          </cell>
          <cell r="AT247" t="str">
            <v>ATORVASTATIN 40MG SMT G EP PR</v>
          </cell>
          <cell r="AU247" t="str">
            <v>EA</v>
          </cell>
          <cell r="AV247">
            <v>520.00093000000004</v>
          </cell>
          <cell r="AW247">
            <v>0.51805900000000005</v>
          </cell>
          <cell r="AX247" t="str">
            <v>USD</v>
          </cell>
          <cell r="AY247" t="str">
            <v/>
          </cell>
          <cell r="AZ247" t="str">
            <v/>
          </cell>
          <cell r="BA247" t="str">
            <v/>
          </cell>
          <cell r="BB247" t="str">
            <v/>
          </cell>
          <cell r="BC247" t="str">
            <v/>
          </cell>
          <cell r="BD247" t="str">
            <v/>
          </cell>
          <cell r="BE247">
            <v>0</v>
          </cell>
          <cell r="BF247">
            <v>0</v>
          </cell>
          <cell r="BG247" t="str">
            <v/>
          </cell>
          <cell r="BH247" t="str">
            <v/>
          </cell>
          <cell r="BI247" t="str">
            <v>PGS</v>
          </cell>
          <cell r="BJ247" t="str">
            <v/>
          </cell>
          <cell r="BK247" t="str">
            <v>YES</v>
          </cell>
          <cell r="BL247" t="str">
            <v>YES</v>
          </cell>
          <cell r="BM247">
            <v>38.994014999999997</v>
          </cell>
          <cell r="BN247">
            <v>38.994014999999997</v>
          </cell>
        </row>
        <row r="248">
          <cell r="C248" t="str">
            <v>F000002057</v>
          </cell>
          <cell r="D248" t="str">
            <v>58739130F000002057</v>
          </cell>
          <cell r="E248" t="str">
            <v>5873</v>
          </cell>
          <cell r="F248" t="str">
            <v>9130</v>
          </cell>
          <cell r="G248" t="str">
            <v>F000002057</v>
          </cell>
          <cell r="H248" t="str">
            <v>010</v>
          </cell>
          <cell r="I248" t="str">
            <v>K4</v>
          </cell>
          <cell r="J248" t="str">
            <v>2019</v>
          </cell>
          <cell r="K248">
            <v>43592</v>
          </cell>
          <cell r="L248" t="str">
            <v>ZARATOR 10MG SMT 4X7 BLS ES</v>
          </cell>
          <cell r="M248" t="str">
            <v>O</v>
          </cell>
          <cell r="N248" t="str">
            <v>EA</v>
          </cell>
          <cell r="O248" t="str">
            <v>F</v>
          </cell>
          <cell r="P248" t="str">
            <v>0</v>
          </cell>
          <cell r="Q248" t="str">
            <v>0</v>
          </cell>
          <cell r="R248" t="str">
            <v>USD</v>
          </cell>
          <cell r="S248">
            <v>3.9393069999999999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 t="str">
            <v>3530</v>
          </cell>
          <cell r="AH248" t="str">
            <v>DE22</v>
          </cell>
          <cell r="AI248" t="str">
            <v>F000002057</v>
          </cell>
          <cell r="AJ248" t="str">
            <v>3530DE22F000002057</v>
          </cell>
          <cell r="AK248" t="str">
            <v>ZARATOR 10MG SMT 4X7 BLS ES</v>
          </cell>
          <cell r="AL248" t="str">
            <v>EA</v>
          </cell>
          <cell r="AM248">
            <v>1</v>
          </cell>
          <cell r="AN248">
            <v>0.19500000000000001</v>
          </cell>
          <cell r="AO248" t="str">
            <v>EUR</v>
          </cell>
          <cell r="AP248" t="str">
            <v>5873</v>
          </cell>
          <cell r="AQ248" t="str">
            <v>9130</v>
          </cell>
          <cell r="AR248" t="str">
            <v>H000005166</v>
          </cell>
          <cell r="AS248" t="str">
            <v>58739130H000005166</v>
          </cell>
          <cell r="AT248" t="str">
            <v>ATORVASTATIN 10MG SMT G EP PR</v>
          </cell>
          <cell r="AU248" t="str">
            <v>EA</v>
          </cell>
          <cell r="AV248">
            <v>28.280784000000001</v>
          </cell>
          <cell r="AW248">
            <v>0.13126399999999999</v>
          </cell>
          <cell r="AX248" t="str">
            <v>USD</v>
          </cell>
          <cell r="AY248" t="str">
            <v/>
          </cell>
          <cell r="AZ248" t="str">
            <v/>
          </cell>
          <cell r="BA248" t="str">
            <v/>
          </cell>
          <cell r="BB248" t="str">
            <v/>
          </cell>
          <cell r="BC248" t="str">
            <v/>
          </cell>
          <cell r="BD248" t="str">
            <v/>
          </cell>
          <cell r="BE248">
            <v>0</v>
          </cell>
          <cell r="BF248">
            <v>0</v>
          </cell>
          <cell r="BG248" t="str">
            <v/>
          </cell>
          <cell r="BH248" t="str">
            <v/>
          </cell>
          <cell r="BI248" t="str">
            <v>PGS</v>
          </cell>
          <cell r="BJ248" t="str">
            <v/>
          </cell>
          <cell r="BK248" t="str">
            <v>YES</v>
          </cell>
          <cell r="BL248" t="str">
            <v>YES</v>
          </cell>
          <cell r="BM248">
            <v>0.54458200000000001</v>
          </cell>
          <cell r="BN248">
            <v>0.54458200000000001</v>
          </cell>
        </row>
        <row r="249">
          <cell r="C249" t="str">
            <v>F000002058</v>
          </cell>
          <cell r="D249" t="str">
            <v>58739130F000002058</v>
          </cell>
          <cell r="E249" t="str">
            <v>5873</v>
          </cell>
          <cell r="F249" t="str">
            <v>9130</v>
          </cell>
          <cell r="G249" t="str">
            <v>F000002058</v>
          </cell>
          <cell r="H249" t="str">
            <v>010</v>
          </cell>
          <cell r="I249" t="str">
            <v>K4</v>
          </cell>
          <cell r="J249" t="str">
            <v>2019</v>
          </cell>
          <cell r="K249">
            <v>43592</v>
          </cell>
          <cell r="L249" t="str">
            <v>ZARATOR 20MG SMT 4X7 BLS ES</v>
          </cell>
          <cell r="M249" t="str">
            <v>O</v>
          </cell>
          <cell r="N249" t="str">
            <v>EA</v>
          </cell>
          <cell r="O249" t="str">
            <v>F</v>
          </cell>
          <cell r="P249" t="str">
            <v>0</v>
          </cell>
          <cell r="Q249" t="str">
            <v>0</v>
          </cell>
          <cell r="R249" t="str">
            <v>USD</v>
          </cell>
          <cell r="S249">
            <v>7.643923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 t="str">
            <v>3530</v>
          </cell>
          <cell r="AH249" t="str">
            <v>DE22</v>
          </cell>
          <cell r="AI249" t="str">
            <v>F000002058</v>
          </cell>
          <cell r="AJ249" t="str">
            <v>3530DE22F000002058</v>
          </cell>
          <cell r="AK249" t="str">
            <v>ZARATOR 20MG SMT 4X7 BLS ES</v>
          </cell>
          <cell r="AL249" t="str">
            <v>EA</v>
          </cell>
          <cell r="AM249">
            <v>1</v>
          </cell>
          <cell r="AN249">
            <v>0.20699999999999999</v>
          </cell>
          <cell r="AO249" t="str">
            <v>EUR</v>
          </cell>
          <cell r="AP249" t="str">
            <v>5873</v>
          </cell>
          <cell r="AQ249" t="str">
            <v>9130</v>
          </cell>
          <cell r="AR249" t="str">
            <v>H000005167</v>
          </cell>
          <cell r="AS249" t="str">
            <v>58739130H000005167</v>
          </cell>
          <cell r="AT249" t="str">
            <v>ATORVASTATIN 20MG SMT G EP PR</v>
          </cell>
          <cell r="AU249" t="str">
            <v>EA</v>
          </cell>
          <cell r="AV249">
            <v>28.277871000000001</v>
          </cell>
          <cell r="AW249">
            <v>0.261791</v>
          </cell>
          <cell r="AX249" t="str">
            <v>USD</v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>
            <v>0</v>
          </cell>
          <cell r="BF249">
            <v>0</v>
          </cell>
          <cell r="BG249" t="str">
            <v/>
          </cell>
          <cell r="BH249" t="str">
            <v/>
          </cell>
          <cell r="BI249" t="str">
            <v>PGS</v>
          </cell>
          <cell r="BJ249" t="str">
            <v/>
          </cell>
          <cell r="BK249" t="str">
            <v>YES</v>
          </cell>
          <cell r="BL249" t="str">
            <v>YES</v>
          </cell>
          <cell r="BM249">
            <v>0.81361700000000003</v>
          </cell>
          <cell r="BN249">
            <v>0.81361700000000003</v>
          </cell>
        </row>
        <row r="250">
          <cell r="C250" t="str">
            <v>F000002059</v>
          </cell>
          <cell r="D250" t="str">
            <v>58739130F000002059</v>
          </cell>
          <cell r="E250" t="str">
            <v>5873</v>
          </cell>
          <cell r="F250" t="str">
            <v>9130</v>
          </cell>
          <cell r="G250" t="str">
            <v>F000002059</v>
          </cell>
          <cell r="H250" t="str">
            <v>010</v>
          </cell>
          <cell r="I250" t="str">
            <v>K4</v>
          </cell>
          <cell r="J250" t="str">
            <v>2019</v>
          </cell>
          <cell r="K250">
            <v>43592</v>
          </cell>
          <cell r="L250" t="str">
            <v>ZARATOR 40MG SMT 4X7 BLS ES</v>
          </cell>
          <cell r="M250" t="str">
            <v>O</v>
          </cell>
          <cell r="N250" t="str">
            <v>EA</v>
          </cell>
          <cell r="O250" t="str">
            <v>F</v>
          </cell>
          <cell r="P250" t="str">
            <v>0</v>
          </cell>
          <cell r="Q250" t="str">
            <v>0</v>
          </cell>
          <cell r="R250" t="str">
            <v>USD</v>
          </cell>
          <cell r="S250">
            <v>14.942003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 t="str">
            <v>3530</v>
          </cell>
          <cell r="AH250" t="str">
            <v>DE22</v>
          </cell>
          <cell r="AI250" t="str">
            <v>F000002059</v>
          </cell>
          <cell r="AJ250" t="str">
            <v>3530DE22F000002059</v>
          </cell>
          <cell r="AK250" t="str">
            <v>ZARATOR 40MG SMT 4X7 BLS ES</v>
          </cell>
          <cell r="AL250" t="str">
            <v>EA</v>
          </cell>
          <cell r="AM250">
            <v>1</v>
          </cell>
          <cell r="AN250">
            <v>0.25</v>
          </cell>
          <cell r="AO250" t="str">
            <v>EUR</v>
          </cell>
          <cell r="AP250" t="str">
            <v>5873</v>
          </cell>
          <cell r="AQ250" t="str">
            <v>9130</v>
          </cell>
          <cell r="AR250" t="str">
            <v>H000005168</v>
          </cell>
          <cell r="AS250" t="str">
            <v>58739130H000005168</v>
          </cell>
          <cell r="AT250" t="str">
            <v>ATORVASTATIN 40MG SMT G EP PR</v>
          </cell>
          <cell r="AU250" t="str">
            <v>EA</v>
          </cell>
          <cell r="AV250">
            <v>28.280374999999999</v>
          </cell>
          <cell r="AW250">
            <v>0.51805900000000005</v>
          </cell>
          <cell r="AX250" t="str">
            <v>USD</v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>
            <v>0</v>
          </cell>
          <cell r="BF250">
            <v>0</v>
          </cell>
          <cell r="BG250" t="str">
            <v/>
          </cell>
          <cell r="BH250" t="str">
            <v/>
          </cell>
          <cell r="BI250" t="str">
            <v>PGS</v>
          </cell>
          <cell r="BJ250" t="str">
            <v/>
          </cell>
          <cell r="BK250" t="str">
            <v>YES</v>
          </cell>
          <cell r="BL250" t="str">
            <v>YES</v>
          </cell>
          <cell r="BM250">
            <v>1.348652</v>
          </cell>
          <cell r="BN250">
            <v>1.348652</v>
          </cell>
        </row>
        <row r="251">
          <cell r="C251" t="str">
            <v>F000002082</v>
          </cell>
          <cell r="D251" t="str">
            <v>58739130F000002082</v>
          </cell>
          <cell r="E251" t="str">
            <v>5873</v>
          </cell>
          <cell r="F251" t="str">
            <v>9130</v>
          </cell>
          <cell r="G251" t="str">
            <v>F000002082</v>
          </cell>
          <cell r="H251" t="str">
            <v>010</v>
          </cell>
          <cell r="I251" t="str">
            <v>K4</v>
          </cell>
          <cell r="J251" t="str">
            <v>2019</v>
          </cell>
          <cell r="K251">
            <v>43592</v>
          </cell>
          <cell r="L251" t="str">
            <v>NEURONTIN 300MG CAP 9X10 BLS ES</v>
          </cell>
          <cell r="M251" t="str">
            <v>O</v>
          </cell>
          <cell r="N251" t="str">
            <v>EA</v>
          </cell>
          <cell r="O251" t="str">
            <v>F</v>
          </cell>
          <cell r="P251" t="str">
            <v>0</v>
          </cell>
          <cell r="Q251" t="str">
            <v>0</v>
          </cell>
          <cell r="R251" t="str">
            <v>USD</v>
          </cell>
          <cell r="S251">
            <v>15.189142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 t="str">
            <v>3530</v>
          </cell>
          <cell r="AH251" t="str">
            <v>DE22</v>
          </cell>
          <cell r="AI251" t="str">
            <v>F000002082</v>
          </cell>
          <cell r="AJ251" t="str">
            <v>3530DE22F000002082</v>
          </cell>
          <cell r="AK251" t="str">
            <v>NEURONTIN 300MG CAP 9X10 BLS ES</v>
          </cell>
          <cell r="AL251" t="str">
            <v>EA</v>
          </cell>
          <cell r="AM251">
            <v>1</v>
          </cell>
          <cell r="AN251">
            <v>0.55400000000000005</v>
          </cell>
          <cell r="AO251" t="str">
            <v>EUR</v>
          </cell>
          <cell r="AP251" t="str">
            <v>5873</v>
          </cell>
          <cell r="AQ251" t="str">
            <v>9130</v>
          </cell>
          <cell r="AR251" t="str">
            <v>H000163820</v>
          </cell>
          <cell r="AS251" t="str">
            <v>58739130H000163820</v>
          </cell>
          <cell r="AT251" t="str">
            <v>NEURONTIN 300MG CAPS BULK-RS-EP</v>
          </cell>
          <cell r="AU251" t="str">
            <v>EA</v>
          </cell>
          <cell r="AV251">
            <v>90.900397999999996</v>
          </cell>
          <cell r="AW251">
            <v>0.16</v>
          </cell>
          <cell r="AX251" t="str">
            <v>USD</v>
          </cell>
          <cell r="AY251" t="str">
            <v/>
          </cell>
          <cell r="AZ251" t="str">
            <v/>
          </cell>
          <cell r="BA251" t="str">
            <v/>
          </cell>
          <cell r="BB251" t="str">
            <v/>
          </cell>
          <cell r="BC251" t="str">
            <v/>
          </cell>
          <cell r="BD251" t="str">
            <v/>
          </cell>
          <cell r="BE251">
            <v>0</v>
          </cell>
          <cell r="BF251">
            <v>0</v>
          </cell>
          <cell r="BG251" t="str">
            <v/>
          </cell>
          <cell r="BH251" t="str">
            <v/>
          </cell>
          <cell r="BI251" t="str">
            <v>PGS</v>
          </cell>
          <cell r="BJ251" t="str">
            <v/>
          </cell>
          <cell r="BK251" t="str">
            <v>YES</v>
          </cell>
          <cell r="BL251" t="str">
            <v>YES</v>
          </cell>
          <cell r="BM251">
            <v>4.0562360000000002</v>
          </cell>
          <cell r="BN251">
            <v>4.0562360000000002</v>
          </cell>
        </row>
        <row r="252">
          <cell r="C252" t="str">
            <v>F000002083</v>
          </cell>
          <cell r="D252" t="str">
            <v>58739130F000002083</v>
          </cell>
          <cell r="E252" t="str">
            <v>5873</v>
          </cell>
          <cell r="F252" t="str">
            <v>9130</v>
          </cell>
          <cell r="G252" t="str">
            <v>F000002083</v>
          </cell>
          <cell r="H252" t="str">
            <v>010</v>
          </cell>
          <cell r="I252" t="str">
            <v>K4</v>
          </cell>
          <cell r="J252" t="str">
            <v>2019</v>
          </cell>
          <cell r="K252">
            <v>43592</v>
          </cell>
          <cell r="L252" t="str">
            <v>NEURONTIN 400MG CAP 9X10 BLS ES</v>
          </cell>
          <cell r="M252" t="str">
            <v>O</v>
          </cell>
          <cell r="N252" t="str">
            <v>EA</v>
          </cell>
          <cell r="O252" t="str">
            <v>F</v>
          </cell>
          <cell r="P252" t="str">
            <v>0</v>
          </cell>
          <cell r="Q252" t="str">
            <v>0</v>
          </cell>
          <cell r="R252" t="str">
            <v>USD</v>
          </cell>
          <cell r="S252">
            <v>29.839065999999999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 t="str">
            <v>3530</v>
          </cell>
          <cell r="AH252" t="str">
            <v>DE22</v>
          </cell>
          <cell r="AI252" t="str">
            <v>F000002083</v>
          </cell>
          <cell r="AJ252" t="str">
            <v>3530DE22F000002083</v>
          </cell>
          <cell r="AK252" t="str">
            <v>NEURONTIN 400MG CAP 9X10 BLS ES</v>
          </cell>
          <cell r="AL252" t="str">
            <v>EA</v>
          </cell>
          <cell r="AM252">
            <v>1</v>
          </cell>
          <cell r="AN252">
            <v>0.64500000000000002</v>
          </cell>
          <cell r="AO252" t="str">
            <v>EUR</v>
          </cell>
          <cell r="AP252" t="str">
            <v>5873</v>
          </cell>
          <cell r="AQ252" t="str">
            <v>9130</v>
          </cell>
          <cell r="AR252" t="str">
            <v>H000163822</v>
          </cell>
          <cell r="AS252" t="str">
            <v>58739130H000163822</v>
          </cell>
          <cell r="AT252" t="str">
            <v>NEURONTIN 400MG CAPHIKAL RS-EP</v>
          </cell>
          <cell r="AU252" t="str">
            <v>EA</v>
          </cell>
          <cell r="AV252">
            <v>90.900086000000002</v>
          </cell>
          <cell r="AW252">
            <v>0.32</v>
          </cell>
          <cell r="AX252" t="str">
            <v>USD</v>
          </cell>
          <cell r="AY252" t="str">
            <v/>
          </cell>
          <cell r="AZ252" t="str">
            <v/>
          </cell>
          <cell r="BA252" t="str">
            <v/>
          </cell>
          <cell r="BB252" t="str">
            <v/>
          </cell>
          <cell r="BC252" t="str">
            <v/>
          </cell>
          <cell r="BD252" t="str">
            <v/>
          </cell>
          <cell r="BE252">
            <v>0</v>
          </cell>
          <cell r="BF252">
            <v>0</v>
          </cell>
          <cell r="BG252" t="str">
            <v/>
          </cell>
          <cell r="BH252" t="str">
            <v/>
          </cell>
          <cell r="BI252" t="str">
            <v>PGS</v>
          </cell>
          <cell r="BJ252" t="str">
            <v/>
          </cell>
          <cell r="BK252" t="str">
            <v>YES</v>
          </cell>
          <cell r="BL252" t="str">
            <v>YES</v>
          </cell>
          <cell r="BM252">
            <v>5.2604040000000003</v>
          </cell>
          <cell r="BN252">
            <v>5.2604040000000003</v>
          </cell>
        </row>
        <row r="253">
          <cell r="C253" t="str">
            <v>F000005138</v>
          </cell>
          <cell r="D253" t="str">
            <v>58739130F000005138</v>
          </cell>
          <cell r="E253" t="str">
            <v>5873</v>
          </cell>
          <cell r="F253" t="str">
            <v>9130</v>
          </cell>
          <cell r="G253" t="str">
            <v>F000005138</v>
          </cell>
          <cell r="H253" t="str">
            <v>010</v>
          </cell>
          <cell r="I253" t="str">
            <v>K4</v>
          </cell>
          <cell r="J253" t="str">
            <v>2019</v>
          </cell>
          <cell r="K253">
            <v>43592</v>
          </cell>
          <cell r="L253" t="str">
            <v>EFEXOR 75MG 2X14 SG</v>
          </cell>
          <cell r="M253" t="str">
            <v>O</v>
          </cell>
          <cell r="N253" t="str">
            <v>EA</v>
          </cell>
          <cell r="O253" t="str">
            <v>F</v>
          </cell>
          <cell r="P253" t="str">
            <v>28800</v>
          </cell>
          <cell r="Q253" t="str">
            <v>0</v>
          </cell>
          <cell r="R253" t="str">
            <v>USD</v>
          </cell>
          <cell r="S253">
            <v>10.34015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 t="str">
            <v>7814</v>
          </cell>
          <cell r="AH253" t="str">
            <v>9061</v>
          </cell>
          <cell r="AI253" t="str">
            <v>F000005138</v>
          </cell>
          <cell r="AJ253" t="str">
            <v>78149061F000005138</v>
          </cell>
          <cell r="AK253" t="str">
            <v>EFEXOR 75MG 2X14 SG</v>
          </cell>
          <cell r="AL253" t="str">
            <v>EA</v>
          </cell>
          <cell r="AM253">
            <v>1</v>
          </cell>
          <cell r="AN253">
            <v>25</v>
          </cell>
          <cell r="AO253" t="str">
            <v>TWD</v>
          </cell>
          <cell r="AP253" t="str">
            <v>5873</v>
          </cell>
          <cell r="AQ253" t="str">
            <v>9130</v>
          </cell>
          <cell r="AR253" t="str">
            <v>H000000164</v>
          </cell>
          <cell r="AS253" t="str">
            <v>58739130H000000164</v>
          </cell>
          <cell r="AT253" t="str">
            <v>EFEXOR XR 75MG CAPSULES</v>
          </cell>
          <cell r="AU253" t="str">
            <v>CAP</v>
          </cell>
          <cell r="AV253">
            <v>28</v>
          </cell>
          <cell r="AW253">
            <v>0.34</v>
          </cell>
          <cell r="AX253" t="str">
            <v>USD</v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>
            <v>0</v>
          </cell>
          <cell r="BF253">
            <v>0</v>
          </cell>
          <cell r="BG253" t="str">
            <v/>
          </cell>
          <cell r="BH253" t="str">
            <v/>
          </cell>
          <cell r="BI253" t="str">
            <v>PGS</v>
          </cell>
          <cell r="BJ253" t="str">
            <v/>
          </cell>
          <cell r="BK253" t="str">
            <v>YES</v>
          </cell>
          <cell r="BL253" t="str">
            <v>YES</v>
          </cell>
          <cell r="BM253">
            <v>2.1923140000000001</v>
          </cell>
          <cell r="BN253">
            <v>2.1923140000000001</v>
          </cell>
        </row>
        <row r="254">
          <cell r="C254" t="str">
            <v>F000006494</v>
          </cell>
          <cell r="D254" t="str">
            <v>58739130F000006494</v>
          </cell>
          <cell r="E254" t="str">
            <v>5873</v>
          </cell>
          <cell r="F254" t="str">
            <v>9130</v>
          </cell>
          <cell r="G254" t="str">
            <v>F000006494</v>
          </cell>
          <cell r="H254" t="str">
            <v>010</v>
          </cell>
          <cell r="I254" t="str">
            <v>K4</v>
          </cell>
          <cell r="J254" t="str">
            <v>2019</v>
          </cell>
          <cell r="K254">
            <v>43592</v>
          </cell>
          <cell r="L254" t="str">
            <v>SORTIS 10MG FCT 10X10 BLS DE</v>
          </cell>
          <cell r="M254" t="str">
            <v>O</v>
          </cell>
          <cell r="N254" t="str">
            <v>EA</v>
          </cell>
          <cell r="O254" t="str">
            <v>F</v>
          </cell>
          <cell r="P254" t="str">
            <v>0</v>
          </cell>
          <cell r="Q254" t="str">
            <v>0</v>
          </cell>
          <cell r="R254" t="str">
            <v>USD</v>
          </cell>
          <cell r="S254">
            <v>14.504987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 t="str">
            <v>3530</v>
          </cell>
          <cell r="AH254" t="str">
            <v>DE22</v>
          </cell>
          <cell r="AI254" t="str">
            <v>F000006494</v>
          </cell>
          <cell r="AJ254" t="str">
            <v>3530DE22F000006494</v>
          </cell>
          <cell r="AK254" t="str">
            <v>SORTIS 10MG FCT 10X10 BLS DE</v>
          </cell>
          <cell r="AL254" t="str">
            <v>EA</v>
          </cell>
          <cell r="AM254">
            <v>1</v>
          </cell>
          <cell r="AN254">
            <v>0.64200000000000002</v>
          </cell>
          <cell r="AO254" t="str">
            <v>EUR</v>
          </cell>
          <cell r="AP254" t="str">
            <v>5873</v>
          </cell>
          <cell r="AQ254" t="str">
            <v>9130</v>
          </cell>
          <cell r="AR254" t="str">
            <v>H000005162</v>
          </cell>
          <cell r="AS254" t="str">
            <v>58739130H000005162</v>
          </cell>
          <cell r="AT254" t="str">
            <v>ATORVASTATIN 10MG FCT G EP/USP PR</v>
          </cell>
          <cell r="AU254" t="str">
            <v>EA</v>
          </cell>
          <cell r="AV254">
            <v>100.999482</v>
          </cell>
          <cell r="AW254">
            <v>0.136213</v>
          </cell>
          <cell r="AX254" t="str">
            <v>USD</v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>
            <v>0</v>
          </cell>
          <cell r="BF254">
            <v>0</v>
          </cell>
          <cell r="BG254" t="str">
            <v/>
          </cell>
          <cell r="BH254" t="str">
            <v/>
          </cell>
          <cell r="BI254" t="str">
            <v>PGS</v>
          </cell>
          <cell r="BJ254" t="str">
            <v/>
          </cell>
          <cell r="BK254" t="str">
            <v>YES</v>
          </cell>
          <cell r="BL254" t="str">
            <v>YES</v>
          </cell>
          <cell r="BM254">
            <v>2.3285960000000001</v>
          </cell>
          <cell r="BN254">
            <v>2.3285960000000001</v>
          </cell>
        </row>
        <row r="255">
          <cell r="C255" t="str">
            <v>F000006496</v>
          </cell>
          <cell r="D255" t="str">
            <v>58739130F000006496</v>
          </cell>
          <cell r="E255" t="str">
            <v>5873</v>
          </cell>
          <cell r="F255" t="str">
            <v>9130</v>
          </cell>
          <cell r="G255" t="str">
            <v>F000006496</v>
          </cell>
          <cell r="H255" t="str">
            <v>010</v>
          </cell>
          <cell r="I255" t="str">
            <v>K4</v>
          </cell>
          <cell r="J255" t="str">
            <v>2019</v>
          </cell>
          <cell r="K255">
            <v>43592</v>
          </cell>
          <cell r="L255" t="str">
            <v>SORTIS 20MG FCT 3X10 BLS DE</v>
          </cell>
          <cell r="M255" t="str">
            <v>O</v>
          </cell>
          <cell r="N255" t="str">
            <v>EA</v>
          </cell>
          <cell r="O255" t="str">
            <v>F</v>
          </cell>
          <cell r="P255" t="str">
            <v>0</v>
          </cell>
          <cell r="Q255" t="str">
            <v>0</v>
          </cell>
          <cell r="R255" t="str">
            <v>USD</v>
          </cell>
          <cell r="S255">
            <v>13.121707000000001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 t="str">
            <v>3530</v>
          </cell>
          <cell r="AH255" t="str">
            <v>DE22</v>
          </cell>
          <cell r="AI255" t="str">
            <v>F000006496</v>
          </cell>
          <cell r="AJ255" t="str">
            <v>3530DE22F000006496</v>
          </cell>
          <cell r="AK255" t="str">
            <v>SORTIS 20MG FCT 3X10 BLS DE</v>
          </cell>
          <cell r="AL255" t="str">
            <v>EA</v>
          </cell>
          <cell r="AM255">
            <v>1</v>
          </cell>
          <cell r="AN255">
            <v>4.2610000000000001</v>
          </cell>
          <cell r="AO255" t="str">
            <v>EUR</v>
          </cell>
          <cell r="AP255" t="str">
            <v>5873</v>
          </cell>
          <cell r="AQ255" t="str">
            <v>9130</v>
          </cell>
          <cell r="AR255" t="str">
            <v>H000005163</v>
          </cell>
          <cell r="AS255" t="str">
            <v>58739130H000005163</v>
          </cell>
          <cell r="AT255" t="str">
            <v>ATORVASTATIN 20MG FCT G EP/USP PR</v>
          </cell>
          <cell r="AU255" t="str">
            <v>EA</v>
          </cell>
          <cell r="AV255">
            <v>31.205826999999999</v>
          </cell>
          <cell r="AW255">
            <v>0.26149600000000001</v>
          </cell>
          <cell r="AX255" t="str">
            <v>USD</v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>
            <v>0</v>
          </cell>
          <cell r="BF255">
            <v>0</v>
          </cell>
          <cell r="BG255" t="str">
            <v/>
          </cell>
          <cell r="BH255" t="str">
            <v/>
          </cell>
          <cell r="BI255" t="str">
            <v>PGS</v>
          </cell>
          <cell r="BJ255" t="str">
            <v/>
          </cell>
          <cell r="BK255" t="str">
            <v>YES</v>
          </cell>
          <cell r="BL255" t="str">
            <v>YES</v>
          </cell>
          <cell r="BM255">
            <v>6.3798389999999996</v>
          </cell>
          <cell r="BN255">
            <v>6.3798389999999996</v>
          </cell>
        </row>
        <row r="256">
          <cell r="C256" t="str">
            <v>F000006497</v>
          </cell>
          <cell r="D256" t="str">
            <v>58739130F000006497</v>
          </cell>
          <cell r="E256" t="str">
            <v>5873</v>
          </cell>
          <cell r="F256" t="str">
            <v>9130</v>
          </cell>
          <cell r="G256" t="str">
            <v>F000006497</v>
          </cell>
          <cell r="H256" t="str">
            <v>010</v>
          </cell>
          <cell r="I256" t="str">
            <v>K4</v>
          </cell>
          <cell r="J256" t="str">
            <v>2019</v>
          </cell>
          <cell r="K256">
            <v>43592</v>
          </cell>
          <cell r="L256" t="str">
            <v>SORTIS 20MG FCT 5X10 BLS DE</v>
          </cell>
          <cell r="M256" t="str">
            <v>O</v>
          </cell>
          <cell r="N256" t="str">
            <v>EA</v>
          </cell>
          <cell r="O256" t="str">
            <v>F</v>
          </cell>
          <cell r="P256" t="str">
            <v>0</v>
          </cell>
          <cell r="Q256" t="str">
            <v>0</v>
          </cell>
          <cell r="R256" t="str">
            <v>USD</v>
          </cell>
          <cell r="S256">
            <v>14.562340000000001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 t="str">
            <v>3530</v>
          </cell>
          <cell r="AH256" t="str">
            <v>DE22</v>
          </cell>
          <cell r="AI256" t="str">
            <v>F000006497</v>
          </cell>
          <cell r="AJ256" t="str">
            <v>3530DE22F000006497</v>
          </cell>
          <cell r="AK256" t="str">
            <v>SORTIS 20MG FCT 5X10 BLS DE</v>
          </cell>
          <cell r="AL256" t="str">
            <v>EA</v>
          </cell>
          <cell r="AM256">
            <v>1</v>
          </cell>
          <cell r="AN256">
            <v>1.165</v>
          </cell>
          <cell r="AO256" t="str">
            <v>EUR</v>
          </cell>
          <cell r="AP256" t="str">
            <v>5873</v>
          </cell>
          <cell r="AQ256" t="str">
            <v>9130</v>
          </cell>
          <cell r="AR256" t="str">
            <v>H000005163</v>
          </cell>
          <cell r="AS256" t="str">
            <v>58739130H000005163</v>
          </cell>
          <cell r="AT256" t="str">
            <v>ATORVASTATIN 20MG FCT G EP/USP PR</v>
          </cell>
          <cell r="AU256" t="str">
            <v>EA</v>
          </cell>
          <cell r="AV256">
            <v>50.501016</v>
          </cell>
          <cell r="AW256">
            <v>0.26149600000000001</v>
          </cell>
          <cell r="AX256" t="str">
            <v>USD</v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>
            <v>0</v>
          </cell>
          <cell r="BF256">
            <v>0</v>
          </cell>
          <cell r="BG256" t="str">
            <v/>
          </cell>
          <cell r="BH256" t="str">
            <v/>
          </cell>
          <cell r="BI256" t="str">
            <v>PGS</v>
          </cell>
          <cell r="BJ256" t="str">
            <v/>
          </cell>
          <cell r="BK256" t="str">
            <v>YES</v>
          </cell>
          <cell r="BL256" t="str">
            <v>YES</v>
          </cell>
          <cell r="BM256">
            <v>2.618217</v>
          </cell>
          <cell r="BN256">
            <v>2.618217</v>
          </cell>
        </row>
        <row r="257">
          <cell r="C257" t="str">
            <v>F000006498</v>
          </cell>
          <cell r="D257" t="str">
            <v>58739130F000006498</v>
          </cell>
          <cell r="E257" t="str">
            <v>5873</v>
          </cell>
          <cell r="F257" t="str">
            <v>9130</v>
          </cell>
          <cell r="G257" t="str">
            <v>F000006498</v>
          </cell>
          <cell r="H257" t="str">
            <v>010</v>
          </cell>
          <cell r="I257" t="str">
            <v>K4</v>
          </cell>
          <cell r="J257" t="str">
            <v>2019</v>
          </cell>
          <cell r="K257">
            <v>43592</v>
          </cell>
          <cell r="L257" t="str">
            <v>SORTIS 20MG FCT 10X10 BLS DE</v>
          </cell>
          <cell r="M257" t="str">
            <v>O</v>
          </cell>
          <cell r="N257" t="str">
            <v>EA</v>
          </cell>
          <cell r="O257" t="str">
            <v>F</v>
          </cell>
          <cell r="P257" t="str">
            <v>0</v>
          </cell>
          <cell r="Q257" t="str">
            <v>0</v>
          </cell>
          <cell r="R257" t="str">
            <v>USD</v>
          </cell>
          <cell r="S257">
            <v>27.355194000000001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 t="str">
            <v>3530</v>
          </cell>
          <cell r="AH257" t="str">
            <v>DE22</v>
          </cell>
          <cell r="AI257" t="str">
            <v>F000006498</v>
          </cell>
          <cell r="AJ257" t="str">
            <v>3530DE22F000006498</v>
          </cell>
          <cell r="AK257" t="str">
            <v>SORTIS 20MG FCT 10X10 BLS DE</v>
          </cell>
          <cell r="AL257" t="str">
            <v>EA</v>
          </cell>
          <cell r="AM257">
            <v>1</v>
          </cell>
          <cell r="AN257">
            <v>0.81100000000000005</v>
          </cell>
          <cell r="AO257" t="str">
            <v>EUR</v>
          </cell>
          <cell r="AP257" t="str">
            <v>5873</v>
          </cell>
          <cell r="AQ257" t="str">
            <v>9130</v>
          </cell>
          <cell r="AR257" t="str">
            <v>H000005163</v>
          </cell>
          <cell r="AS257" t="str">
            <v>58739130H000005163</v>
          </cell>
          <cell r="AT257" t="str">
            <v>ATORVASTATIN 20MG FCT G EP/USP PR</v>
          </cell>
          <cell r="AU257" t="str">
            <v>EA</v>
          </cell>
          <cell r="AV257">
            <v>100.99912</v>
          </cell>
          <cell r="AW257">
            <v>0.26149600000000001</v>
          </cell>
          <cell r="AX257" t="str">
            <v>USD</v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>
            <v>0</v>
          </cell>
          <cell r="BF257">
            <v>0</v>
          </cell>
          <cell r="BG257" t="str">
            <v/>
          </cell>
          <cell r="BH257" t="str">
            <v/>
          </cell>
          <cell r="BI257" t="str">
            <v>PGS</v>
          </cell>
          <cell r="BJ257" t="str">
            <v/>
          </cell>
          <cell r="BK257" t="str">
            <v>YES</v>
          </cell>
          <cell r="BL257" t="str">
            <v>YES</v>
          </cell>
          <cell r="BM257">
            <v>3.3402850000000002</v>
          </cell>
          <cell r="BN257">
            <v>3.3402850000000002</v>
          </cell>
        </row>
        <row r="258">
          <cell r="C258" t="str">
            <v>F000006680</v>
          </cell>
          <cell r="D258" t="str">
            <v>58739130F000006680</v>
          </cell>
          <cell r="E258" t="str">
            <v>5873</v>
          </cell>
          <cell r="F258" t="str">
            <v>9130</v>
          </cell>
          <cell r="G258" t="str">
            <v>F000006680</v>
          </cell>
          <cell r="H258" t="str">
            <v>010</v>
          </cell>
          <cell r="I258" t="str">
            <v>K4</v>
          </cell>
          <cell r="J258" t="str">
            <v>2019</v>
          </cell>
          <cell r="K258">
            <v>43592</v>
          </cell>
          <cell r="L258" t="str">
            <v>NEURONTIN 300MG CAP 10X10X2 BLS DE</v>
          </cell>
          <cell r="M258" t="str">
            <v>O</v>
          </cell>
          <cell r="N258" t="str">
            <v>EA</v>
          </cell>
          <cell r="O258" t="str">
            <v>F</v>
          </cell>
          <cell r="P258" t="str">
            <v>0</v>
          </cell>
          <cell r="Q258" t="str">
            <v>0</v>
          </cell>
          <cell r="R258" t="str">
            <v>USD</v>
          </cell>
          <cell r="S258">
            <v>37.027991999999998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 t="str">
            <v>3530</v>
          </cell>
          <cell r="AH258" t="str">
            <v>DE22</v>
          </cell>
          <cell r="AI258" t="str">
            <v>F000006680</v>
          </cell>
          <cell r="AJ258" t="str">
            <v>3530DE22F000006680</v>
          </cell>
          <cell r="AK258" t="str">
            <v>NEURONTIN 300MG CAP 10X10X2 BLS DE</v>
          </cell>
          <cell r="AL258" t="str">
            <v>EA</v>
          </cell>
          <cell r="AM258">
            <v>1</v>
          </cell>
          <cell r="AN258">
            <v>3.4929999999999999</v>
          </cell>
          <cell r="AO258" t="str">
            <v>EUR</v>
          </cell>
          <cell r="AP258" t="str">
            <v>5873</v>
          </cell>
          <cell r="AQ258" t="str">
            <v>9130</v>
          </cell>
          <cell r="AR258" t="str">
            <v>H000163820</v>
          </cell>
          <cell r="AS258" t="str">
            <v>58739130H000163820</v>
          </cell>
          <cell r="AT258" t="str">
            <v>NEURONTIN 300MG CAPS BULK-RS-EP</v>
          </cell>
          <cell r="AU258" t="str">
            <v>EA</v>
          </cell>
          <cell r="AV258">
            <v>206.00464600000001</v>
          </cell>
          <cell r="AW258">
            <v>0.16</v>
          </cell>
          <cell r="AX258" t="str">
            <v>USD</v>
          </cell>
          <cell r="AY258" t="str">
            <v/>
          </cell>
          <cell r="AZ258" t="str">
            <v/>
          </cell>
          <cell r="BA258" t="str">
            <v/>
          </cell>
          <cell r="BB258" t="str">
            <v/>
          </cell>
          <cell r="BC258" t="str">
            <v/>
          </cell>
          <cell r="BD258" t="str">
            <v/>
          </cell>
          <cell r="BE258">
            <v>0</v>
          </cell>
          <cell r="BF258">
            <v>0</v>
          </cell>
          <cell r="BG258" t="str">
            <v/>
          </cell>
          <cell r="BH258" t="str">
            <v/>
          </cell>
          <cell r="BI258" t="str">
            <v>PGS</v>
          </cell>
          <cell r="BJ258" t="str">
            <v/>
          </cell>
          <cell r="BK258" t="str">
            <v>YES</v>
          </cell>
          <cell r="BL258" t="str">
            <v>YES</v>
          </cell>
          <cell r="BM258">
            <v>12.001601000000001</v>
          </cell>
          <cell r="BN258">
            <v>12.001601000000001</v>
          </cell>
        </row>
        <row r="259">
          <cell r="C259" t="str">
            <v>F000006685</v>
          </cell>
          <cell r="D259" t="str">
            <v>58739130F000006685</v>
          </cell>
          <cell r="E259" t="str">
            <v>5873</v>
          </cell>
          <cell r="F259" t="str">
            <v>9130</v>
          </cell>
          <cell r="G259" t="str">
            <v>F000006685</v>
          </cell>
          <cell r="H259" t="str">
            <v>010</v>
          </cell>
          <cell r="I259" t="str">
            <v>K4</v>
          </cell>
          <cell r="J259" t="str">
            <v>2019</v>
          </cell>
          <cell r="K259">
            <v>43592</v>
          </cell>
          <cell r="L259" t="str">
            <v>NEURONTIN 600MG FCT 5X10 BLS SCD DE</v>
          </cell>
          <cell r="M259" t="str">
            <v>O</v>
          </cell>
          <cell r="N259" t="str">
            <v>EA</v>
          </cell>
          <cell r="O259" t="str">
            <v>F</v>
          </cell>
          <cell r="P259" t="str">
            <v>0</v>
          </cell>
          <cell r="Q259" t="str">
            <v>0</v>
          </cell>
          <cell r="R259" t="str">
            <v>USD</v>
          </cell>
          <cell r="S259">
            <v>15.33421899999999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 t="str">
            <v>3530</v>
          </cell>
          <cell r="AH259" t="str">
            <v>DE22</v>
          </cell>
          <cell r="AI259" t="str">
            <v>F000006685</v>
          </cell>
          <cell r="AJ259" t="str">
            <v>3530DE22F000006685</v>
          </cell>
          <cell r="AK259" t="str">
            <v>NEURONTIN 600MG FCT 5X10 BLS SCD DE</v>
          </cell>
          <cell r="AL259" t="str">
            <v>EA</v>
          </cell>
          <cell r="AM259">
            <v>1</v>
          </cell>
          <cell r="AN259">
            <v>2.5539999999999998</v>
          </cell>
          <cell r="AO259" t="str">
            <v>EUR</v>
          </cell>
          <cell r="AP259" t="str">
            <v>5873</v>
          </cell>
          <cell r="AQ259" t="str">
            <v>9130</v>
          </cell>
          <cell r="AR259" t="str">
            <v>H000165112</v>
          </cell>
          <cell r="AS259" t="str">
            <v>58739130H000165112</v>
          </cell>
          <cell r="AT259" t="str">
            <v>NEURONTIN 600MG TABS BULK-RS-EP</v>
          </cell>
          <cell r="AU259" t="str">
            <v>EA</v>
          </cell>
          <cell r="AV259">
            <v>51.501420000000003</v>
          </cell>
          <cell r="AW259">
            <v>0.24</v>
          </cell>
          <cell r="AX259" t="str">
            <v>USD</v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>
            <v>0</v>
          </cell>
          <cell r="BF259">
            <v>0</v>
          </cell>
          <cell r="BG259" t="str">
            <v/>
          </cell>
          <cell r="BH259" t="str">
            <v/>
          </cell>
          <cell r="BI259" t="str">
            <v>PGS</v>
          </cell>
          <cell r="BJ259" t="str">
            <v/>
          </cell>
          <cell r="BK259" t="str">
            <v>YES</v>
          </cell>
          <cell r="BL259" t="str">
            <v>YES</v>
          </cell>
          <cell r="BM259">
            <v>7.510872</v>
          </cell>
          <cell r="BN259">
            <v>7.510872</v>
          </cell>
        </row>
        <row r="260">
          <cell r="C260" t="str">
            <v>F000008003</v>
          </cell>
          <cell r="D260" t="str">
            <v>58739130F000008003</v>
          </cell>
          <cell r="E260" t="str">
            <v>5873</v>
          </cell>
          <cell r="F260" t="str">
            <v>9130</v>
          </cell>
          <cell r="G260" t="str">
            <v>F000008003</v>
          </cell>
          <cell r="H260" t="str">
            <v>010</v>
          </cell>
          <cell r="I260" t="str">
            <v>K4</v>
          </cell>
          <cell r="J260" t="str">
            <v>2019</v>
          </cell>
          <cell r="K260">
            <v>43592</v>
          </cell>
          <cell r="L260" t="str">
            <v>SORTIS 20MG FCT 2X10X10 BLS AP DE</v>
          </cell>
          <cell r="M260" t="str">
            <v>O</v>
          </cell>
          <cell r="N260" t="str">
            <v>EA</v>
          </cell>
          <cell r="O260" t="str">
            <v>F</v>
          </cell>
          <cell r="P260" t="str">
            <v>0</v>
          </cell>
          <cell r="Q260" t="str">
            <v>0</v>
          </cell>
          <cell r="R260" t="str">
            <v>USD</v>
          </cell>
          <cell r="S260">
            <v>56.561579000000002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 t="str">
            <v>3530</v>
          </cell>
          <cell r="AH260" t="str">
            <v>DE22</v>
          </cell>
          <cell r="AI260" t="str">
            <v>F000008003</v>
          </cell>
          <cell r="AJ260" t="str">
            <v>3530DE22F000008003</v>
          </cell>
          <cell r="AK260" t="str">
            <v>SORTIS 20MG FCT 2X10X10 BLS AP DE</v>
          </cell>
          <cell r="AL260" t="str">
            <v>EA</v>
          </cell>
          <cell r="AM260">
            <v>1</v>
          </cell>
          <cell r="AN260">
            <v>3.2109999999999999</v>
          </cell>
          <cell r="AO260" t="str">
            <v>EUR</v>
          </cell>
          <cell r="AP260" t="str">
            <v>5873</v>
          </cell>
          <cell r="AQ260" t="str">
            <v>9130</v>
          </cell>
          <cell r="AR260" t="str">
            <v>H000005163</v>
          </cell>
          <cell r="AS260" t="str">
            <v>58739130H000005163</v>
          </cell>
          <cell r="AT260" t="str">
            <v>ATORVASTATIN 20MG FCT G EP/USP PR</v>
          </cell>
          <cell r="AU260" t="str">
            <v>EA</v>
          </cell>
          <cell r="AV260">
            <v>202.00190699999999</v>
          </cell>
          <cell r="AW260">
            <v>0.26149600000000001</v>
          </cell>
          <cell r="AX260" t="str">
            <v>USD</v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>
            <v>0</v>
          </cell>
          <cell r="BF260">
            <v>0</v>
          </cell>
          <cell r="BG260" t="str">
            <v/>
          </cell>
          <cell r="BH260" t="str">
            <v/>
          </cell>
          <cell r="BI260" t="str">
            <v>PGS</v>
          </cell>
          <cell r="BJ260" t="str">
            <v/>
          </cell>
          <cell r="BK260" t="str">
            <v>YES</v>
          </cell>
          <cell r="BL260" t="str">
            <v>YES</v>
          </cell>
          <cell r="BM260">
            <v>8.6360779999999995</v>
          </cell>
          <cell r="BN260">
            <v>8.6360779999999995</v>
          </cell>
        </row>
        <row r="261">
          <cell r="C261" t="str">
            <v>F000008015</v>
          </cell>
          <cell r="D261" t="str">
            <v>58739130F000008015</v>
          </cell>
          <cell r="E261" t="str">
            <v>5873</v>
          </cell>
          <cell r="F261" t="str">
            <v>9130</v>
          </cell>
          <cell r="G261" t="str">
            <v>F000008015</v>
          </cell>
          <cell r="H261" t="str">
            <v>010</v>
          </cell>
          <cell r="I261" t="str">
            <v>K4</v>
          </cell>
          <cell r="J261" t="str">
            <v>2019</v>
          </cell>
          <cell r="K261">
            <v>43592</v>
          </cell>
          <cell r="L261" t="str">
            <v>NEURONTIN 300MG CAP 5X10X10 BLS AP DE</v>
          </cell>
          <cell r="M261" t="str">
            <v>O</v>
          </cell>
          <cell r="N261" t="str">
            <v>EA</v>
          </cell>
          <cell r="O261" t="str">
            <v>F</v>
          </cell>
          <cell r="P261" t="str">
            <v>0</v>
          </cell>
          <cell r="Q261" t="str">
            <v>0</v>
          </cell>
          <cell r="R261" t="str">
            <v>USD</v>
          </cell>
          <cell r="S261">
            <v>89.435491999999996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 t="str">
            <v>3530</v>
          </cell>
          <cell r="AH261" t="str">
            <v>DE22</v>
          </cell>
          <cell r="AI261" t="str">
            <v>F000008015</v>
          </cell>
          <cell r="AJ261" t="str">
            <v>3530DE22F000008015</v>
          </cell>
          <cell r="AK261" t="str">
            <v>NEURONTIN 300MG CAP 5X10X10 BLS AP DE</v>
          </cell>
          <cell r="AL261" t="str">
            <v>EA</v>
          </cell>
          <cell r="AM261">
            <v>1</v>
          </cell>
          <cell r="AN261">
            <v>6.0419999999999998</v>
          </cell>
          <cell r="AO261" t="str">
            <v>EUR</v>
          </cell>
          <cell r="AP261" t="str">
            <v>5873</v>
          </cell>
          <cell r="AQ261" t="str">
            <v>9130</v>
          </cell>
          <cell r="AR261" t="str">
            <v>H000163820</v>
          </cell>
          <cell r="AS261" t="str">
            <v>58739130H000163820</v>
          </cell>
          <cell r="AT261" t="str">
            <v>NEURONTIN 300MG CAPS BULK-RS-EP</v>
          </cell>
          <cell r="AU261" t="str">
            <v>EA</v>
          </cell>
          <cell r="AV261">
            <v>515.00117</v>
          </cell>
          <cell r="AW261">
            <v>0.16</v>
          </cell>
          <cell r="AX261" t="str">
            <v>USD</v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>
            <v>0</v>
          </cell>
          <cell r="BF261">
            <v>0</v>
          </cell>
          <cell r="BG261" t="str">
            <v/>
          </cell>
          <cell r="BH261" t="str">
            <v/>
          </cell>
          <cell r="BI261" t="str">
            <v>PGS</v>
          </cell>
          <cell r="BJ261" t="str">
            <v/>
          </cell>
          <cell r="BK261" t="str">
            <v>YES</v>
          </cell>
          <cell r="BL261" t="str">
            <v>YES</v>
          </cell>
          <cell r="BM261">
            <v>26.392766000000002</v>
          </cell>
          <cell r="BN261">
            <v>26.392766000000002</v>
          </cell>
        </row>
        <row r="262">
          <cell r="C262" t="str">
            <v>F000008024</v>
          </cell>
          <cell r="D262" t="str">
            <v>58739130F000008024</v>
          </cell>
          <cell r="E262" t="str">
            <v>5873</v>
          </cell>
          <cell r="F262" t="str">
            <v>9130</v>
          </cell>
          <cell r="G262" t="str">
            <v>F000008024</v>
          </cell>
          <cell r="H262" t="str">
            <v>010</v>
          </cell>
          <cell r="I262" t="str">
            <v>K4</v>
          </cell>
          <cell r="J262" t="str">
            <v>2019</v>
          </cell>
          <cell r="K262">
            <v>43592</v>
          </cell>
          <cell r="L262" t="str">
            <v>SORTIS 40MG FCT 3X10 BLS DE</v>
          </cell>
          <cell r="M262" t="str">
            <v>O</v>
          </cell>
          <cell r="N262" t="str">
            <v>EA</v>
          </cell>
          <cell r="O262" t="str">
            <v>F</v>
          </cell>
          <cell r="P262" t="str">
            <v>0</v>
          </cell>
          <cell r="Q262" t="str">
            <v>0</v>
          </cell>
          <cell r="R262" t="str">
            <v>USD</v>
          </cell>
          <cell r="S262">
            <v>27.041325000000001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 t="str">
            <v>3530</v>
          </cell>
          <cell r="AH262" t="str">
            <v>DE22</v>
          </cell>
          <cell r="AI262" t="str">
            <v>F000008024</v>
          </cell>
          <cell r="AJ262" t="str">
            <v>3530DE22F000008024</v>
          </cell>
          <cell r="AK262" t="str">
            <v>SORTIS 40MG FCT 3X10 BLS DE</v>
          </cell>
          <cell r="AL262" t="str">
            <v>EA</v>
          </cell>
          <cell r="AM262">
            <v>1</v>
          </cell>
          <cell r="AN262">
            <v>8.6489999999999991</v>
          </cell>
          <cell r="AO262" t="str">
            <v>EUR</v>
          </cell>
          <cell r="AP262" t="str">
            <v>5873</v>
          </cell>
          <cell r="AQ262" t="str">
            <v>9130</v>
          </cell>
          <cell r="AR262" t="str">
            <v>H000005164</v>
          </cell>
          <cell r="AS262" t="str">
            <v>58739130H000005164</v>
          </cell>
          <cell r="AT262" t="str">
            <v>ATORVASTATIN 40MG FCT G EP/USP PR</v>
          </cell>
          <cell r="AU262" t="str">
            <v>EA</v>
          </cell>
          <cell r="AV262">
            <v>32.406229000000003</v>
          </cell>
          <cell r="AW262">
            <v>0.52367799999999998</v>
          </cell>
          <cell r="AX262" t="str">
            <v>USD</v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>
            <v>0</v>
          </cell>
          <cell r="BF262">
            <v>0</v>
          </cell>
          <cell r="BG262" t="str">
            <v/>
          </cell>
          <cell r="BH262" t="str">
            <v/>
          </cell>
          <cell r="BI262" t="str">
            <v>PGS</v>
          </cell>
          <cell r="BJ262" t="str">
            <v/>
          </cell>
          <cell r="BK262" t="str">
            <v>YES</v>
          </cell>
          <cell r="BL262" t="str">
            <v>YES</v>
          </cell>
          <cell r="BM262">
            <v>13.118193</v>
          </cell>
          <cell r="BN262">
            <v>13.118193</v>
          </cell>
        </row>
        <row r="263">
          <cell r="C263" t="str">
            <v>F000008026</v>
          </cell>
          <cell r="D263" t="str">
            <v>58739130F000008026</v>
          </cell>
          <cell r="E263" t="str">
            <v>5873</v>
          </cell>
          <cell r="F263" t="str">
            <v>9130</v>
          </cell>
          <cell r="G263" t="str">
            <v>F000008026</v>
          </cell>
          <cell r="H263" t="str">
            <v>010</v>
          </cell>
          <cell r="I263" t="str">
            <v>K4</v>
          </cell>
          <cell r="J263" t="str">
            <v>2019</v>
          </cell>
          <cell r="K263">
            <v>43592</v>
          </cell>
          <cell r="L263" t="str">
            <v>SORTIS 40MG FCT 5X10 BLS DE</v>
          </cell>
          <cell r="M263" t="str">
            <v>O</v>
          </cell>
          <cell r="N263" t="str">
            <v>EA</v>
          </cell>
          <cell r="O263" t="str">
            <v>F</v>
          </cell>
          <cell r="P263" t="str">
            <v>0</v>
          </cell>
          <cell r="Q263" t="str">
            <v>0</v>
          </cell>
          <cell r="R263" t="str">
            <v>USD</v>
          </cell>
          <cell r="S263">
            <v>28.398688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 t="str">
            <v>3530</v>
          </cell>
          <cell r="AH263" t="str">
            <v>DE22</v>
          </cell>
          <cell r="AI263" t="str">
            <v>F000008026</v>
          </cell>
          <cell r="AJ263" t="str">
            <v>3530DE22F000008026</v>
          </cell>
          <cell r="AK263" t="str">
            <v>SORTIS 40MG FCT 5X10 BLS DE</v>
          </cell>
          <cell r="AL263" t="str">
            <v>EA</v>
          </cell>
          <cell r="AM263">
            <v>1</v>
          </cell>
          <cell r="AN263">
            <v>1.677</v>
          </cell>
          <cell r="AO263" t="str">
            <v>EUR</v>
          </cell>
          <cell r="AP263" t="str">
            <v>5873</v>
          </cell>
          <cell r="AQ263" t="str">
            <v>9130</v>
          </cell>
          <cell r="AR263" t="str">
            <v>H000005164</v>
          </cell>
          <cell r="AS263" t="str">
            <v>58739130H000005164</v>
          </cell>
          <cell r="AT263" t="str">
            <v>ATORVASTATIN 40MG FCT G EP/USP PR</v>
          </cell>
          <cell r="AU263" t="str">
            <v>EA</v>
          </cell>
          <cell r="AV263">
            <v>50.500476999999997</v>
          </cell>
          <cell r="AW263">
            <v>0.52367799999999998</v>
          </cell>
          <cell r="AX263" t="str">
            <v>USD</v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>
            <v>0</v>
          </cell>
          <cell r="BF263">
            <v>0</v>
          </cell>
          <cell r="BG263" t="str">
            <v/>
          </cell>
          <cell r="BH263" t="str">
            <v/>
          </cell>
          <cell r="BI263" t="str">
            <v>PGS</v>
          </cell>
          <cell r="BJ263" t="str">
            <v/>
          </cell>
          <cell r="BK263" t="str">
            <v>YES</v>
          </cell>
          <cell r="BL263" t="str">
            <v>YES</v>
          </cell>
          <cell r="BM263">
            <v>4.4923089999999997</v>
          </cell>
          <cell r="BN263">
            <v>4.4923089999999997</v>
          </cell>
        </row>
        <row r="264">
          <cell r="C264" t="str">
            <v>F000008028</v>
          </cell>
          <cell r="D264" t="str">
            <v>58739130F000008028</v>
          </cell>
          <cell r="E264" t="str">
            <v>5873</v>
          </cell>
          <cell r="F264" t="str">
            <v>9130</v>
          </cell>
          <cell r="G264" t="str">
            <v>F000008028</v>
          </cell>
          <cell r="H264" t="str">
            <v>010</v>
          </cell>
          <cell r="I264" t="str">
            <v>K4</v>
          </cell>
          <cell r="J264" t="str">
            <v>2019</v>
          </cell>
          <cell r="K264">
            <v>43592</v>
          </cell>
          <cell r="L264" t="str">
            <v>SORTIS 40MG FCT 10X10 BLS DE</v>
          </cell>
          <cell r="M264" t="str">
            <v>O</v>
          </cell>
          <cell r="N264" t="str">
            <v>EA</v>
          </cell>
          <cell r="O264" t="str">
            <v>F</v>
          </cell>
          <cell r="P264" t="str">
            <v>0</v>
          </cell>
          <cell r="Q264" t="str">
            <v>0</v>
          </cell>
          <cell r="R264" t="str">
            <v>USD</v>
          </cell>
          <cell r="S264">
            <v>54.382339000000002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 t="str">
            <v>3530</v>
          </cell>
          <cell r="AH264" t="str">
            <v>DE22</v>
          </cell>
          <cell r="AI264" t="str">
            <v>F000008028</v>
          </cell>
          <cell r="AJ264" t="str">
            <v>3530DE22F000008028</v>
          </cell>
          <cell r="AK264" t="str">
            <v>SORTIS 40MG FCT 10X10 BLS DE</v>
          </cell>
          <cell r="AL264" t="str">
            <v>EA</v>
          </cell>
          <cell r="AM264">
            <v>1</v>
          </cell>
          <cell r="AN264">
            <v>1.28</v>
          </cell>
          <cell r="AO264" t="str">
            <v>EUR</v>
          </cell>
          <cell r="AP264" t="str">
            <v>5873</v>
          </cell>
          <cell r="AQ264" t="str">
            <v>9130</v>
          </cell>
          <cell r="AR264" t="str">
            <v>H000005164</v>
          </cell>
          <cell r="AS264" t="str">
            <v>58739130H000005164</v>
          </cell>
          <cell r="AT264" t="str">
            <v>ATORVASTATIN 40MG FCT G EP/USP PR</v>
          </cell>
          <cell r="AU264" t="str">
            <v>EA</v>
          </cell>
          <cell r="AV264">
            <v>101.00081900000001</v>
          </cell>
          <cell r="AW264">
            <v>0.52367799999999998</v>
          </cell>
          <cell r="AX264" t="str">
            <v>USD</v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>
            <v>0</v>
          </cell>
          <cell r="BF264">
            <v>0</v>
          </cell>
          <cell r="BG264" t="str">
            <v/>
          </cell>
          <cell r="BH264" t="str">
            <v/>
          </cell>
          <cell r="BI264" t="str">
            <v>PGS</v>
          </cell>
          <cell r="BJ264" t="str">
            <v/>
          </cell>
          <cell r="BK264" t="str">
            <v>YES</v>
          </cell>
          <cell r="BL264" t="str">
            <v>YES</v>
          </cell>
          <cell r="BM264">
            <v>6.3261900000000004</v>
          </cell>
          <cell r="BN264">
            <v>6.3261900000000004</v>
          </cell>
        </row>
        <row r="265">
          <cell r="C265" t="str">
            <v>F000008030</v>
          </cell>
          <cell r="D265" t="str">
            <v>58739130F000008030</v>
          </cell>
          <cell r="E265" t="str">
            <v>5873</v>
          </cell>
          <cell r="F265" t="str">
            <v>9130</v>
          </cell>
          <cell r="G265" t="str">
            <v>F000008030</v>
          </cell>
          <cell r="H265" t="str">
            <v>010</v>
          </cell>
          <cell r="I265" t="str">
            <v>K4</v>
          </cell>
          <cell r="J265" t="str">
            <v>2019</v>
          </cell>
          <cell r="K265">
            <v>43592</v>
          </cell>
          <cell r="L265" t="str">
            <v>SORTIS 40MG FCT 2X10X10 BLS AP DE</v>
          </cell>
          <cell r="M265" t="str">
            <v>O</v>
          </cell>
          <cell r="N265" t="str">
            <v>EA</v>
          </cell>
          <cell r="O265" t="str">
            <v>F</v>
          </cell>
          <cell r="P265" t="str">
            <v>0</v>
          </cell>
          <cell r="Q265" t="str">
            <v>0</v>
          </cell>
          <cell r="R265" t="str">
            <v>USD</v>
          </cell>
          <cell r="S265">
            <v>110.212391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 t="str">
            <v>3530</v>
          </cell>
          <cell r="AH265" t="str">
            <v>DE22</v>
          </cell>
          <cell r="AI265" t="str">
            <v>F000008030</v>
          </cell>
          <cell r="AJ265" t="str">
            <v>3530DE22F000008030</v>
          </cell>
          <cell r="AK265" t="str">
            <v>SORTIS 40MG FCT 2X10X10 BLS AP DE</v>
          </cell>
          <cell r="AL265" t="str">
            <v>EA</v>
          </cell>
          <cell r="AM265">
            <v>1</v>
          </cell>
          <cell r="AN265">
            <v>3.8039999999999998</v>
          </cell>
          <cell r="AO265" t="str">
            <v>EUR</v>
          </cell>
          <cell r="AP265" t="str">
            <v>5873</v>
          </cell>
          <cell r="AQ265" t="str">
            <v>9130</v>
          </cell>
          <cell r="AR265" t="str">
            <v>H000005164</v>
          </cell>
          <cell r="AS265" t="str">
            <v>58739130H000005164</v>
          </cell>
          <cell r="AT265" t="str">
            <v>ATORVASTATIN 40MG FCT G EP/USP PR</v>
          </cell>
          <cell r="AU265" t="str">
            <v>EA</v>
          </cell>
          <cell r="AV265">
            <v>202.00010900000001</v>
          </cell>
          <cell r="AW265">
            <v>0.52367799999999998</v>
          </cell>
          <cell r="AX265" t="str">
            <v>USD</v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>
            <v>0</v>
          </cell>
          <cell r="BF265">
            <v>0</v>
          </cell>
          <cell r="BG265" t="str">
            <v/>
          </cell>
          <cell r="BH265" t="str">
            <v/>
          </cell>
          <cell r="BI265" t="str">
            <v>PGS</v>
          </cell>
          <cell r="BJ265" t="str">
            <v/>
          </cell>
          <cell r="BK265" t="str">
            <v>YES</v>
          </cell>
          <cell r="BL265" t="str">
            <v>YES</v>
          </cell>
          <cell r="BM265">
            <v>14.142366000000001</v>
          </cell>
          <cell r="BN265">
            <v>14.142366000000001</v>
          </cell>
        </row>
        <row r="266">
          <cell r="C266" t="str">
            <v>F000008043</v>
          </cell>
          <cell r="D266" t="str">
            <v>58739130F000008043</v>
          </cell>
          <cell r="E266" t="str">
            <v>5873</v>
          </cell>
          <cell r="F266" t="str">
            <v>9130</v>
          </cell>
          <cell r="G266" t="str">
            <v>F000008043</v>
          </cell>
          <cell r="H266" t="str">
            <v>010</v>
          </cell>
          <cell r="I266" t="str">
            <v>K4</v>
          </cell>
          <cell r="J266" t="str">
            <v>2019</v>
          </cell>
          <cell r="K266">
            <v>43592</v>
          </cell>
          <cell r="L266" t="str">
            <v>NEURONTIN 100MG CAP 10X10 BLS DE</v>
          </cell>
          <cell r="M266" t="str">
            <v>O</v>
          </cell>
          <cell r="N266" t="str">
            <v>EA</v>
          </cell>
          <cell r="O266" t="str">
            <v>F</v>
          </cell>
          <cell r="P266" t="str">
            <v>0</v>
          </cell>
          <cell r="Q266" t="str">
            <v>0</v>
          </cell>
          <cell r="R266" t="str">
            <v>USD</v>
          </cell>
          <cell r="S266">
            <v>8.454608999999999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 t="str">
            <v>3530</v>
          </cell>
          <cell r="AH266" t="str">
            <v>DE22</v>
          </cell>
          <cell r="AI266" t="str">
            <v>F000008043</v>
          </cell>
          <cell r="AJ266" t="str">
            <v>3530DE22F000008043</v>
          </cell>
          <cell r="AK266" t="str">
            <v>NEURONTIN 100MG CAP 10X10 BLS DE</v>
          </cell>
          <cell r="AL266" t="str">
            <v>EA</v>
          </cell>
          <cell r="AM266">
            <v>1</v>
          </cell>
          <cell r="AN266">
            <v>1.1890000000000001</v>
          </cell>
          <cell r="AO266" t="str">
            <v>EUR</v>
          </cell>
          <cell r="AP266" t="str">
            <v>5873</v>
          </cell>
          <cell r="AQ266" t="str">
            <v>9130</v>
          </cell>
          <cell r="AR266" t="str">
            <v>H000163818</v>
          </cell>
          <cell r="AS266" t="str">
            <v>58739130H000163818</v>
          </cell>
          <cell r="AT266" t="str">
            <v>NEURONTIN 100MG CAPS HIKAL RS-EP</v>
          </cell>
          <cell r="AU266" t="str">
            <v>EA</v>
          </cell>
          <cell r="AV266">
            <v>101.001953</v>
          </cell>
          <cell r="AW266">
            <v>7.0000000000000007E-2</v>
          </cell>
          <cell r="AX266" t="str">
            <v>USD</v>
          </cell>
          <cell r="AY266" t="str">
            <v/>
          </cell>
          <cell r="AZ266" t="str">
            <v/>
          </cell>
          <cell r="BA266" t="str">
            <v/>
          </cell>
          <cell r="BB266" t="str">
            <v/>
          </cell>
          <cell r="BC266" t="str">
            <v/>
          </cell>
          <cell r="BD266" t="str">
            <v/>
          </cell>
          <cell r="BE266">
            <v>0</v>
          </cell>
          <cell r="BF266">
            <v>0</v>
          </cell>
          <cell r="BG266" t="str">
            <v/>
          </cell>
          <cell r="BH266" t="str">
            <v/>
          </cell>
          <cell r="BI266" t="str">
            <v>PGS</v>
          </cell>
          <cell r="BJ266" t="str">
            <v/>
          </cell>
          <cell r="BK266" t="str">
            <v>YES</v>
          </cell>
          <cell r="BL266" t="str">
            <v>YES</v>
          </cell>
          <cell r="BM266">
            <v>3.9568110000000001</v>
          </cell>
          <cell r="BN266">
            <v>3.9568110000000001</v>
          </cell>
        </row>
        <row r="267">
          <cell r="C267" t="str">
            <v>F000008044</v>
          </cell>
          <cell r="D267" t="str">
            <v>58739130F000008044</v>
          </cell>
          <cell r="E267" t="str">
            <v>5873</v>
          </cell>
          <cell r="F267" t="str">
            <v>9130</v>
          </cell>
          <cell r="G267" t="str">
            <v>F000008044</v>
          </cell>
          <cell r="H267" t="str">
            <v>010</v>
          </cell>
          <cell r="I267" t="str">
            <v>K4</v>
          </cell>
          <cell r="J267" t="str">
            <v>2019</v>
          </cell>
          <cell r="K267">
            <v>43592</v>
          </cell>
          <cell r="L267" t="str">
            <v>NEURONTIN 300MG CAP 5X10 BLS DE</v>
          </cell>
          <cell r="M267" t="str">
            <v>O</v>
          </cell>
          <cell r="N267" t="str">
            <v>EA</v>
          </cell>
          <cell r="O267" t="str">
            <v>F</v>
          </cell>
          <cell r="P267" t="str">
            <v>0</v>
          </cell>
          <cell r="Q267" t="str">
            <v>0</v>
          </cell>
          <cell r="R267" t="str">
            <v>USD</v>
          </cell>
          <cell r="S267">
            <v>12.102319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 t="str">
            <v>3530</v>
          </cell>
          <cell r="AH267" t="str">
            <v>DE22</v>
          </cell>
          <cell r="AI267" t="str">
            <v>F000008044</v>
          </cell>
          <cell r="AJ267" t="str">
            <v>3530DE22F000008044</v>
          </cell>
          <cell r="AK267" t="str">
            <v>NEURONTIN 300MG CAP 5X10 BLS DE</v>
          </cell>
          <cell r="AL267" t="str">
            <v>EA</v>
          </cell>
          <cell r="AM267">
            <v>1</v>
          </cell>
          <cell r="AN267">
            <v>3.2480000000000002</v>
          </cell>
          <cell r="AO267" t="str">
            <v>EUR</v>
          </cell>
          <cell r="AP267" t="str">
            <v>5873</v>
          </cell>
          <cell r="AQ267" t="str">
            <v>9130</v>
          </cell>
          <cell r="AR267" t="str">
            <v>H000163820</v>
          </cell>
          <cell r="AS267" t="str">
            <v>58739130H000163820</v>
          </cell>
          <cell r="AT267" t="str">
            <v>NEURONTIN 300MG CAPS BULK-RS-EP</v>
          </cell>
          <cell r="AU267" t="str">
            <v>EA</v>
          </cell>
          <cell r="AV267">
            <v>52.002172999999999</v>
          </cell>
          <cell r="AW267">
            <v>0.16</v>
          </cell>
          <cell r="AX267" t="str">
            <v>USD</v>
          </cell>
          <cell r="AY267" t="str">
            <v/>
          </cell>
          <cell r="AZ267" t="str">
            <v/>
          </cell>
          <cell r="BA267" t="str">
            <v/>
          </cell>
          <cell r="BB267" t="str">
            <v/>
          </cell>
          <cell r="BC267" t="str">
            <v/>
          </cell>
          <cell r="BD267" t="str">
            <v/>
          </cell>
          <cell r="BE267">
            <v>0</v>
          </cell>
          <cell r="BF267">
            <v>0</v>
          </cell>
          <cell r="BG267" t="str">
            <v/>
          </cell>
          <cell r="BH267" t="str">
            <v/>
          </cell>
          <cell r="BI267" t="str">
            <v>PGS</v>
          </cell>
          <cell r="BJ267" t="str">
            <v/>
          </cell>
          <cell r="BK267" t="str">
            <v>YES</v>
          </cell>
          <cell r="BL267" t="str">
            <v>YES</v>
          </cell>
          <cell r="BM267">
            <v>6.1718299999999999</v>
          </cell>
          <cell r="BN267">
            <v>6.1718299999999999</v>
          </cell>
        </row>
        <row r="268">
          <cell r="C268" t="str">
            <v>F000008045</v>
          </cell>
          <cell r="D268" t="str">
            <v>58739130F000008045</v>
          </cell>
          <cell r="E268" t="str">
            <v>5873</v>
          </cell>
          <cell r="F268" t="str">
            <v>9130</v>
          </cell>
          <cell r="G268" t="str">
            <v>F000008045</v>
          </cell>
          <cell r="H268" t="str">
            <v>010</v>
          </cell>
          <cell r="I268" t="str">
            <v>K4</v>
          </cell>
          <cell r="J268" t="str">
            <v>2019</v>
          </cell>
          <cell r="K268">
            <v>43592</v>
          </cell>
          <cell r="L268" t="str">
            <v>NEURONTIN 300MG CAP 10X10 BLS DE</v>
          </cell>
          <cell r="M268" t="str">
            <v>O</v>
          </cell>
          <cell r="N268" t="str">
            <v>EA</v>
          </cell>
          <cell r="O268" t="str">
            <v>F</v>
          </cell>
          <cell r="P268" t="str">
            <v>0</v>
          </cell>
          <cell r="Q268" t="str">
            <v>0</v>
          </cell>
          <cell r="R268" t="str">
            <v>USD</v>
          </cell>
          <cell r="S268">
            <v>19.319513000000001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 t="str">
            <v>3530</v>
          </cell>
          <cell r="AH268" t="str">
            <v>DE22</v>
          </cell>
          <cell r="AI268" t="str">
            <v>F000008045</v>
          </cell>
          <cell r="AJ268" t="str">
            <v>3530DE22F000008045</v>
          </cell>
          <cell r="AK268" t="str">
            <v>NEURONTIN 300MG CAP 10X10 BLS DE</v>
          </cell>
          <cell r="AL268" t="str">
            <v>EA</v>
          </cell>
          <cell r="AM268">
            <v>1</v>
          </cell>
          <cell r="AN268">
            <v>2.4380000000000002</v>
          </cell>
          <cell r="AO268" t="str">
            <v>EUR</v>
          </cell>
          <cell r="AP268" t="str">
            <v>5873</v>
          </cell>
          <cell r="AQ268" t="str">
            <v>9130</v>
          </cell>
          <cell r="AR268" t="str">
            <v>H000163820</v>
          </cell>
          <cell r="AS268" t="str">
            <v>58739130H000163820</v>
          </cell>
          <cell r="AT268" t="str">
            <v>NEURONTIN 300MG CAPS BULK-RS-EP</v>
          </cell>
          <cell r="AU268" t="str">
            <v>EA</v>
          </cell>
          <cell r="AV268">
            <v>103.004412</v>
          </cell>
          <cell r="AW268">
            <v>0.16</v>
          </cell>
          <cell r="AX268" t="str">
            <v>USD</v>
          </cell>
          <cell r="AY268" t="str">
            <v/>
          </cell>
          <cell r="AZ268" t="str">
            <v/>
          </cell>
          <cell r="BA268" t="str">
            <v/>
          </cell>
          <cell r="BB268" t="str">
            <v/>
          </cell>
          <cell r="BC268" t="str">
            <v/>
          </cell>
          <cell r="BD268" t="str">
            <v/>
          </cell>
          <cell r="BE268">
            <v>0</v>
          </cell>
          <cell r="BF268">
            <v>0</v>
          </cell>
          <cell r="BG268" t="str">
            <v/>
          </cell>
          <cell r="BH268" t="str">
            <v/>
          </cell>
          <cell r="BI268" t="str">
            <v>PGS</v>
          </cell>
          <cell r="BJ268" t="str">
            <v/>
          </cell>
          <cell r="BK268" t="str">
            <v>YES</v>
          </cell>
          <cell r="BL268" t="str">
            <v>YES</v>
          </cell>
          <cell r="BM268">
            <v>6.9038940000000002</v>
          </cell>
          <cell r="BN268">
            <v>6.9038940000000002</v>
          </cell>
        </row>
        <row r="269">
          <cell r="C269" t="str">
            <v>F000008046</v>
          </cell>
          <cell r="D269" t="str">
            <v>58739130F000008046</v>
          </cell>
          <cell r="E269" t="str">
            <v>5873</v>
          </cell>
          <cell r="F269" t="str">
            <v>9130</v>
          </cell>
          <cell r="G269" t="str">
            <v>F000008046</v>
          </cell>
          <cell r="H269" t="str">
            <v>010</v>
          </cell>
          <cell r="I269" t="str">
            <v>K4</v>
          </cell>
          <cell r="J269" t="str">
            <v>2019</v>
          </cell>
          <cell r="K269">
            <v>43592</v>
          </cell>
          <cell r="L269" t="str">
            <v>NEURONTIN 400MG CAP 10X10 BLS DE</v>
          </cell>
          <cell r="M269" t="str">
            <v>O</v>
          </cell>
          <cell r="N269" t="str">
            <v>EA</v>
          </cell>
          <cell r="O269" t="str">
            <v>F</v>
          </cell>
          <cell r="P269" t="str">
            <v>0</v>
          </cell>
          <cell r="Q269" t="str">
            <v>0</v>
          </cell>
          <cell r="R269" t="str">
            <v>USD</v>
          </cell>
          <cell r="S269">
            <v>35.791885000000001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 t="str">
            <v>3530</v>
          </cell>
          <cell r="AH269" t="str">
            <v>DE22</v>
          </cell>
          <cell r="AI269" t="str">
            <v>F000008046</v>
          </cell>
          <cell r="AJ269" t="str">
            <v>3530DE22F000008046</v>
          </cell>
          <cell r="AK269" t="str">
            <v>NEURONTIN 400MG CAP 10X10 BLS DE</v>
          </cell>
          <cell r="AL269" t="str">
            <v>EA</v>
          </cell>
          <cell r="AM269">
            <v>1</v>
          </cell>
          <cell r="AN269">
            <v>2.4319999999999999</v>
          </cell>
          <cell r="AO269" t="str">
            <v>EUR</v>
          </cell>
          <cell r="AP269" t="str">
            <v>5873</v>
          </cell>
          <cell r="AQ269" t="str">
            <v>9130</v>
          </cell>
          <cell r="AR269" t="str">
            <v>H000163822</v>
          </cell>
          <cell r="AS269" t="str">
            <v>58739130H000163822</v>
          </cell>
          <cell r="AT269" t="str">
            <v>NEURONTIN 400MG CAPHIKAL RS-EP</v>
          </cell>
          <cell r="AU269" t="str">
            <v>EA</v>
          </cell>
          <cell r="AV269">
            <v>103.00020000000001</v>
          </cell>
          <cell r="AW269">
            <v>0.32</v>
          </cell>
          <cell r="AX269" t="str">
            <v>USD</v>
          </cell>
          <cell r="AY269" t="str">
            <v/>
          </cell>
          <cell r="AZ269" t="str">
            <v/>
          </cell>
          <cell r="BA269" t="str">
            <v/>
          </cell>
          <cell r="BB269" t="str">
            <v/>
          </cell>
          <cell r="BC269" t="str">
            <v/>
          </cell>
          <cell r="BD269" t="str">
            <v/>
          </cell>
          <cell r="BE269">
            <v>0</v>
          </cell>
          <cell r="BF269">
            <v>0</v>
          </cell>
          <cell r="BG269" t="str">
            <v/>
          </cell>
          <cell r="BH269" t="str">
            <v/>
          </cell>
          <cell r="BI269" t="str">
            <v>PGS</v>
          </cell>
          <cell r="BJ269" t="str">
            <v/>
          </cell>
          <cell r="BK269" t="str">
            <v>YES</v>
          </cell>
          <cell r="BL269" t="str">
            <v>YES</v>
          </cell>
          <cell r="BM269">
            <v>8.1374440000000003</v>
          </cell>
          <cell r="BN269">
            <v>8.1374440000000003</v>
          </cell>
        </row>
        <row r="270">
          <cell r="C270" t="str">
            <v>F000008047</v>
          </cell>
          <cell r="D270" t="str">
            <v>58739130F000008047</v>
          </cell>
          <cell r="E270" t="str">
            <v>5873</v>
          </cell>
          <cell r="F270" t="str">
            <v>9130</v>
          </cell>
          <cell r="G270" t="str">
            <v>F000008047</v>
          </cell>
          <cell r="H270" t="str">
            <v>010</v>
          </cell>
          <cell r="I270" t="str">
            <v>K4</v>
          </cell>
          <cell r="J270" t="str">
            <v>2019</v>
          </cell>
          <cell r="K270">
            <v>43592</v>
          </cell>
          <cell r="L270" t="str">
            <v>NEURONTIN 400MG CAP 10X10X2 BLS MP DE</v>
          </cell>
          <cell r="M270" t="str">
            <v>O</v>
          </cell>
          <cell r="N270" t="str">
            <v>EA</v>
          </cell>
          <cell r="O270" t="str">
            <v>F</v>
          </cell>
          <cell r="P270" t="str">
            <v>0</v>
          </cell>
          <cell r="Q270" t="str">
            <v>0</v>
          </cell>
          <cell r="R270" t="str">
            <v>USD</v>
          </cell>
          <cell r="S270">
            <v>72.122894000000002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 t="str">
            <v>3530</v>
          </cell>
          <cell r="AH270" t="str">
            <v>DE22</v>
          </cell>
          <cell r="AI270" t="str">
            <v>F000008047</v>
          </cell>
          <cell r="AJ270" t="str">
            <v>3530DE22F000008047</v>
          </cell>
          <cell r="AK270" t="str">
            <v>NEURONTIN 400MG CAP 10X10X2 BLS MP DE</v>
          </cell>
          <cell r="AL270" t="str">
            <v>EA</v>
          </cell>
          <cell r="AM270">
            <v>1</v>
          </cell>
          <cell r="AN270">
            <v>4.7770000000000001</v>
          </cell>
          <cell r="AO270" t="str">
            <v>EUR</v>
          </cell>
          <cell r="AP270" t="str">
            <v>5873</v>
          </cell>
          <cell r="AQ270" t="str">
            <v>9130</v>
          </cell>
          <cell r="AR270" t="str">
            <v>H000163822</v>
          </cell>
          <cell r="AS270" t="str">
            <v>58739130H000163822</v>
          </cell>
          <cell r="AT270" t="str">
            <v>NEURONTIN 400MG CAPHIKAL RS-EP</v>
          </cell>
          <cell r="AU270" t="str">
            <v>EA</v>
          </cell>
          <cell r="AV270">
            <v>208.001733</v>
          </cell>
          <cell r="AW270">
            <v>0.32</v>
          </cell>
          <cell r="AX270" t="str">
            <v>USD</v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>
            <v>0</v>
          </cell>
          <cell r="BF270">
            <v>0</v>
          </cell>
          <cell r="BG270" t="str">
            <v/>
          </cell>
          <cell r="BH270" t="str">
            <v/>
          </cell>
          <cell r="BI270" t="str">
            <v>PGS</v>
          </cell>
          <cell r="BJ270" t="str">
            <v/>
          </cell>
          <cell r="BK270" t="str">
            <v>YES</v>
          </cell>
          <cell r="BL270" t="str">
            <v>YES</v>
          </cell>
          <cell r="BM270">
            <v>16.220355999999999</v>
          </cell>
          <cell r="BN270">
            <v>16.220355999999999</v>
          </cell>
        </row>
        <row r="271">
          <cell r="C271" t="str">
            <v>F000008048</v>
          </cell>
          <cell r="D271" t="str">
            <v>58739130F000008048</v>
          </cell>
          <cell r="E271" t="str">
            <v>5873</v>
          </cell>
          <cell r="F271" t="str">
            <v>9130</v>
          </cell>
          <cell r="G271" t="str">
            <v>F000008048</v>
          </cell>
          <cell r="H271" t="str">
            <v>010</v>
          </cell>
          <cell r="I271" t="str">
            <v>K4</v>
          </cell>
          <cell r="J271" t="str">
            <v>2019</v>
          </cell>
          <cell r="K271">
            <v>43592</v>
          </cell>
          <cell r="L271" t="str">
            <v>NEURONTIN 600MG FCT 10X10 BLS SCD DE</v>
          </cell>
          <cell r="M271" t="str">
            <v>O</v>
          </cell>
          <cell r="N271" t="str">
            <v>EA</v>
          </cell>
          <cell r="O271" t="str">
            <v>F</v>
          </cell>
          <cell r="P271" t="str">
            <v>0</v>
          </cell>
          <cell r="Q271" t="str">
            <v>0</v>
          </cell>
          <cell r="R271" t="str">
            <v>USD</v>
          </cell>
          <cell r="S271">
            <v>29.820001000000001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 t="str">
            <v>3530</v>
          </cell>
          <cell r="AH271" t="str">
            <v>DE22</v>
          </cell>
          <cell r="AI271" t="str">
            <v>F000008048</v>
          </cell>
          <cell r="AJ271" t="str">
            <v>3530DE22F000008048</v>
          </cell>
          <cell r="AK271" t="str">
            <v>NEURONTIN 600MG FCT 10X10 BLS SCD DE</v>
          </cell>
          <cell r="AL271" t="str">
            <v>EA</v>
          </cell>
          <cell r="AM271">
            <v>1</v>
          </cell>
          <cell r="AN271">
            <v>4.173</v>
          </cell>
          <cell r="AO271" t="str">
            <v>EUR</v>
          </cell>
          <cell r="AP271" t="str">
            <v>5873</v>
          </cell>
          <cell r="AQ271" t="str">
            <v>9130</v>
          </cell>
          <cell r="AR271" t="str">
            <v>H000165112</v>
          </cell>
          <cell r="AS271" t="str">
            <v>58739130H000165112</v>
          </cell>
          <cell r="AT271" t="str">
            <v>NEURONTIN 600MG TABS BULK-RS-EP</v>
          </cell>
          <cell r="AU271" t="str">
            <v>EA</v>
          </cell>
          <cell r="AV271">
            <v>104.004</v>
          </cell>
          <cell r="AW271">
            <v>0.24</v>
          </cell>
          <cell r="AX271" t="str">
            <v>USD</v>
          </cell>
          <cell r="AY271" t="str">
            <v/>
          </cell>
          <cell r="AZ271" t="str">
            <v/>
          </cell>
          <cell r="BA271" t="str">
            <v/>
          </cell>
          <cell r="BB271" t="str">
            <v/>
          </cell>
          <cell r="BC271" t="str">
            <v/>
          </cell>
          <cell r="BD271" t="str">
            <v/>
          </cell>
          <cell r="BE271">
            <v>0</v>
          </cell>
          <cell r="BF271">
            <v>0</v>
          </cell>
          <cell r="BG271" t="str">
            <v/>
          </cell>
          <cell r="BH271" t="str">
            <v/>
          </cell>
          <cell r="BI271" t="str">
            <v>PGS</v>
          </cell>
          <cell r="BJ271" t="str">
            <v/>
          </cell>
          <cell r="BK271" t="str">
            <v>YES</v>
          </cell>
          <cell r="BL271" t="str">
            <v>YES</v>
          </cell>
          <cell r="BM271">
            <v>13.974679</v>
          </cell>
          <cell r="BN271">
            <v>13.974679</v>
          </cell>
        </row>
        <row r="272">
          <cell r="C272" t="str">
            <v>F000008049</v>
          </cell>
          <cell r="D272" t="str">
            <v>58739130F000008049</v>
          </cell>
          <cell r="E272" t="str">
            <v>5873</v>
          </cell>
          <cell r="F272" t="str">
            <v>9130</v>
          </cell>
          <cell r="G272" t="str">
            <v>F000008049</v>
          </cell>
          <cell r="H272" t="str">
            <v>010</v>
          </cell>
          <cell r="I272" t="str">
            <v>K4</v>
          </cell>
          <cell r="J272" t="str">
            <v>2019</v>
          </cell>
          <cell r="K272">
            <v>43592</v>
          </cell>
          <cell r="L272" t="str">
            <v>NEURONTIN 600MG FCT 10X10X2 BLS SCD DE</v>
          </cell>
          <cell r="M272" t="str">
            <v>O</v>
          </cell>
          <cell r="N272" t="str">
            <v>EA</v>
          </cell>
          <cell r="O272" t="str">
            <v>F</v>
          </cell>
          <cell r="P272" t="str">
            <v>0</v>
          </cell>
          <cell r="Q272" t="str">
            <v>0</v>
          </cell>
          <cell r="R272" t="str">
            <v>USD</v>
          </cell>
          <cell r="S272">
            <v>61.35337899999999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 t="str">
            <v>3530</v>
          </cell>
          <cell r="AH272" t="str">
            <v>DE22</v>
          </cell>
          <cell r="AI272" t="str">
            <v>F000008049</v>
          </cell>
          <cell r="AJ272" t="str">
            <v>3530DE22F000008049</v>
          </cell>
          <cell r="AK272" t="str">
            <v>NEURONTIN 600MG FCT 10X10X2 BLS SCD DE</v>
          </cell>
          <cell r="AL272" t="str">
            <v>EA</v>
          </cell>
          <cell r="AM272">
            <v>1</v>
          </cell>
          <cell r="AN272">
            <v>8.17</v>
          </cell>
          <cell r="AO272" t="str">
            <v>EUR</v>
          </cell>
          <cell r="AP272" t="str">
            <v>5873</v>
          </cell>
          <cell r="AQ272" t="str">
            <v>9130</v>
          </cell>
          <cell r="AR272" t="str">
            <v>H000165112</v>
          </cell>
          <cell r="AS272" t="str">
            <v>58739130H000165112</v>
          </cell>
          <cell r="AT272" t="str">
            <v>NEURONTIN 600MG TABS BULK-RS-EP</v>
          </cell>
          <cell r="AU272" t="str">
            <v>EA</v>
          </cell>
          <cell r="AV272">
            <v>216.00096400000001</v>
          </cell>
          <cell r="AW272">
            <v>0.24</v>
          </cell>
          <cell r="AX272" t="str">
            <v>USD</v>
          </cell>
          <cell r="AY272" t="str">
            <v/>
          </cell>
          <cell r="AZ272" t="str">
            <v/>
          </cell>
          <cell r="BA272" t="str">
            <v/>
          </cell>
          <cell r="BB272" t="str">
            <v/>
          </cell>
          <cell r="BC272" t="str">
            <v/>
          </cell>
          <cell r="BD272" t="str">
            <v/>
          </cell>
          <cell r="BE272">
            <v>0</v>
          </cell>
          <cell r="BF272">
            <v>0</v>
          </cell>
          <cell r="BG272" t="str">
            <v/>
          </cell>
          <cell r="BH272" t="str">
            <v/>
          </cell>
          <cell r="BI272" t="str">
            <v>PGS</v>
          </cell>
          <cell r="BJ272" t="str">
            <v/>
          </cell>
          <cell r="BK272" t="str">
            <v>YES</v>
          </cell>
          <cell r="BL272" t="str">
            <v>YES</v>
          </cell>
          <cell r="BM272">
            <v>28.435943000000002</v>
          </cell>
          <cell r="BN272">
            <v>28.435943000000002</v>
          </cell>
        </row>
        <row r="273">
          <cell r="C273" t="str">
            <v>F000008051</v>
          </cell>
          <cell r="D273" t="str">
            <v>58739130F000008051</v>
          </cell>
          <cell r="E273" t="str">
            <v>5873</v>
          </cell>
          <cell r="F273" t="str">
            <v>9130</v>
          </cell>
          <cell r="G273" t="str">
            <v>F000008051</v>
          </cell>
          <cell r="H273" t="str">
            <v>010</v>
          </cell>
          <cell r="I273" t="str">
            <v>K4</v>
          </cell>
          <cell r="J273" t="str">
            <v>2019</v>
          </cell>
          <cell r="K273">
            <v>43592</v>
          </cell>
          <cell r="L273" t="str">
            <v>NEURONTIN 800MG FCT 10X10 BLS SCD DE</v>
          </cell>
          <cell r="M273" t="str">
            <v>O</v>
          </cell>
          <cell r="N273" t="str">
            <v>EA</v>
          </cell>
          <cell r="O273" t="str">
            <v>F</v>
          </cell>
          <cell r="P273" t="str">
            <v>0</v>
          </cell>
          <cell r="Q273" t="str">
            <v>0</v>
          </cell>
          <cell r="R273" t="str">
            <v>USD</v>
          </cell>
          <cell r="S273">
            <v>39.659832999999999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 t="str">
            <v>3530</v>
          </cell>
          <cell r="AH273" t="str">
            <v>DE22</v>
          </cell>
          <cell r="AI273" t="str">
            <v>F000008051</v>
          </cell>
          <cell r="AJ273" t="str">
            <v>3530DE22F000008051</v>
          </cell>
          <cell r="AK273" t="str">
            <v>NEURONTIN 800MG FCT 10X10 BLS SCD DE</v>
          </cell>
          <cell r="AL273" t="str">
            <v>EA</v>
          </cell>
          <cell r="AM273">
            <v>1</v>
          </cell>
          <cell r="AN273">
            <v>7.1619999999999999</v>
          </cell>
          <cell r="AO273" t="str">
            <v>EUR</v>
          </cell>
          <cell r="AP273" t="str">
            <v>5873</v>
          </cell>
          <cell r="AQ273" t="str">
            <v>9130</v>
          </cell>
          <cell r="AR273" t="str">
            <v>H000165114</v>
          </cell>
          <cell r="AS273" t="str">
            <v>58739130H000165114</v>
          </cell>
          <cell r="AT273" t="str">
            <v>NEURONTIN 800MG TABS BULK-RS-EP</v>
          </cell>
          <cell r="AU273" t="str">
            <v>EA</v>
          </cell>
          <cell r="AV273">
            <v>108.001379</v>
          </cell>
          <cell r="AW273">
            <v>0.28999999999999998</v>
          </cell>
          <cell r="AX273" t="str">
            <v>USD</v>
          </cell>
          <cell r="AY273" t="str">
            <v/>
          </cell>
          <cell r="AZ273" t="str">
            <v/>
          </cell>
          <cell r="BA273" t="str">
            <v/>
          </cell>
          <cell r="BB273" t="str">
            <v/>
          </cell>
          <cell r="BC273" t="str">
            <v/>
          </cell>
          <cell r="BD273" t="str">
            <v/>
          </cell>
          <cell r="BE273">
            <v>0</v>
          </cell>
          <cell r="BF273">
            <v>0</v>
          </cell>
          <cell r="BG273" t="str">
            <v/>
          </cell>
          <cell r="BH273" t="str">
            <v/>
          </cell>
          <cell r="BI273" t="str">
            <v>PGS</v>
          </cell>
          <cell r="BJ273" t="str">
            <v/>
          </cell>
          <cell r="BK273" t="str">
            <v>YES</v>
          </cell>
          <cell r="BL273" t="str">
            <v>YES</v>
          </cell>
          <cell r="BM273">
            <v>21.893021000000001</v>
          </cell>
          <cell r="BN273">
            <v>21.893021000000001</v>
          </cell>
        </row>
        <row r="274">
          <cell r="C274" t="str">
            <v>F000008054</v>
          </cell>
          <cell r="D274" t="str">
            <v>58739130F000008054</v>
          </cell>
          <cell r="E274" t="str">
            <v>5873</v>
          </cell>
          <cell r="F274" t="str">
            <v>9130</v>
          </cell>
          <cell r="G274" t="str">
            <v>F000008054</v>
          </cell>
          <cell r="H274" t="str">
            <v>010</v>
          </cell>
          <cell r="I274" t="str">
            <v>K4</v>
          </cell>
          <cell r="J274" t="str">
            <v>2019</v>
          </cell>
          <cell r="K274">
            <v>43592</v>
          </cell>
          <cell r="L274" t="str">
            <v>NEURONTIN 800MG FCT 20X10 BLS SCD DE</v>
          </cell>
          <cell r="M274" t="str">
            <v>O</v>
          </cell>
          <cell r="N274" t="str">
            <v>EA</v>
          </cell>
          <cell r="O274" t="str">
            <v>F</v>
          </cell>
          <cell r="P274" t="str">
            <v>0</v>
          </cell>
          <cell r="Q274" t="str">
            <v>0</v>
          </cell>
          <cell r="R274" t="str">
            <v>USD</v>
          </cell>
          <cell r="S274">
            <v>73.11807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 t="str">
            <v>3530</v>
          </cell>
          <cell r="AH274" t="str">
            <v>DE22</v>
          </cell>
          <cell r="AI274" t="str">
            <v>F000008054</v>
          </cell>
          <cell r="AJ274" t="str">
            <v>3530DE22F000008054</v>
          </cell>
          <cell r="AK274" t="str">
            <v>NEURONTIN 800MG FCT 20X10 BLS SCD DE</v>
          </cell>
          <cell r="AL274" t="str">
            <v>EA</v>
          </cell>
          <cell r="AM274">
            <v>1</v>
          </cell>
          <cell r="AN274">
            <v>8.9979999999999993</v>
          </cell>
          <cell r="AO274" t="str">
            <v>EUR</v>
          </cell>
          <cell r="AP274" t="str">
            <v>5873</v>
          </cell>
          <cell r="AQ274" t="str">
            <v>9130</v>
          </cell>
          <cell r="AR274" t="str">
            <v>H000165114</v>
          </cell>
          <cell r="AS274" t="str">
            <v>58739130H000165114</v>
          </cell>
          <cell r="AT274" t="str">
            <v>NEURONTIN 800MG TABS BULK-RS-EP</v>
          </cell>
          <cell r="AU274" t="str">
            <v>EA</v>
          </cell>
          <cell r="AV274">
            <v>216.002757</v>
          </cell>
          <cell r="AW274">
            <v>0.28999999999999998</v>
          </cell>
          <cell r="AX274" t="str">
            <v>USD</v>
          </cell>
          <cell r="AY274" t="str">
            <v/>
          </cell>
          <cell r="AZ274" t="str">
            <v/>
          </cell>
          <cell r="BA274" t="str">
            <v/>
          </cell>
          <cell r="BB274" t="str">
            <v/>
          </cell>
          <cell r="BC274" t="str">
            <v/>
          </cell>
          <cell r="BD274" t="str">
            <v/>
          </cell>
          <cell r="BE274">
            <v>0</v>
          </cell>
          <cell r="BF274">
            <v>0</v>
          </cell>
          <cell r="BG274" t="str">
            <v/>
          </cell>
          <cell r="BH274" t="str">
            <v/>
          </cell>
          <cell r="BI274" t="str">
            <v>PGS</v>
          </cell>
          <cell r="BJ274" t="str">
            <v/>
          </cell>
          <cell r="BK274" t="str">
            <v>YES</v>
          </cell>
          <cell r="BL274" t="str">
            <v>YES</v>
          </cell>
          <cell r="BM274">
            <v>36.486082000000003</v>
          </cell>
          <cell r="BN274">
            <v>36.486082000000003</v>
          </cell>
        </row>
        <row r="275">
          <cell r="C275" t="str">
            <v>F000008056</v>
          </cell>
          <cell r="D275" t="str">
            <v>58739130F000008056</v>
          </cell>
          <cell r="E275" t="str">
            <v>5873</v>
          </cell>
          <cell r="F275" t="str">
            <v>9130</v>
          </cell>
          <cell r="G275" t="str">
            <v>F000008056</v>
          </cell>
          <cell r="H275" t="str">
            <v>010</v>
          </cell>
          <cell r="I275" t="str">
            <v>K4</v>
          </cell>
          <cell r="J275" t="str">
            <v>2019</v>
          </cell>
          <cell r="K275">
            <v>43592</v>
          </cell>
          <cell r="L275" t="str">
            <v>SORTIS 10MG FCT 3X10 BLS DE</v>
          </cell>
          <cell r="M275" t="str">
            <v>O</v>
          </cell>
          <cell r="N275" t="str">
            <v>EA</v>
          </cell>
          <cell r="O275" t="str">
            <v>F</v>
          </cell>
          <cell r="P275" t="str">
            <v>0</v>
          </cell>
          <cell r="Q275" t="str">
            <v>0</v>
          </cell>
          <cell r="R275" t="str">
            <v>USD</v>
          </cell>
          <cell r="S275">
            <v>7.594127000000000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 t="str">
            <v>3530</v>
          </cell>
          <cell r="AH275" t="str">
            <v>DE22</v>
          </cell>
          <cell r="AI275" t="str">
            <v>F000008056</v>
          </cell>
          <cell r="AJ275" t="str">
            <v>3530DE22F000008056</v>
          </cell>
          <cell r="AK275" t="str">
            <v>SORTIS 10MG FCT 3X10 BLS DE</v>
          </cell>
          <cell r="AL275" t="str">
            <v>EA</v>
          </cell>
          <cell r="AM275">
            <v>1</v>
          </cell>
          <cell r="AN275">
            <v>2.9060000000000001</v>
          </cell>
          <cell r="AO275" t="str">
            <v>EUR</v>
          </cell>
          <cell r="AP275" t="str">
            <v>5873</v>
          </cell>
          <cell r="AQ275" t="str">
            <v>9130</v>
          </cell>
          <cell r="AR275" t="str">
            <v>H000005162</v>
          </cell>
          <cell r="AS275" t="str">
            <v>58739130H000005162</v>
          </cell>
          <cell r="AT275" t="str">
            <v>ATORVASTATIN 10MG FCT G EP/USP PR</v>
          </cell>
          <cell r="AU275" t="str">
            <v>EA</v>
          </cell>
          <cell r="AV275">
            <v>30.910271999999999</v>
          </cell>
          <cell r="AW275">
            <v>0.136213</v>
          </cell>
          <cell r="AX275" t="str">
            <v>USD</v>
          </cell>
          <cell r="AY275" t="str">
            <v/>
          </cell>
          <cell r="AZ275" t="str">
            <v/>
          </cell>
          <cell r="BA275" t="str">
            <v/>
          </cell>
          <cell r="BB275" t="str">
            <v/>
          </cell>
          <cell r="BC275" t="str">
            <v/>
          </cell>
          <cell r="BD275" t="str">
            <v/>
          </cell>
          <cell r="BE275">
            <v>0</v>
          </cell>
          <cell r="BF275">
            <v>0</v>
          </cell>
          <cell r="BG275" t="str">
            <v/>
          </cell>
          <cell r="BH275" t="str">
            <v/>
          </cell>
          <cell r="BI275" t="str">
            <v>PGS</v>
          </cell>
          <cell r="BJ275" t="str">
            <v/>
          </cell>
          <cell r="BK275" t="str">
            <v>YES</v>
          </cell>
          <cell r="BL275" t="str">
            <v>YES</v>
          </cell>
          <cell r="BM275">
            <v>4.2191280000000004</v>
          </cell>
          <cell r="BN275">
            <v>4.2191280000000004</v>
          </cell>
        </row>
        <row r="276">
          <cell r="C276" t="str">
            <v>F000008057</v>
          </cell>
          <cell r="D276" t="str">
            <v>58739130F000008057</v>
          </cell>
          <cell r="E276" t="str">
            <v>5873</v>
          </cell>
          <cell r="F276" t="str">
            <v>9130</v>
          </cell>
          <cell r="G276" t="str">
            <v>F000008057</v>
          </cell>
          <cell r="H276" t="str">
            <v>010</v>
          </cell>
          <cell r="I276" t="str">
            <v>K4</v>
          </cell>
          <cell r="J276" t="str">
            <v>2019</v>
          </cell>
          <cell r="K276">
            <v>43592</v>
          </cell>
          <cell r="L276" t="str">
            <v>SORTIS 10MG FCT 5X10 BLS DE</v>
          </cell>
          <cell r="M276" t="str">
            <v>O</v>
          </cell>
          <cell r="N276" t="str">
            <v>EA</v>
          </cell>
          <cell r="O276" t="str">
            <v>F</v>
          </cell>
          <cell r="P276" t="str">
            <v>0</v>
          </cell>
          <cell r="Q276" t="str">
            <v>0</v>
          </cell>
          <cell r="R276" t="str">
            <v>USD</v>
          </cell>
          <cell r="S276">
            <v>7.5628390000000003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 t="str">
            <v>3530</v>
          </cell>
          <cell r="AH276" t="str">
            <v>DE22</v>
          </cell>
          <cell r="AI276" t="str">
            <v>F000008057</v>
          </cell>
          <cell r="AJ276" t="str">
            <v>3530DE22F000008057</v>
          </cell>
          <cell r="AK276" t="str">
            <v>SORTIS 10MG FCT 5X10 BLS DE</v>
          </cell>
          <cell r="AL276" t="str">
            <v>EA</v>
          </cell>
          <cell r="AM276">
            <v>1</v>
          </cell>
          <cell r="AN276">
            <v>0.58699999999999997</v>
          </cell>
          <cell r="AO276" t="str">
            <v>EUR</v>
          </cell>
          <cell r="AP276" t="str">
            <v>5873</v>
          </cell>
          <cell r="AQ276" t="str">
            <v>9130</v>
          </cell>
          <cell r="AR276" t="str">
            <v>H000005162</v>
          </cell>
          <cell r="AS276" t="str">
            <v>58739130H000005162</v>
          </cell>
          <cell r="AT276" t="str">
            <v>ATORVASTATIN 10MG FCT G EP/USP PR</v>
          </cell>
          <cell r="AU276" t="str">
            <v>EA</v>
          </cell>
          <cell r="AV276">
            <v>50.504252000000001</v>
          </cell>
          <cell r="AW276">
            <v>0.136213</v>
          </cell>
          <cell r="AX276" t="str">
            <v>USD</v>
          </cell>
          <cell r="AY276" t="str">
            <v/>
          </cell>
          <cell r="AZ276" t="str">
            <v/>
          </cell>
          <cell r="BA276" t="str">
            <v/>
          </cell>
          <cell r="BB276" t="str">
            <v/>
          </cell>
          <cell r="BC276" t="str">
            <v/>
          </cell>
          <cell r="BD276" t="str">
            <v/>
          </cell>
          <cell r="BE276">
            <v>0</v>
          </cell>
          <cell r="BF276">
            <v>0</v>
          </cell>
          <cell r="BG276" t="str">
            <v/>
          </cell>
          <cell r="BH276" t="str">
            <v/>
          </cell>
          <cell r="BI276" t="str">
            <v>PGS</v>
          </cell>
          <cell r="BJ276" t="str">
            <v/>
          </cell>
          <cell r="BK276" t="str">
            <v>YES</v>
          </cell>
          <cell r="BL276" t="str">
            <v>YES</v>
          </cell>
          <cell r="BM276">
            <v>1.5049159999999999</v>
          </cell>
          <cell r="BN276">
            <v>1.5049159999999999</v>
          </cell>
        </row>
        <row r="277">
          <cell r="C277" t="str">
            <v>F000008243</v>
          </cell>
          <cell r="D277" t="str">
            <v>58739130F000008243</v>
          </cell>
          <cell r="E277" t="str">
            <v>5873</v>
          </cell>
          <cell r="F277" t="str">
            <v>9130</v>
          </cell>
          <cell r="G277" t="str">
            <v>F000008243</v>
          </cell>
          <cell r="H277" t="str">
            <v>010</v>
          </cell>
          <cell r="I277" t="str">
            <v>K4</v>
          </cell>
          <cell r="J277" t="str">
            <v>2019</v>
          </cell>
          <cell r="K277">
            <v>43592</v>
          </cell>
          <cell r="L277" t="str">
            <v>ZOLOFT 50MG FCT 5X10 BLS DE</v>
          </cell>
          <cell r="M277" t="str">
            <v>O</v>
          </cell>
          <cell r="N277" t="str">
            <v>EA</v>
          </cell>
          <cell r="O277" t="str">
            <v>F</v>
          </cell>
          <cell r="P277" t="str">
            <v>0</v>
          </cell>
          <cell r="Q277" t="str">
            <v>0</v>
          </cell>
          <cell r="R277" t="str">
            <v>USD</v>
          </cell>
          <cell r="S277">
            <v>15.457895000000001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 t="str">
            <v>3530</v>
          </cell>
          <cell r="AH277" t="str">
            <v>DE22</v>
          </cell>
          <cell r="AI277" t="str">
            <v>F000008243</v>
          </cell>
          <cell r="AJ277" t="str">
            <v>3530DE22F000008243</v>
          </cell>
          <cell r="AK277" t="str">
            <v>ZOLOFT 50MG FCT 5X10 BLS DE</v>
          </cell>
          <cell r="AL277" t="str">
            <v>EA</v>
          </cell>
          <cell r="AM277">
            <v>1</v>
          </cell>
          <cell r="AN277">
            <v>4.6639999999999997</v>
          </cell>
          <cell r="AO277" t="str">
            <v>EUR</v>
          </cell>
          <cell r="AP277" t="str">
            <v>5873</v>
          </cell>
          <cell r="AQ277" t="str">
            <v>9130</v>
          </cell>
          <cell r="AR277" t="str">
            <v>H000119508</v>
          </cell>
          <cell r="AS277" t="str">
            <v>58739130H000119508</v>
          </cell>
          <cell r="AT277" t="str">
            <v>SERTRALINE HCL BULK INT 25KG (22.34KGA)</v>
          </cell>
          <cell r="AU277" t="str">
            <v>KG</v>
          </cell>
          <cell r="AV277">
            <v>3.0534500000000001E-3</v>
          </cell>
          <cell r="AW277">
            <v>3283.87</v>
          </cell>
          <cell r="AX277" t="str">
            <v>USD</v>
          </cell>
          <cell r="AY277" t="str">
            <v/>
          </cell>
          <cell r="AZ277" t="str">
            <v/>
          </cell>
          <cell r="BA277" t="str">
            <v/>
          </cell>
          <cell r="BB277" t="str">
            <v/>
          </cell>
          <cell r="BC277" t="str">
            <v/>
          </cell>
          <cell r="BD277" t="str">
            <v/>
          </cell>
          <cell r="BE277">
            <v>0</v>
          </cell>
          <cell r="BF277">
            <v>0</v>
          </cell>
          <cell r="BG277" t="str">
            <v/>
          </cell>
          <cell r="BH277" t="str">
            <v/>
          </cell>
          <cell r="BI277" t="str">
            <v>PGS</v>
          </cell>
          <cell r="BJ277" t="str">
            <v/>
          </cell>
          <cell r="BK277" t="str">
            <v>YES</v>
          </cell>
          <cell r="BL277" t="str">
            <v>YES</v>
          </cell>
          <cell r="BM277">
            <v>7.4952959999999997</v>
          </cell>
          <cell r="BN277">
            <v>7.4952959999999997</v>
          </cell>
        </row>
        <row r="278">
          <cell r="C278" t="str">
            <v>F000008245</v>
          </cell>
          <cell r="D278" t="str">
            <v>58739130F000008245</v>
          </cell>
          <cell r="E278" t="str">
            <v>5873</v>
          </cell>
          <cell r="F278" t="str">
            <v>9130</v>
          </cell>
          <cell r="G278" t="str">
            <v>F000008245</v>
          </cell>
          <cell r="H278" t="str">
            <v>010</v>
          </cell>
          <cell r="I278" t="str">
            <v>K4</v>
          </cell>
          <cell r="J278" t="str">
            <v>2019</v>
          </cell>
          <cell r="K278">
            <v>43592</v>
          </cell>
          <cell r="L278" t="str">
            <v>ZOLOFT 50MG FCT 10X10 BLS DE</v>
          </cell>
          <cell r="M278" t="str">
            <v>O</v>
          </cell>
          <cell r="N278" t="str">
            <v>EA</v>
          </cell>
          <cell r="O278" t="str">
            <v>F</v>
          </cell>
          <cell r="P278" t="str">
            <v>0</v>
          </cell>
          <cell r="Q278" t="str">
            <v>0</v>
          </cell>
          <cell r="R278" t="str">
            <v>USD</v>
          </cell>
          <cell r="S278">
            <v>22.449546000000002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 t="str">
            <v>3530</v>
          </cell>
          <cell r="AH278" t="str">
            <v>DE22</v>
          </cell>
          <cell r="AI278" t="str">
            <v>F000008245</v>
          </cell>
          <cell r="AJ278" t="str">
            <v>3530DE22F000008245</v>
          </cell>
          <cell r="AK278" t="str">
            <v>ZOLOFT 50MG FCT 10X10 BLS DE</v>
          </cell>
          <cell r="AL278" t="str">
            <v>EA</v>
          </cell>
          <cell r="AM278">
            <v>1</v>
          </cell>
          <cell r="AN278">
            <v>2.5510000000000002</v>
          </cell>
          <cell r="AO278" t="str">
            <v>EUR</v>
          </cell>
          <cell r="AP278" t="str">
            <v>5873</v>
          </cell>
          <cell r="AQ278" t="str">
            <v>9130</v>
          </cell>
          <cell r="AR278" t="str">
            <v>H000119508</v>
          </cell>
          <cell r="AS278" t="str">
            <v>58739130H000119508</v>
          </cell>
          <cell r="AT278" t="str">
            <v>SERTRALINE HCL BULK INT 25KG (22.34KGA)</v>
          </cell>
          <cell r="AU278" t="str">
            <v>KG</v>
          </cell>
          <cell r="AV278">
            <v>5.9317700000000003E-3</v>
          </cell>
          <cell r="AW278">
            <v>3283.87</v>
          </cell>
          <cell r="AX278" t="str">
            <v>USD</v>
          </cell>
          <cell r="AY278" t="str">
            <v/>
          </cell>
          <cell r="AZ278" t="str">
            <v/>
          </cell>
          <cell r="BA278" t="str">
            <v/>
          </cell>
          <cell r="BB278" t="str">
            <v/>
          </cell>
          <cell r="BC278" t="str">
            <v/>
          </cell>
          <cell r="BD278" t="str">
            <v/>
          </cell>
          <cell r="BE278">
            <v>0</v>
          </cell>
          <cell r="BF278">
            <v>0</v>
          </cell>
          <cell r="BG278" t="str">
            <v/>
          </cell>
          <cell r="BH278" t="str">
            <v/>
          </cell>
          <cell r="BI278" t="str">
            <v>PGS</v>
          </cell>
          <cell r="BJ278" t="str">
            <v/>
          </cell>
          <cell r="BK278" t="str">
            <v>YES</v>
          </cell>
          <cell r="BL278" t="str">
            <v>YES</v>
          </cell>
          <cell r="BM278">
            <v>5.9160620000000002</v>
          </cell>
          <cell r="BN278">
            <v>5.9160620000000002</v>
          </cell>
        </row>
        <row r="279">
          <cell r="C279" t="str">
            <v>F000008248</v>
          </cell>
          <cell r="D279" t="str">
            <v>58739130F000008248</v>
          </cell>
          <cell r="E279" t="str">
            <v>5873</v>
          </cell>
          <cell r="F279" t="str">
            <v>9130</v>
          </cell>
          <cell r="G279" t="str">
            <v>F000008248</v>
          </cell>
          <cell r="H279" t="str">
            <v>010</v>
          </cell>
          <cell r="I279" t="str">
            <v>K4</v>
          </cell>
          <cell r="J279" t="str">
            <v>2019</v>
          </cell>
          <cell r="K279">
            <v>43592</v>
          </cell>
          <cell r="L279" t="str">
            <v>ZOLOFT 100MG FCT 2X10 BLS DE</v>
          </cell>
          <cell r="M279" t="str">
            <v>O</v>
          </cell>
          <cell r="N279" t="str">
            <v>EA</v>
          </cell>
          <cell r="O279" t="str">
            <v>F</v>
          </cell>
          <cell r="P279" t="str">
            <v>0</v>
          </cell>
          <cell r="Q279" t="str">
            <v>0</v>
          </cell>
          <cell r="R279" t="str">
            <v>USD</v>
          </cell>
          <cell r="S279">
            <v>9.7030580000000004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 t="str">
            <v>3530</v>
          </cell>
          <cell r="AH279" t="str">
            <v>DE22</v>
          </cell>
          <cell r="AI279" t="str">
            <v>F000008248</v>
          </cell>
          <cell r="AJ279" t="str">
            <v>3530DE22F000008248</v>
          </cell>
          <cell r="AK279" t="str">
            <v>ZOLOFT 100MG FCT 2X10 BLS DE</v>
          </cell>
          <cell r="AL279" t="str">
            <v>EA</v>
          </cell>
          <cell r="AM279">
            <v>1</v>
          </cell>
          <cell r="AN279">
            <v>1.6419999999999999</v>
          </cell>
          <cell r="AO279" t="str">
            <v>EUR</v>
          </cell>
          <cell r="AP279" t="str">
            <v>5873</v>
          </cell>
          <cell r="AQ279" t="str">
            <v>9130</v>
          </cell>
          <cell r="AR279" t="str">
            <v>H000119508</v>
          </cell>
          <cell r="AS279" t="str">
            <v>58739130H000119508</v>
          </cell>
          <cell r="AT279" t="str">
            <v>SERTRALINE HCL BULK INT 25KG (22.34KGA)</v>
          </cell>
          <cell r="AU279" t="str">
            <v>KG</v>
          </cell>
          <cell r="AV279">
            <v>2.3725399999999998E-3</v>
          </cell>
          <cell r="AW279">
            <v>3283.87</v>
          </cell>
          <cell r="AX279" t="str">
            <v>USD</v>
          </cell>
          <cell r="AY279" t="str">
            <v/>
          </cell>
          <cell r="AZ279" t="str">
            <v/>
          </cell>
          <cell r="BA279" t="str">
            <v/>
          </cell>
          <cell r="BB279" t="str">
            <v/>
          </cell>
          <cell r="BC279" t="str">
            <v/>
          </cell>
          <cell r="BD279" t="str">
            <v/>
          </cell>
          <cell r="BE279">
            <v>0</v>
          </cell>
          <cell r="BF279">
            <v>0</v>
          </cell>
          <cell r="BG279" t="str">
            <v/>
          </cell>
          <cell r="BH279" t="str">
            <v/>
          </cell>
          <cell r="BI279" t="str">
            <v>PGS</v>
          </cell>
          <cell r="BJ279" t="str">
            <v/>
          </cell>
          <cell r="BK279" t="str">
            <v>YES</v>
          </cell>
          <cell r="BL279" t="str">
            <v>YES</v>
          </cell>
          <cell r="BM279">
            <v>3.2296459999999998</v>
          </cell>
          <cell r="BN279">
            <v>3.2296459999999998</v>
          </cell>
        </row>
        <row r="280">
          <cell r="C280" t="str">
            <v>F000008252</v>
          </cell>
          <cell r="D280" t="str">
            <v>58739130F000008252</v>
          </cell>
          <cell r="E280" t="str">
            <v>5873</v>
          </cell>
          <cell r="F280" t="str">
            <v>9130</v>
          </cell>
          <cell r="G280" t="str">
            <v>F000008252</v>
          </cell>
          <cell r="H280" t="str">
            <v>010</v>
          </cell>
          <cell r="I280" t="str">
            <v>K4</v>
          </cell>
          <cell r="J280" t="str">
            <v>2019</v>
          </cell>
          <cell r="K280">
            <v>43592</v>
          </cell>
          <cell r="L280" t="str">
            <v>ZOLOFT 100MG FCT 10X10 BLS DE</v>
          </cell>
          <cell r="M280" t="str">
            <v>O</v>
          </cell>
          <cell r="N280" t="str">
            <v>EA</v>
          </cell>
          <cell r="O280" t="str">
            <v>F</v>
          </cell>
          <cell r="P280" t="str">
            <v>0</v>
          </cell>
          <cell r="Q280" t="str">
            <v>0</v>
          </cell>
          <cell r="R280" t="str">
            <v>USD</v>
          </cell>
          <cell r="S280">
            <v>42.422446000000001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 t="str">
            <v>3530</v>
          </cell>
          <cell r="AH280" t="str">
            <v>DE22</v>
          </cell>
          <cell r="AI280" t="str">
            <v>F000008252</v>
          </cell>
          <cell r="AJ280" t="str">
            <v>3530DE22F000008252</v>
          </cell>
          <cell r="AK280" t="str">
            <v>ZOLOFT 100MG FCT 10X10 BLS DE</v>
          </cell>
          <cell r="AL280" t="str">
            <v>EA</v>
          </cell>
          <cell r="AM280">
            <v>1</v>
          </cell>
          <cell r="AN280">
            <v>2.9750000000000001</v>
          </cell>
          <cell r="AO280" t="str">
            <v>EUR</v>
          </cell>
          <cell r="AP280" t="str">
            <v>5873</v>
          </cell>
          <cell r="AQ280" t="str">
            <v>9130</v>
          </cell>
          <cell r="AR280" t="str">
            <v>H000119508</v>
          </cell>
          <cell r="AS280" t="str">
            <v>58739130H000119508</v>
          </cell>
          <cell r="AT280" t="str">
            <v>SERTRALINE HCL BULK INT 25KG (22.34KGA)</v>
          </cell>
          <cell r="AU280" t="str">
            <v>KG</v>
          </cell>
          <cell r="AV280">
            <v>1.186355E-2</v>
          </cell>
          <cell r="AW280">
            <v>3283.87</v>
          </cell>
          <cell r="AX280" t="str">
            <v>USD</v>
          </cell>
          <cell r="AY280" t="str">
            <v/>
          </cell>
          <cell r="AZ280" t="str">
            <v/>
          </cell>
          <cell r="BA280" t="str">
            <v/>
          </cell>
          <cell r="BB280" t="str">
            <v/>
          </cell>
          <cell r="BC280" t="str">
            <v/>
          </cell>
          <cell r="BD280" t="str">
            <v/>
          </cell>
          <cell r="BE280">
            <v>0</v>
          </cell>
          <cell r="BF280">
            <v>0</v>
          </cell>
          <cell r="BG280" t="str">
            <v/>
          </cell>
          <cell r="BH280" t="str">
            <v/>
          </cell>
          <cell r="BI280" t="str">
            <v>PGS</v>
          </cell>
          <cell r="BJ280" t="str">
            <v/>
          </cell>
          <cell r="BK280" t="str">
            <v>YES</v>
          </cell>
          <cell r="BL280" t="str">
            <v>YES</v>
          </cell>
          <cell r="BM280">
            <v>9.0715690000000002</v>
          </cell>
          <cell r="BN280">
            <v>9.0715690000000002</v>
          </cell>
        </row>
        <row r="281">
          <cell r="C281" t="str">
            <v>F000008779</v>
          </cell>
          <cell r="D281" t="str">
            <v>58739130F000008779</v>
          </cell>
          <cell r="E281" t="str">
            <v>5873</v>
          </cell>
          <cell r="F281" t="str">
            <v>9130</v>
          </cell>
          <cell r="G281" t="str">
            <v>F000008779</v>
          </cell>
          <cell r="H281" t="str">
            <v>010</v>
          </cell>
          <cell r="I281" t="str">
            <v>K4</v>
          </cell>
          <cell r="J281" t="str">
            <v>2019</v>
          </cell>
          <cell r="K281">
            <v>43592</v>
          </cell>
          <cell r="L281" t="str">
            <v>LUSTRAL 100MG FCT 2X14 BLS IE</v>
          </cell>
          <cell r="M281" t="str">
            <v>O</v>
          </cell>
          <cell r="N281" t="str">
            <v>EA</v>
          </cell>
          <cell r="O281" t="str">
            <v>F</v>
          </cell>
          <cell r="P281" t="str">
            <v>0</v>
          </cell>
          <cell r="Q281" t="str">
            <v>0</v>
          </cell>
          <cell r="R281" t="str">
            <v>USD</v>
          </cell>
          <cell r="S281">
            <v>11.673830000000001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 t="str">
            <v>3530</v>
          </cell>
          <cell r="AH281" t="str">
            <v>DE22</v>
          </cell>
          <cell r="AI281" t="str">
            <v>F000008779</v>
          </cell>
          <cell r="AJ281" t="str">
            <v>3530DE22F000008779</v>
          </cell>
          <cell r="AK281" t="str">
            <v>LUSTRAL 100MG FCT 2X14 BLS IE</v>
          </cell>
          <cell r="AL281" t="str">
            <v>EA</v>
          </cell>
          <cell r="AM281">
            <v>1</v>
          </cell>
          <cell r="AN281">
            <v>0.65700000000000003</v>
          </cell>
          <cell r="AO281" t="str">
            <v>EUR</v>
          </cell>
          <cell r="AP281" t="str">
            <v>5873</v>
          </cell>
          <cell r="AQ281" t="str">
            <v>9130</v>
          </cell>
          <cell r="AR281" t="str">
            <v>H000119508</v>
          </cell>
          <cell r="AS281" t="str">
            <v>58739130H000119508</v>
          </cell>
          <cell r="AT281" t="str">
            <v>SERTRALINE HCL BULK INT 25KG (22.34KGA)</v>
          </cell>
          <cell r="AU281" t="str">
            <v>KG</v>
          </cell>
          <cell r="AV281">
            <v>3.3219399999999998E-3</v>
          </cell>
          <cell r="AW281">
            <v>3283.87</v>
          </cell>
          <cell r="AX281" t="str">
            <v>USD</v>
          </cell>
          <cell r="AY281" t="str">
            <v/>
          </cell>
          <cell r="AZ281" t="str">
            <v/>
          </cell>
          <cell r="BA281" t="str">
            <v/>
          </cell>
          <cell r="BB281" t="str">
            <v/>
          </cell>
          <cell r="BC281" t="str">
            <v/>
          </cell>
          <cell r="BD281" t="str">
            <v/>
          </cell>
          <cell r="BE281">
            <v>0</v>
          </cell>
          <cell r="BF281">
            <v>0</v>
          </cell>
          <cell r="BG281" t="str">
            <v/>
          </cell>
          <cell r="BH281" t="str">
            <v/>
          </cell>
          <cell r="BI281" t="str">
            <v>PGS</v>
          </cell>
          <cell r="BJ281" t="str">
            <v/>
          </cell>
          <cell r="BK281" t="str">
            <v>YES</v>
          </cell>
          <cell r="BL281" t="str">
            <v>YES</v>
          </cell>
          <cell r="BM281">
            <v>2.313285</v>
          </cell>
          <cell r="BN281">
            <v>2.313285</v>
          </cell>
        </row>
        <row r="282">
          <cell r="C282" t="str">
            <v>F000008780</v>
          </cell>
          <cell r="D282" t="str">
            <v>58739130F000008780</v>
          </cell>
          <cell r="E282" t="str">
            <v>5873</v>
          </cell>
          <cell r="F282" t="str">
            <v>9130</v>
          </cell>
          <cell r="G282" t="str">
            <v>F000008780</v>
          </cell>
          <cell r="H282" t="str">
            <v>010</v>
          </cell>
          <cell r="I282" t="str">
            <v>K4</v>
          </cell>
          <cell r="J282" t="str">
            <v>2019</v>
          </cell>
          <cell r="K282">
            <v>43592</v>
          </cell>
          <cell r="L282" t="str">
            <v>LUSTRAL 100MG FCT 2X14 BLS GB</v>
          </cell>
          <cell r="M282" t="str">
            <v>O</v>
          </cell>
          <cell r="N282" t="str">
            <v>EA</v>
          </cell>
          <cell r="O282" t="str">
            <v>F</v>
          </cell>
          <cell r="P282" t="str">
            <v>0</v>
          </cell>
          <cell r="Q282" t="str">
            <v>0</v>
          </cell>
          <cell r="R282" t="str">
            <v>USD</v>
          </cell>
          <cell r="S282">
            <v>11.409380000000001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 t="str">
            <v>3530</v>
          </cell>
          <cell r="AH282" t="str">
            <v>DE22</v>
          </cell>
          <cell r="AI282" t="str">
            <v>F000008780</v>
          </cell>
          <cell r="AJ282" t="str">
            <v>3530DE22F000008780</v>
          </cell>
          <cell r="AK282" t="str">
            <v>LUSTRAL 100MG FCT 2X14 BLS GB</v>
          </cell>
          <cell r="AL282" t="str">
            <v>EA</v>
          </cell>
          <cell r="AM282">
            <v>1</v>
          </cell>
          <cell r="AN282">
            <v>0.43</v>
          </cell>
          <cell r="AO282" t="str">
            <v>EUR</v>
          </cell>
          <cell r="AP282" t="str">
            <v>5873</v>
          </cell>
          <cell r="AQ282" t="str">
            <v>9130</v>
          </cell>
          <cell r="AR282" t="str">
            <v>H000119508</v>
          </cell>
          <cell r="AS282" t="str">
            <v>58739130H000119508</v>
          </cell>
          <cell r="AT282" t="str">
            <v>SERTRALINE HCL BULK INT 25KG (22.34KGA)</v>
          </cell>
          <cell r="AU282" t="str">
            <v>KG</v>
          </cell>
          <cell r="AV282">
            <v>3.3219E-3</v>
          </cell>
          <cell r="AW282">
            <v>3283.87</v>
          </cell>
          <cell r="AX282" t="str">
            <v>USD</v>
          </cell>
          <cell r="AY282" t="str">
            <v/>
          </cell>
          <cell r="AZ282" t="str">
            <v/>
          </cell>
          <cell r="BA282" t="str">
            <v/>
          </cell>
          <cell r="BB282" t="str">
            <v/>
          </cell>
          <cell r="BC282" t="str">
            <v/>
          </cell>
          <cell r="BD282" t="str">
            <v/>
          </cell>
          <cell r="BE282">
            <v>0</v>
          </cell>
          <cell r="BF282">
            <v>0</v>
          </cell>
          <cell r="BG282" t="str">
            <v/>
          </cell>
          <cell r="BH282" t="str">
            <v/>
          </cell>
          <cell r="BI282" t="str">
            <v>PGS</v>
          </cell>
          <cell r="BJ282" t="str">
            <v/>
          </cell>
          <cell r="BK282" t="str">
            <v>YES</v>
          </cell>
          <cell r="BL282" t="str">
            <v>YES</v>
          </cell>
          <cell r="BM282">
            <v>2.01911</v>
          </cell>
          <cell r="BN282">
            <v>2.01911</v>
          </cell>
        </row>
        <row r="283">
          <cell r="C283" t="str">
            <v>F000008781</v>
          </cell>
          <cell r="D283" t="str">
            <v>58739130F000008781</v>
          </cell>
          <cell r="E283" t="str">
            <v>5873</v>
          </cell>
          <cell r="F283" t="str">
            <v>9130</v>
          </cell>
          <cell r="G283" t="str">
            <v>F000008781</v>
          </cell>
          <cell r="H283" t="str">
            <v>010</v>
          </cell>
          <cell r="I283" t="str">
            <v>K4</v>
          </cell>
          <cell r="J283" t="str">
            <v>2019</v>
          </cell>
          <cell r="K283">
            <v>43592</v>
          </cell>
          <cell r="L283" t="str">
            <v>LUSTRAL 50MG FCT 2X14 BLS IE</v>
          </cell>
          <cell r="M283" t="str">
            <v>O</v>
          </cell>
          <cell r="N283" t="str">
            <v>EA</v>
          </cell>
          <cell r="O283" t="str">
            <v>F</v>
          </cell>
          <cell r="P283" t="str">
            <v>0</v>
          </cell>
          <cell r="Q283" t="str">
            <v>0</v>
          </cell>
          <cell r="R283" t="str">
            <v>USD</v>
          </cell>
          <cell r="S283">
            <v>6.0826269999999996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 t="str">
            <v>3530</v>
          </cell>
          <cell r="AH283" t="str">
            <v>DE22</v>
          </cell>
          <cell r="AI283" t="str">
            <v>F000008781</v>
          </cell>
          <cell r="AJ283" t="str">
            <v>3530DE22F000008781</v>
          </cell>
          <cell r="AK283" t="str">
            <v>LUSTRAL 50MG FCT 2X14 BLS IE</v>
          </cell>
          <cell r="AL283" t="str">
            <v>EA</v>
          </cell>
          <cell r="AM283">
            <v>1</v>
          </cell>
          <cell r="AN283">
            <v>0.54</v>
          </cell>
          <cell r="AO283" t="str">
            <v>EUR</v>
          </cell>
          <cell r="AP283" t="str">
            <v>5873</v>
          </cell>
          <cell r="AQ283" t="str">
            <v>9130</v>
          </cell>
          <cell r="AR283" t="str">
            <v>H000119508</v>
          </cell>
          <cell r="AS283" t="str">
            <v>58739130H000119508</v>
          </cell>
          <cell r="AT283" t="str">
            <v>SERTRALINE HCL BULK INT 25KG (22.34KGA)</v>
          </cell>
          <cell r="AU283" t="str">
            <v>KG</v>
          </cell>
          <cell r="AV283">
            <v>1.6608E-3</v>
          </cell>
          <cell r="AW283">
            <v>3283.87</v>
          </cell>
          <cell r="AX283" t="str">
            <v>USD</v>
          </cell>
          <cell r="AY283" t="str">
            <v/>
          </cell>
          <cell r="AZ283" t="str">
            <v/>
          </cell>
          <cell r="BA283" t="str">
            <v/>
          </cell>
          <cell r="BB283" t="str">
            <v/>
          </cell>
          <cell r="BC283" t="str">
            <v/>
          </cell>
          <cell r="BD283" t="str">
            <v/>
          </cell>
          <cell r="BE283">
            <v>0</v>
          </cell>
          <cell r="BF283">
            <v>0</v>
          </cell>
          <cell r="BG283" t="str">
            <v/>
          </cell>
          <cell r="BH283" t="str">
            <v/>
          </cell>
          <cell r="BI283" t="str">
            <v>PGS</v>
          </cell>
          <cell r="BJ283" t="str">
            <v/>
          </cell>
          <cell r="BK283" t="str">
            <v>YES</v>
          </cell>
          <cell r="BL283" t="str">
            <v>YES</v>
          </cell>
          <cell r="BM283">
            <v>1.432107</v>
          </cell>
          <cell r="BN283">
            <v>1.432107</v>
          </cell>
        </row>
        <row r="284">
          <cell r="C284" t="str">
            <v>F000008782</v>
          </cell>
          <cell r="D284" t="str">
            <v>58739130F000008782</v>
          </cell>
          <cell r="E284" t="str">
            <v>5873</v>
          </cell>
          <cell r="F284" t="str">
            <v>9130</v>
          </cell>
          <cell r="G284" t="str">
            <v>F000008782</v>
          </cell>
          <cell r="H284" t="str">
            <v>010</v>
          </cell>
          <cell r="I284" t="str">
            <v>K4</v>
          </cell>
          <cell r="J284" t="str">
            <v>2019</v>
          </cell>
          <cell r="K284">
            <v>43592</v>
          </cell>
          <cell r="L284" t="str">
            <v>LUSTRAL 50MG FCT 2X14 BLS GB</v>
          </cell>
          <cell r="M284" t="str">
            <v>O</v>
          </cell>
          <cell r="N284" t="str">
            <v>EA</v>
          </cell>
          <cell r="O284" t="str">
            <v>F</v>
          </cell>
          <cell r="P284" t="str">
            <v>0</v>
          </cell>
          <cell r="Q284" t="str">
            <v>0</v>
          </cell>
          <cell r="R284" t="str">
            <v>USD</v>
          </cell>
          <cell r="S284">
            <v>5.8542740000000002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 t="str">
            <v>3530</v>
          </cell>
          <cell r="AH284" t="str">
            <v>DE22</v>
          </cell>
          <cell r="AI284" t="str">
            <v>F000008782</v>
          </cell>
          <cell r="AJ284" t="str">
            <v>3530DE22F000008782</v>
          </cell>
          <cell r="AK284" t="str">
            <v>LUSTRAL 50MG FCT 2X14 BLS GB</v>
          </cell>
          <cell r="AL284" t="str">
            <v>EA</v>
          </cell>
          <cell r="AM284">
            <v>1</v>
          </cell>
          <cell r="AN284">
            <v>0.34399999999999997</v>
          </cell>
          <cell r="AO284" t="str">
            <v>EUR</v>
          </cell>
          <cell r="AP284" t="str">
            <v>5873</v>
          </cell>
          <cell r="AQ284" t="str">
            <v>9130</v>
          </cell>
          <cell r="AR284" t="str">
            <v>H000119508</v>
          </cell>
          <cell r="AS284" t="str">
            <v>58739130H000119508</v>
          </cell>
          <cell r="AT284" t="str">
            <v>SERTRALINE HCL BULK INT 25KG (22.34KGA)</v>
          </cell>
          <cell r="AU284" t="str">
            <v>KG</v>
          </cell>
          <cell r="AV284">
            <v>1.6607600000000001E-3</v>
          </cell>
          <cell r="AW284">
            <v>3283.87</v>
          </cell>
          <cell r="AX284" t="str">
            <v>USD</v>
          </cell>
          <cell r="AY284" t="str">
            <v/>
          </cell>
          <cell r="AZ284" t="str">
            <v/>
          </cell>
          <cell r="BA284" t="str">
            <v/>
          </cell>
          <cell r="BB284" t="str">
            <v/>
          </cell>
          <cell r="BC284" t="str">
            <v/>
          </cell>
          <cell r="BD284" t="str">
            <v/>
          </cell>
          <cell r="BE284">
            <v>0</v>
          </cell>
          <cell r="BF284">
            <v>0</v>
          </cell>
          <cell r="BG284" t="str">
            <v/>
          </cell>
          <cell r="BH284" t="str">
            <v/>
          </cell>
          <cell r="BI284" t="str">
            <v>PGS</v>
          </cell>
          <cell r="BJ284" t="str">
            <v/>
          </cell>
          <cell r="BK284" t="str">
            <v>YES</v>
          </cell>
          <cell r="BL284" t="str">
            <v>YES</v>
          </cell>
          <cell r="BM284">
            <v>1.1714770000000001</v>
          </cell>
          <cell r="BN284">
            <v>1.1714770000000001</v>
          </cell>
        </row>
        <row r="285">
          <cell r="C285" t="str">
            <v>F000008962</v>
          </cell>
          <cell r="D285" t="str">
            <v>58739130F000008962</v>
          </cell>
          <cell r="E285" t="str">
            <v>5873</v>
          </cell>
          <cell r="F285" t="str">
            <v>9130</v>
          </cell>
          <cell r="G285" t="str">
            <v>F000008962</v>
          </cell>
          <cell r="H285" t="str">
            <v>010</v>
          </cell>
          <cell r="I285" t="str">
            <v>K4</v>
          </cell>
          <cell r="J285" t="str">
            <v>2019</v>
          </cell>
          <cell r="K285">
            <v>43592</v>
          </cell>
          <cell r="L285" t="str">
            <v>DETRUSITOL 2MG FCT 4X14 BLST IE</v>
          </cell>
          <cell r="M285" t="str">
            <v>O</v>
          </cell>
          <cell r="N285" t="str">
            <v>EA</v>
          </cell>
          <cell r="O285" t="str">
            <v>F</v>
          </cell>
          <cell r="P285" t="str">
            <v>0</v>
          </cell>
          <cell r="Q285" t="str">
            <v>0</v>
          </cell>
          <cell r="R285" t="str">
            <v>USD</v>
          </cell>
          <cell r="S285">
            <v>11.383696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 t="str">
            <v>4515</v>
          </cell>
          <cell r="AH285" t="str">
            <v>IT10</v>
          </cell>
          <cell r="AI285" t="str">
            <v>F000008962</v>
          </cell>
          <cell r="AJ285" t="str">
            <v>4515IT10F000008962</v>
          </cell>
          <cell r="AK285" t="str">
            <v>DETRUSITOL 2MG FCT 4X14 BLST IE</v>
          </cell>
          <cell r="AL285" t="str">
            <v>EA</v>
          </cell>
          <cell r="AM285">
            <v>1</v>
          </cell>
          <cell r="AN285">
            <v>1.1379999999999999</v>
          </cell>
          <cell r="AO285" t="str">
            <v>EUR</v>
          </cell>
          <cell r="AP285" t="str">
            <v>5873</v>
          </cell>
          <cell r="AQ285" t="str">
            <v>9130</v>
          </cell>
          <cell r="AR285" t="str">
            <v>H000162838</v>
          </cell>
          <cell r="AS285" t="str">
            <v>58739130H000162838</v>
          </cell>
          <cell r="AT285" t="str">
            <v>TOLTERODINE MILLED BULK</v>
          </cell>
          <cell r="AU285" t="str">
            <v>KG</v>
          </cell>
          <cell r="AV285">
            <v>1.1636449999999999E-4</v>
          </cell>
          <cell r="AW285">
            <v>86440.53</v>
          </cell>
          <cell r="AX285" t="str">
            <v>USD</v>
          </cell>
          <cell r="AY285" t="str">
            <v/>
          </cell>
          <cell r="AZ285" t="str">
            <v/>
          </cell>
          <cell r="BA285" t="str">
            <v/>
          </cell>
          <cell r="BB285" t="str">
            <v/>
          </cell>
          <cell r="BC285" t="str">
            <v/>
          </cell>
          <cell r="BD285" t="str">
            <v/>
          </cell>
          <cell r="BE285">
            <v>0</v>
          </cell>
          <cell r="BF285">
            <v>0</v>
          </cell>
          <cell r="BG285" t="str">
            <v/>
          </cell>
          <cell r="BH285" t="str">
            <v/>
          </cell>
          <cell r="BI285" t="str">
            <v>PGS</v>
          </cell>
          <cell r="BJ285" t="str">
            <v/>
          </cell>
          <cell r="BK285" t="str">
            <v>YES</v>
          </cell>
          <cell r="BL285" t="str">
            <v>YES</v>
          </cell>
          <cell r="BM285">
            <v>1.840082</v>
          </cell>
          <cell r="BN285">
            <v>1.840082</v>
          </cell>
        </row>
        <row r="286">
          <cell r="C286" t="str">
            <v>F000008973</v>
          </cell>
          <cell r="D286" t="str">
            <v>58739130F000008973</v>
          </cell>
          <cell r="E286" t="str">
            <v>5873</v>
          </cell>
          <cell r="F286" t="str">
            <v>9130</v>
          </cell>
          <cell r="G286" t="str">
            <v>F000008973</v>
          </cell>
          <cell r="H286" t="str">
            <v>010</v>
          </cell>
          <cell r="I286" t="str">
            <v>K4</v>
          </cell>
          <cell r="J286" t="str">
            <v>2019</v>
          </cell>
          <cell r="K286">
            <v>43592</v>
          </cell>
          <cell r="L286" t="str">
            <v>DETRUSITOL 1MG FCT 4X14 BLST IE</v>
          </cell>
          <cell r="M286" t="str">
            <v>O</v>
          </cell>
          <cell r="N286" t="str">
            <v>EA</v>
          </cell>
          <cell r="O286" t="str">
            <v>F</v>
          </cell>
          <cell r="P286" t="str">
            <v>0</v>
          </cell>
          <cell r="Q286" t="str">
            <v>0</v>
          </cell>
          <cell r="R286" t="str">
            <v>USD</v>
          </cell>
          <cell r="S286">
            <v>6.8183860000000003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 t="str">
            <v>4515</v>
          </cell>
          <cell r="AH286" t="str">
            <v>IT10</v>
          </cell>
          <cell r="AI286" t="str">
            <v>F000008973</v>
          </cell>
          <cell r="AJ286" t="str">
            <v>4515IT10F000008973</v>
          </cell>
          <cell r="AK286" t="str">
            <v>DETRUSITOL 1MG FCT 4X14 BLST IE</v>
          </cell>
          <cell r="AL286" t="str">
            <v>EA</v>
          </cell>
          <cell r="AM286">
            <v>1</v>
          </cell>
          <cell r="AN286">
            <v>1.4930000000000001</v>
          </cell>
          <cell r="AO286" t="str">
            <v>EUR</v>
          </cell>
          <cell r="AP286" t="str">
            <v>5873</v>
          </cell>
          <cell r="AQ286" t="str">
            <v>9130</v>
          </cell>
          <cell r="AR286" t="str">
            <v>H000162838</v>
          </cell>
          <cell r="AS286" t="str">
            <v>58739130H000162838</v>
          </cell>
          <cell r="AT286" t="str">
            <v>TOLTERODINE MILLED BULK</v>
          </cell>
          <cell r="AU286" t="str">
            <v>KG</v>
          </cell>
          <cell r="AV286">
            <v>5.8767999999999997E-5</v>
          </cell>
          <cell r="AW286">
            <v>86440.53</v>
          </cell>
          <cell r="AX286" t="str">
            <v>USD</v>
          </cell>
          <cell r="AY286" t="str">
            <v/>
          </cell>
          <cell r="AZ286" t="str">
            <v/>
          </cell>
          <cell r="BA286" t="str">
            <v/>
          </cell>
          <cell r="BB286" t="str">
            <v/>
          </cell>
          <cell r="BC286" t="str">
            <v/>
          </cell>
          <cell r="BD286" t="str">
            <v/>
          </cell>
          <cell r="BE286">
            <v>0</v>
          </cell>
          <cell r="BF286">
            <v>0</v>
          </cell>
          <cell r="BG286" t="str">
            <v/>
          </cell>
          <cell r="BH286" t="str">
            <v/>
          </cell>
          <cell r="BI286" t="str">
            <v>PGS</v>
          </cell>
          <cell r="BJ286" t="str">
            <v/>
          </cell>
          <cell r="BK286" t="str">
            <v>YES</v>
          </cell>
          <cell r="BL286" t="str">
            <v>YES</v>
          </cell>
          <cell r="BM286">
            <v>2.071005</v>
          </cell>
          <cell r="BN286">
            <v>2.071005</v>
          </cell>
        </row>
        <row r="287">
          <cell r="C287" t="str">
            <v>F000010734</v>
          </cell>
          <cell r="D287" t="str">
            <v>58739130F000010734</v>
          </cell>
          <cell r="E287" t="str">
            <v>5873</v>
          </cell>
          <cell r="F287" t="str">
            <v>9130</v>
          </cell>
          <cell r="G287" t="str">
            <v>F000010734</v>
          </cell>
          <cell r="H287" t="str">
            <v>010</v>
          </cell>
          <cell r="I287" t="str">
            <v>K4</v>
          </cell>
          <cell r="J287" t="str">
            <v>2019</v>
          </cell>
          <cell r="K287">
            <v>43592</v>
          </cell>
          <cell r="L287" t="str">
            <v>XALACOM 50MCG/ML OPSOL 1X2.5ML PBTL IE</v>
          </cell>
          <cell r="M287" t="str">
            <v>O</v>
          </cell>
          <cell r="N287" t="str">
            <v>EA</v>
          </cell>
          <cell r="O287" t="str">
            <v>F</v>
          </cell>
          <cell r="P287" t="str">
            <v>0</v>
          </cell>
          <cell r="Q287" t="str">
            <v>0</v>
          </cell>
          <cell r="R287" t="str">
            <v>USD</v>
          </cell>
          <cell r="S287">
            <v>3.925790999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 t="str">
            <v>3151</v>
          </cell>
          <cell r="AH287" t="str">
            <v>BE37</v>
          </cell>
          <cell r="AI287" t="str">
            <v>F000010734</v>
          </cell>
          <cell r="AJ287" t="str">
            <v>3151BE37F000010734</v>
          </cell>
          <cell r="AK287" t="str">
            <v>XALACOM 50MCG/ML OPSOL 1X2.5ML PBTL IE</v>
          </cell>
          <cell r="AL287" t="str">
            <v>EA</v>
          </cell>
          <cell r="AM287">
            <v>1</v>
          </cell>
          <cell r="AN287">
            <v>0.95299999999999996</v>
          </cell>
          <cell r="AO287" t="str">
            <v>EUR</v>
          </cell>
          <cell r="AP287" t="str">
            <v>5873</v>
          </cell>
          <cell r="AQ287" t="str">
            <v>9130</v>
          </cell>
          <cell r="AR287" t="str">
            <v>H000204293</v>
          </cell>
          <cell r="AS287" t="str">
            <v>58739130H000204293</v>
          </cell>
          <cell r="AT287" t="str">
            <v>LATANOPROST (CHINOIN) GEN 3</v>
          </cell>
          <cell r="AU287" t="str">
            <v>GM</v>
          </cell>
          <cell r="AV287">
            <v>1.5567274999999999E-4</v>
          </cell>
          <cell r="AW287">
            <v>17925.93</v>
          </cell>
          <cell r="AX287" t="str">
            <v>USD</v>
          </cell>
          <cell r="AY287" t="str">
            <v>5873</v>
          </cell>
          <cell r="AZ287" t="str">
            <v>9130</v>
          </cell>
          <cell r="BA287" t="str">
            <v>H000202376</v>
          </cell>
          <cell r="BB287" t="str">
            <v>58739130H000202376</v>
          </cell>
          <cell r="BC287" t="str">
            <v>TIMOLOL MALEATE         (IND)B</v>
          </cell>
          <cell r="BD287" t="str">
            <v>GM</v>
          </cell>
          <cell r="BE287">
            <v>2.0431464999999999E-2</v>
          </cell>
          <cell r="BF287">
            <v>1.25</v>
          </cell>
          <cell r="BG287" t="str">
            <v>USD</v>
          </cell>
          <cell r="BH287" t="str">
            <v/>
          </cell>
          <cell r="BI287" t="str">
            <v>PGS</v>
          </cell>
          <cell r="BJ287" t="str">
            <v/>
          </cell>
          <cell r="BK287" t="str">
            <v>YES</v>
          </cell>
          <cell r="BL287" t="str">
            <v>YES</v>
          </cell>
          <cell r="BM287">
            <v>1.3433489999999999</v>
          </cell>
          <cell r="BN287">
            <v>1.3433489999999999</v>
          </cell>
        </row>
        <row r="288">
          <cell r="C288" t="str">
            <v>F000010780</v>
          </cell>
          <cell r="D288" t="str">
            <v>58739130F000010780</v>
          </cell>
          <cell r="E288" t="str">
            <v>5873</v>
          </cell>
          <cell r="F288" t="str">
            <v>9130</v>
          </cell>
          <cell r="G288" t="str">
            <v>F000010780</v>
          </cell>
          <cell r="H288" t="str">
            <v>010</v>
          </cell>
          <cell r="I288" t="str">
            <v>K4</v>
          </cell>
          <cell r="J288" t="str">
            <v>2019</v>
          </cell>
          <cell r="K288">
            <v>43592</v>
          </cell>
          <cell r="L288" t="str">
            <v>XALACOM 50MCG/ML OPSOL 2.5ML PBTL GB</v>
          </cell>
          <cell r="M288" t="str">
            <v>O</v>
          </cell>
          <cell r="N288" t="str">
            <v>EA</v>
          </cell>
          <cell r="O288" t="str">
            <v>F</v>
          </cell>
          <cell r="P288" t="str">
            <v>0</v>
          </cell>
          <cell r="Q288" t="str">
            <v>0</v>
          </cell>
          <cell r="R288" t="str">
            <v>USD</v>
          </cell>
          <cell r="S288">
            <v>4.6608609999999997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 t="str">
            <v>3151</v>
          </cell>
          <cell r="AH288" t="str">
            <v>BE37</v>
          </cell>
          <cell r="AI288" t="str">
            <v>F000010780</v>
          </cell>
          <cell r="AJ288" t="str">
            <v>3151BE37F000010780</v>
          </cell>
          <cell r="AK288" t="str">
            <v>XALACOM 50MCG/ML OPSOL 2.5ML PBTL GB</v>
          </cell>
          <cell r="AL288" t="str">
            <v>EA</v>
          </cell>
          <cell r="AM288">
            <v>1</v>
          </cell>
          <cell r="AN288">
            <v>0.95</v>
          </cell>
          <cell r="AO288" t="str">
            <v>EUR</v>
          </cell>
          <cell r="AP288" t="str">
            <v>5873</v>
          </cell>
          <cell r="AQ288" t="str">
            <v>9130</v>
          </cell>
          <cell r="AR288" t="str">
            <v>H000010353</v>
          </cell>
          <cell r="AS288" t="str">
            <v>58739130H000010353</v>
          </cell>
          <cell r="AT288" t="str">
            <v>LATANOPROST API BULK (580 GRAMS)</v>
          </cell>
          <cell r="AU288" t="str">
            <v>GM</v>
          </cell>
          <cell r="AV288">
            <v>1.6643790999999999E-4</v>
          </cell>
          <cell r="AW288">
            <v>20887</v>
          </cell>
          <cell r="AX288" t="str">
            <v>USD</v>
          </cell>
          <cell r="AY288" t="str">
            <v>5873</v>
          </cell>
          <cell r="AZ288" t="str">
            <v>9130</v>
          </cell>
          <cell r="BA288" t="str">
            <v>H000202276</v>
          </cell>
          <cell r="BB288" t="str">
            <v>58739130H000202276</v>
          </cell>
          <cell r="BC288" t="str">
            <v>TIMOLOL MALEATE       (FIN)EXP</v>
          </cell>
          <cell r="BD288" t="str">
            <v>GM</v>
          </cell>
          <cell r="BE288">
            <v>2.1332876000000001E-2</v>
          </cell>
          <cell r="BF288">
            <v>3.67</v>
          </cell>
          <cell r="BG288" t="str">
            <v>USD</v>
          </cell>
          <cell r="BH288" t="str">
            <v/>
          </cell>
          <cell r="BI288" t="str">
            <v>PGS</v>
          </cell>
          <cell r="BJ288" t="str">
            <v/>
          </cell>
          <cell r="BK288" t="str">
            <v>YES</v>
          </cell>
          <cell r="BL288" t="str">
            <v>YES</v>
          </cell>
          <cell r="BM288">
            <v>1.4023950000000001</v>
          </cell>
          <cell r="BN288">
            <v>1.4023950000000001</v>
          </cell>
        </row>
        <row r="289">
          <cell r="C289" t="str">
            <v>F000010837</v>
          </cell>
          <cell r="D289" t="str">
            <v>58739130F000010837</v>
          </cell>
          <cell r="E289" t="str">
            <v>5873</v>
          </cell>
          <cell r="F289" t="str">
            <v>9130</v>
          </cell>
          <cell r="G289" t="str">
            <v>F000010837</v>
          </cell>
          <cell r="H289" t="str">
            <v>010</v>
          </cell>
          <cell r="I289" t="str">
            <v>K4</v>
          </cell>
          <cell r="J289" t="str">
            <v>2019</v>
          </cell>
          <cell r="K289">
            <v>43592</v>
          </cell>
          <cell r="L289" t="str">
            <v>XALACOM 50MCG/ML OPSOL 1X2.5ML PBTL CA</v>
          </cell>
          <cell r="M289" t="str">
            <v>O</v>
          </cell>
          <cell r="N289" t="str">
            <v>EA</v>
          </cell>
          <cell r="O289" t="str">
            <v>F</v>
          </cell>
          <cell r="P289" t="str">
            <v>0</v>
          </cell>
          <cell r="Q289" t="str">
            <v>0</v>
          </cell>
          <cell r="R289" t="str">
            <v>USD</v>
          </cell>
          <cell r="S289">
            <v>4.1575569999999997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 t="str">
            <v>3151</v>
          </cell>
          <cell r="AH289" t="str">
            <v>BE37</v>
          </cell>
          <cell r="AI289" t="str">
            <v>F000010837</v>
          </cell>
          <cell r="AJ289" t="str">
            <v>3151BE37F000010837</v>
          </cell>
          <cell r="AK289" t="str">
            <v>XALACOM 50MCG/ML OPSOL 1X2.5ML PBTL CA</v>
          </cell>
          <cell r="AL289" t="str">
            <v>EA</v>
          </cell>
          <cell r="AM289">
            <v>1</v>
          </cell>
          <cell r="AN289">
            <v>0.94099999999999995</v>
          </cell>
          <cell r="AO289" t="str">
            <v>EUR</v>
          </cell>
          <cell r="AP289" t="str">
            <v>5873</v>
          </cell>
          <cell r="AQ289" t="str">
            <v>9130</v>
          </cell>
          <cell r="AR289" t="str">
            <v>H000204293</v>
          </cell>
          <cell r="AS289" t="str">
            <v>58739130H000204293</v>
          </cell>
          <cell r="AT289" t="str">
            <v>LATANOPROST (CHINOIN) GEN 3</v>
          </cell>
          <cell r="AU289" t="str">
            <v>GM</v>
          </cell>
          <cell r="AV289">
            <v>1.6643849E-4</v>
          </cell>
          <cell r="AW289">
            <v>17925.93</v>
          </cell>
          <cell r="AX289" t="str">
            <v>USD</v>
          </cell>
          <cell r="AY289" t="str">
            <v>5873</v>
          </cell>
          <cell r="AZ289" t="str">
            <v>9130</v>
          </cell>
          <cell r="BA289" t="str">
            <v>H000202276</v>
          </cell>
          <cell r="BB289" t="str">
            <v>58739130H000202276</v>
          </cell>
          <cell r="BC289" t="str">
            <v>TIMOLOL MALEATE       (FIN)EXP</v>
          </cell>
          <cell r="BD289" t="str">
            <v>GM</v>
          </cell>
          <cell r="BE289">
            <v>2.1332877E-2</v>
          </cell>
          <cell r="BF289">
            <v>3.67</v>
          </cell>
          <cell r="BG289" t="str">
            <v>USD</v>
          </cell>
          <cell r="BH289" t="str">
            <v/>
          </cell>
          <cell r="BI289" t="str">
            <v>PGS</v>
          </cell>
          <cell r="BJ289" t="str">
            <v/>
          </cell>
          <cell r="BK289" t="str">
            <v>YES</v>
          </cell>
          <cell r="BL289" t="str">
            <v>YES</v>
          </cell>
          <cell r="BM289">
            <v>1.445727</v>
          </cell>
          <cell r="BN289">
            <v>1.445727</v>
          </cell>
        </row>
        <row r="290">
          <cell r="C290" t="str">
            <v>F000010857</v>
          </cell>
          <cell r="D290" t="str">
            <v>58739130F000010857</v>
          </cell>
          <cell r="E290" t="str">
            <v>5873</v>
          </cell>
          <cell r="F290" t="str">
            <v>9130</v>
          </cell>
          <cell r="G290" t="str">
            <v>F000010857</v>
          </cell>
          <cell r="H290" t="str">
            <v>010</v>
          </cell>
          <cell r="I290" t="str">
            <v>K4</v>
          </cell>
          <cell r="J290" t="str">
            <v>2019</v>
          </cell>
          <cell r="K290">
            <v>43592</v>
          </cell>
          <cell r="L290" t="str">
            <v>XALACOM 50MCG/ML OPSOL 1X2.5ML PBTL CA</v>
          </cell>
          <cell r="M290" t="str">
            <v>O</v>
          </cell>
          <cell r="N290" t="str">
            <v>EA</v>
          </cell>
          <cell r="O290" t="str">
            <v>F</v>
          </cell>
          <cell r="P290" t="str">
            <v>0</v>
          </cell>
          <cell r="Q290" t="str">
            <v>0</v>
          </cell>
          <cell r="R290" t="str">
            <v>USD</v>
          </cell>
          <cell r="S290">
            <v>4.752565999999999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 t="str">
            <v>3151</v>
          </cell>
          <cell r="AH290" t="str">
            <v>BE37</v>
          </cell>
          <cell r="AI290" t="str">
            <v>F000010857</v>
          </cell>
          <cell r="AJ290" t="str">
            <v>3151BE37F000010857</v>
          </cell>
          <cell r="AK290" t="str">
            <v>XALACOM 50MCG/ML OPSOL 1X2.5ML PBTL CA</v>
          </cell>
          <cell r="AL290" t="str">
            <v>EA</v>
          </cell>
          <cell r="AM290">
            <v>1</v>
          </cell>
          <cell r="AN290">
            <v>1.452</v>
          </cell>
          <cell r="AO290" t="str">
            <v>EUR</v>
          </cell>
          <cell r="AP290" t="str">
            <v>5873</v>
          </cell>
          <cell r="AQ290" t="str">
            <v>9130</v>
          </cell>
          <cell r="AR290" t="str">
            <v>H000204293</v>
          </cell>
          <cell r="AS290" t="str">
            <v>58739130H000204293</v>
          </cell>
          <cell r="AT290" t="str">
            <v>LATANOPROST (CHINOIN) GEN 3</v>
          </cell>
          <cell r="AU290" t="str">
            <v>GM</v>
          </cell>
          <cell r="AV290">
            <v>1.6643849E-4</v>
          </cell>
          <cell r="AW290">
            <v>17925.93</v>
          </cell>
          <cell r="AX290" t="str">
            <v>USD</v>
          </cell>
          <cell r="AY290" t="str">
            <v>5873</v>
          </cell>
          <cell r="AZ290" t="str">
            <v>9130</v>
          </cell>
          <cell r="BA290" t="str">
            <v>H000202276</v>
          </cell>
          <cell r="BB290" t="str">
            <v>58739130H000202276</v>
          </cell>
          <cell r="BC290" t="str">
            <v>TIMOLOL MALEATE       (FIN)EXP</v>
          </cell>
          <cell r="BD290" t="str">
            <v>GM</v>
          </cell>
          <cell r="BE290">
            <v>2.1332877E-2</v>
          </cell>
          <cell r="BF290">
            <v>3.67</v>
          </cell>
          <cell r="BG290" t="str">
            <v>USD</v>
          </cell>
          <cell r="BH290" t="str">
            <v/>
          </cell>
          <cell r="BI290" t="str">
            <v>PGS</v>
          </cell>
          <cell r="BJ290" t="str">
            <v/>
          </cell>
          <cell r="BK290" t="str">
            <v>YES</v>
          </cell>
          <cell r="BL290" t="str">
            <v>YES</v>
          </cell>
          <cell r="BM290">
            <v>1.445724</v>
          </cell>
          <cell r="BN290">
            <v>1.445724</v>
          </cell>
        </row>
        <row r="291">
          <cell r="C291" t="str">
            <v>F000011367</v>
          </cell>
          <cell r="D291" t="str">
            <v>58739130F000011367</v>
          </cell>
          <cell r="E291" t="str">
            <v>5873</v>
          </cell>
          <cell r="F291" t="str">
            <v>9130</v>
          </cell>
          <cell r="G291" t="str">
            <v>F000011367</v>
          </cell>
          <cell r="H291" t="str">
            <v>010</v>
          </cell>
          <cell r="I291" t="str">
            <v>K4</v>
          </cell>
          <cell r="J291" t="str">
            <v>2019</v>
          </cell>
          <cell r="K291">
            <v>43592</v>
          </cell>
          <cell r="L291" t="str">
            <v>GD-AMLO/ATOR 5/20MG FCT 1X90 BTL CA</v>
          </cell>
          <cell r="M291" t="str">
            <v>O</v>
          </cell>
          <cell r="N291" t="str">
            <v>EA</v>
          </cell>
          <cell r="O291" t="str">
            <v>F</v>
          </cell>
          <cell r="P291" t="str">
            <v>0</v>
          </cell>
          <cell r="Q291" t="str">
            <v>0</v>
          </cell>
          <cell r="R291" t="str">
            <v>USD</v>
          </cell>
          <cell r="S291">
            <v>36.763950000000001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 t="str">
            <v>3530</v>
          </cell>
          <cell r="AH291" t="str">
            <v>DE22</v>
          </cell>
          <cell r="AI291" t="str">
            <v>F000011367</v>
          </cell>
          <cell r="AJ291" t="str">
            <v>3530DE22F000011367</v>
          </cell>
          <cell r="AK291" t="str">
            <v>GD-AMLO/ATOR 5/20MG FCT 1X90 BTL CA</v>
          </cell>
          <cell r="AL291" t="str">
            <v>EA</v>
          </cell>
          <cell r="AM291">
            <v>1</v>
          </cell>
          <cell r="AN291">
            <v>2.8319999999999999</v>
          </cell>
          <cell r="AO291" t="str">
            <v>EUR</v>
          </cell>
          <cell r="AP291" t="str">
            <v>5873</v>
          </cell>
          <cell r="AQ291" t="str">
            <v>9130</v>
          </cell>
          <cell r="AR291" t="str">
            <v>H000003626</v>
          </cell>
          <cell r="AS291" t="str">
            <v>58739130H000003626</v>
          </cell>
          <cell r="AT291" t="str">
            <v>ATORVASTATIN CA F-PROZ EP/USP</v>
          </cell>
          <cell r="AU291" t="str">
            <v>KG</v>
          </cell>
          <cell r="AV291">
            <v>2.0520199999999999E-3</v>
          </cell>
          <cell r="AW291">
            <v>11417.34</v>
          </cell>
          <cell r="AX291" t="str">
            <v>USD</v>
          </cell>
          <cell r="AY291" t="str">
            <v>5873</v>
          </cell>
          <cell r="AZ291" t="str">
            <v>9130</v>
          </cell>
          <cell r="BA291" t="str">
            <v>H000200641</v>
          </cell>
          <cell r="BB291" t="str">
            <v>58739130H000200641</v>
          </cell>
          <cell r="BC291" t="str">
            <v>AMLODIPINE BESY. INTL 21KGW</v>
          </cell>
          <cell r="BD291" t="str">
            <v>KG</v>
          </cell>
          <cell r="BE291">
            <v>6.5625999999999998E-4</v>
          </cell>
          <cell r="BF291">
            <v>15295.4</v>
          </cell>
          <cell r="BG291" t="str">
            <v>USD</v>
          </cell>
          <cell r="BH291" t="str">
            <v/>
          </cell>
          <cell r="BI291" t="str">
            <v>PGS</v>
          </cell>
          <cell r="BJ291" t="str">
            <v/>
          </cell>
          <cell r="BK291" t="str">
            <v>YES</v>
          </cell>
          <cell r="BL291" t="str">
            <v>YES</v>
          </cell>
          <cell r="BM291">
            <v>5.9479850000000001</v>
          </cell>
          <cell r="BN291">
            <v>5.9479850000000001</v>
          </cell>
        </row>
        <row r="292">
          <cell r="C292" t="str">
            <v>F000011368</v>
          </cell>
          <cell r="D292" t="str">
            <v>58739130F000011368</v>
          </cell>
          <cell r="E292" t="str">
            <v>5873</v>
          </cell>
          <cell r="F292" t="str">
            <v>9130</v>
          </cell>
          <cell r="G292" t="str">
            <v>F000011368</v>
          </cell>
          <cell r="H292" t="str">
            <v>010</v>
          </cell>
          <cell r="I292" t="str">
            <v>K4</v>
          </cell>
          <cell r="J292" t="str">
            <v>2019</v>
          </cell>
          <cell r="K292">
            <v>43592</v>
          </cell>
          <cell r="L292" t="str">
            <v>GD-AMLO/ATOR 5/40MG FCT 1X90 BTL CA</v>
          </cell>
          <cell r="M292" t="str">
            <v>O</v>
          </cell>
          <cell r="N292" t="str">
            <v>EA</v>
          </cell>
          <cell r="O292" t="str">
            <v>F</v>
          </cell>
          <cell r="P292" t="str">
            <v>0</v>
          </cell>
          <cell r="Q292" t="str">
            <v>0</v>
          </cell>
          <cell r="R292" t="str">
            <v>USD</v>
          </cell>
          <cell r="S292">
            <v>62.268175999999997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 t="str">
            <v>3530</v>
          </cell>
          <cell r="AH292" t="str">
            <v>DE22</v>
          </cell>
          <cell r="AI292" t="str">
            <v>F000011368</v>
          </cell>
          <cell r="AJ292" t="str">
            <v>3530DE22F000011368</v>
          </cell>
          <cell r="AK292" t="str">
            <v>GD-AMLO/ATOR 5/40MG FCT 1X90 BTL CA</v>
          </cell>
          <cell r="AL292" t="str">
            <v>EA</v>
          </cell>
          <cell r="AM292">
            <v>1</v>
          </cell>
          <cell r="AN292">
            <v>4.3600000000000003</v>
          </cell>
          <cell r="AO292" t="str">
            <v>EUR</v>
          </cell>
          <cell r="AP292" t="str">
            <v>5873</v>
          </cell>
          <cell r="AQ292" t="str">
            <v>9130</v>
          </cell>
          <cell r="AR292" t="str">
            <v>H000003626</v>
          </cell>
          <cell r="AS292" t="str">
            <v>58739130H000003626</v>
          </cell>
          <cell r="AT292" t="str">
            <v>ATORVASTATIN CA F-PROZ EP/USP</v>
          </cell>
          <cell r="AU292" t="str">
            <v>KG</v>
          </cell>
          <cell r="AV292">
            <v>4.1254200000000003E-3</v>
          </cell>
          <cell r="AW292">
            <v>11417.34</v>
          </cell>
          <cell r="AX292" t="str">
            <v>USD</v>
          </cell>
          <cell r="AY292" t="str">
            <v>5873</v>
          </cell>
          <cell r="AZ292" t="str">
            <v>9130</v>
          </cell>
          <cell r="BA292" t="str">
            <v>H000200641</v>
          </cell>
          <cell r="BB292" t="str">
            <v>58739130H000200641</v>
          </cell>
          <cell r="BC292" t="str">
            <v>AMLODIPINE BESY. INTL 21KGW</v>
          </cell>
          <cell r="BD292" t="str">
            <v>KG</v>
          </cell>
          <cell r="BE292">
            <v>6.5968000000000005E-4</v>
          </cell>
          <cell r="BF292">
            <v>15295.4</v>
          </cell>
          <cell r="BG292" t="str">
            <v>USD</v>
          </cell>
          <cell r="BH292" t="str">
            <v/>
          </cell>
          <cell r="BI292" t="str">
            <v>PGS</v>
          </cell>
          <cell r="BJ292" t="str">
            <v/>
          </cell>
          <cell r="BK292" t="str">
            <v>YES</v>
          </cell>
          <cell r="BL292" t="str">
            <v>YES</v>
          </cell>
          <cell r="BM292">
            <v>10.228230999999999</v>
          </cell>
          <cell r="BN292">
            <v>10.228230999999999</v>
          </cell>
        </row>
        <row r="293">
          <cell r="C293" t="str">
            <v>F000011369</v>
          </cell>
          <cell r="D293" t="str">
            <v>58739130F000011369</v>
          </cell>
          <cell r="E293" t="str">
            <v>5873</v>
          </cell>
          <cell r="F293" t="str">
            <v>9130</v>
          </cell>
          <cell r="G293" t="str">
            <v>F000011369</v>
          </cell>
          <cell r="H293" t="str">
            <v>010</v>
          </cell>
          <cell r="I293" t="str">
            <v>K4</v>
          </cell>
          <cell r="J293" t="str">
            <v>2019</v>
          </cell>
          <cell r="K293">
            <v>43592</v>
          </cell>
          <cell r="L293" t="str">
            <v>GD-AMLO/ATOR 5/80MG FCT 1X90 BTL CA</v>
          </cell>
          <cell r="M293" t="str">
            <v>O</v>
          </cell>
          <cell r="N293" t="str">
            <v>EA</v>
          </cell>
          <cell r="O293" t="str">
            <v>F</v>
          </cell>
          <cell r="P293" t="str">
            <v>0</v>
          </cell>
          <cell r="Q293" t="str">
            <v>0</v>
          </cell>
          <cell r="R293" t="str">
            <v>USD</v>
          </cell>
          <cell r="S293">
            <v>112.334857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 t="str">
            <v>3530</v>
          </cell>
          <cell r="AH293" t="str">
            <v>DE22</v>
          </cell>
          <cell r="AI293" t="str">
            <v>F000011369</v>
          </cell>
          <cell r="AJ293" t="str">
            <v>3530DE22F000011369</v>
          </cell>
          <cell r="AK293" t="str">
            <v>GD-AMLO/ATOR 5/80MG FCT 1X90 BTL CA</v>
          </cell>
          <cell r="AL293" t="str">
            <v>EA</v>
          </cell>
          <cell r="AM293">
            <v>1</v>
          </cell>
          <cell r="AN293">
            <v>6.4379999999999997</v>
          </cell>
          <cell r="AO293" t="str">
            <v>EUR</v>
          </cell>
          <cell r="AP293" t="str">
            <v>5873</v>
          </cell>
          <cell r="AQ293" t="str">
            <v>9130</v>
          </cell>
          <cell r="AR293" t="str">
            <v>H000003626</v>
          </cell>
          <cell r="AS293" t="str">
            <v>58739130H000003626</v>
          </cell>
          <cell r="AT293" t="str">
            <v>ATORVASTATIN CA F-PROZ EP/USP</v>
          </cell>
          <cell r="AU293" t="str">
            <v>KG</v>
          </cell>
          <cell r="AV293">
            <v>8.2939499999999996E-3</v>
          </cell>
          <cell r="AW293">
            <v>11417.34</v>
          </cell>
          <cell r="AX293" t="str">
            <v>USD</v>
          </cell>
          <cell r="AY293" t="str">
            <v>5873</v>
          </cell>
          <cell r="AZ293" t="str">
            <v>9130</v>
          </cell>
          <cell r="BA293" t="str">
            <v>H000200641</v>
          </cell>
          <cell r="BB293" t="str">
            <v>58739130H000200641</v>
          </cell>
          <cell r="BC293" t="str">
            <v>AMLODIPINE BESY. INTL 21KGW</v>
          </cell>
          <cell r="BD293" t="str">
            <v>KG</v>
          </cell>
          <cell r="BE293">
            <v>6.6317999999999998E-4</v>
          </cell>
          <cell r="BF293">
            <v>15295.4</v>
          </cell>
          <cell r="BG293" t="str">
            <v>USD</v>
          </cell>
          <cell r="BH293" t="str">
            <v/>
          </cell>
          <cell r="BI293" t="str">
            <v>PGS</v>
          </cell>
          <cell r="BJ293" t="str">
            <v/>
          </cell>
          <cell r="BK293" t="str">
            <v>YES</v>
          </cell>
          <cell r="BL293" t="str">
            <v>YES</v>
          </cell>
          <cell r="BM293">
            <v>17.130617999999998</v>
          </cell>
          <cell r="BN293">
            <v>17.130617999999998</v>
          </cell>
        </row>
        <row r="294">
          <cell r="C294" t="str">
            <v>F000011370</v>
          </cell>
          <cell r="D294" t="str">
            <v>58739130F000011370</v>
          </cell>
          <cell r="E294" t="str">
            <v>5873</v>
          </cell>
          <cell r="F294" t="str">
            <v>9130</v>
          </cell>
          <cell r="G294" t="str">
            <v>F000011370</v>
          </cell>
          <cell r="H294" t="str">
            <v>010</v>
          </cell>
          <cell r="I294" t="str">
            <v>K4</v>
          </cell>
          <cell r="J294" t="str">
            <v>2019</v>
          </cell>
          <cell r="K294">
            <v>43592</v>
          </cell>
          <cell r="L294" t="str">
            <v>GD-AMLO/ATOR 10/10MG FCT 1X90 BTL CA</v>
          </cell>
          <cell r="M294" t="str">
            <v>O</v>
          </cell>
          <cell r="N294" t="str">
            <v>EA</v>
          </cell>
          <cell r="O294" t="str">
            <v>F</v>
          </cell>
          <cell r="P294" t="str">
            <v>0</v>
          </cell>
          <cell r="Q294" t="str">
            <v>0</v>
          </cell>
          <cell r="R294" t="str">
            <v>USD</v>
          </cell>
          <cell r="S294">
            <v>35.184018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 t="str">
            <v>3530</v>
          </cell>
          <cell r="AH294" t="str">
            <v>DE22</v>
          </cell>
          <cell r="AI294" t="str">
            <v>F000011370</v>
          </cell>
          <cell r="AJ294" t="str">
            <v>3530DE22F000011370</v>
          </cell>
          <cell r="AK294" t="str">
            <v>GD-AMLO/ATOR 10/10MG FCT 1X90 BTL CA</v>
          </cell>
          <cell r="AL294" t="str">
            <v>EA</v>
          </cell>
          <cell r="AM294">
            <v>1</v>
          </cell>
          <cell r="AN294">
            <v>2.407</v>
          </cell>
          <cell r="AO294" t="str">
            <v>EUR</v>
          </cell>
          <cell r="AP294" t="str">
            <v>5873</v>
          </cell>
          <cell r="AQ294" t="str">
            <v>9130</v>
          </cell>
          <cell r="AR294" t="str">
            <v>H000003626</v>
          </cell>
          <cell r="AS294" t="str">
            <v>58739130H000003626</v>
          </cell>
          <cell r="AT294" t="str">
            <v>ATORVASTATIN CA F-PROZ EP/USP</v>
          </cell>
          <cell r="AU294" t="str">
            <v>KG</v>
          </cell>
          <cell r="AV294">
            <v>1.04557E-3</v>
          </cell>
          <cell r="AW294">
            <v>11417.34</v>
          </cell>
          <cell r="AX294" t="str">
            <v>USD</v>
          </cell>
          <cell r="AY294" t="str">
            <v>5873</v>
          </cell>
          <cell r="AZ294" t="str">
            <v>9130</v>
          </cell>
          <cell r="BA294" t="str">
            <v>H000200641</v>
          </cell>
          <cell r="BB294" t="str">
            <v>58739130H000200641</v>
          </cell>
          <cell r="BC294" t="str">
            <v>AMLODIPINE BESY. INTL 21KGW</v>
          </cell>
          <cell r="BD294" t="str">
            <v>KG</v>
          </cell>
          <cell r="BE294">
            <v>1.3365899999999999E-3</v>
          </cell>
          <cell r="BF294">
            <v>15295.4</v>
          </cell>
          <cell r="BG294" t="str">
            <v>USD</v>
          </cell>
          <cell r="BH294" t="str">
            <v/>
          </cell>
          <cell r="BI294" t="str">
            <v>PGS</v>
          </cell>
          <cell r="BJ294" t="str">
            <v/>
          </cell>
          <cell r="BK294" t="str">
            <v>YES</v>
          </cell>
          <cell r="BL294" t="str">
            <v>YES</v>
          </cell>
          <cell r="BM294">
            <v>4.7273740000000002</v>
          </cell>
          <cell r="BN294">
            <v>4.7273740000000002</v>
          </cell>
        </row>
        <row r="295">
          <cell r="C295" t="str">
            <v>F000011371</v>
          </cell>
          <cell r="D295" t="str">
            <v>58739130F000011371</v>
          </cell>
          <cell r="E295" t="str">
            <v>5873</v>
          </cell>
          <cell r="F295" t="str">
            <v>9130</v>
          </cell>
          <cell r="G295" t="str">
            <v>F000011371</v>
          </cell>
          <cell r="H295" t="str">
            <v>010</v>
          </cell>
          <cell r="I295" t="str">
            <v>K4</v>
          </cell>
          <cell r="J295" t="str">
            <v>2019</v>
          </cell>
          <cell r="K295">
            <v>43592</v>
          </cell>
          <cell r="L295" t="str">
            <v>GD-AMLO/ATOR 10/20MG FCT 1X90 BTL CA</v>
          </cell>
          <cell r="M295" t="str">
            <v>O</v>
          </cell>
          <cell r="N295" t="str">
            <v>EA</v>
          </cell>
          <cell r="O295" t="str">
            <v>F</v>
          </cell>
          <cell r="P295" t="str">
            <v>0</v>
          </cell>
          <cell r="Q295" t="str">
            <v>0</v>
          </cell>
          <cell r="R295" t="str">
            <v>USD</v>
          </cell>
          <cell r="S295">
            <v>46.778298999999997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 t="str">
            <v>3530</v>
          </cell>
          <cell r="AH295" t="str">
            <v>DE22</v>
          </cell>
          <cell r="AI295" t="str">
            <v>F000011371</v>
          </cell>
          <cell r="AJ295" t="str">
            <v>3530DE22F000011371</v>
          </cell>
          <cell r="AK295" t="str">
            <v>GD-AMLO/ATOR 10/20MG FCT 1X90 BTL CA</v>
          </cell>
          <cell r="AL295" t="str">
            <v>EA</v>
          </cell>
          <cell r="AM295">
            <v>1</v>
          </cell>
          <cell r="AN295">
            <v>2.734</v>
          </cell>
          <cell r="AO295" t="str">
            <v>EUR</v>
          </cell>
          <cell r="AP295" t="str">
            <v>5873</v>
          </cell>
          <cell r="AQ295" t="str">
            <v>9130</v>
          </cell>
          <cell r="AR295" t="str">
            <v>H000003626</v>
          </cell>
          <cell r="AS295" t="str">
            <v>58739130H000003626</v>
          </cell>
          <cell r="AT295" t="str">
            <v>ATORVASTATIN CA F-PROZ EP/USP</v>
          </cell>
          <cell r="AU295" t="str">
            <v>KG</v>
          </cell>
          <cell r="AV295">
            <v>2.0562800000000002E-3</v>
          </cell>
          <cell r="AW295">
            <v>11417.34</v>
          </cell>
          <cell r="AX295" t="str">
            <v>USD</v>
          </cell>
          <cell r="AY295" t="str">
            <v>5873</v>
          </cell>
          <cell r="AZ295" t="str">
            <v>9130</v>
          </cell>
          <cell r="BA295" t="str">
            <v>H000200641</v>
          </cell>
          <cell r="BB295" t="str">
            <v>58739130H000200641</v>
          </cell>
          <cell r="BC295" t="str">
            <v>AMLODIPINE BESY. INTL 21KGW</v>
          </cell>
          <cell r="BD295" t="str">
            <v>KG</v>
          </cell>
          <cell r="BE295">
            <v>1.3152699999999999E-3</v>
          </cell>
          <cell r="BF295">
            <v>15295.4</v>
          </cell>
          <cell r="BG295" t="str">
            <v>USD</v>
          </cell>
          <cell r="BH295" t="str">
            <v/>
          </cell>
          <cell r="BI295" t="str">
            <v>PGS</v>
          </cell>
          <cell r="BJ295" t="str">
            <v/>
          </cell>
          <cell r="BK295" t="str">
            <v>YES</v>
          </cell>
          <cell r="BL295" t="str">
            <v>YES</v>
          </cell>
          <cell r="BM295">
            <v>6.1575470000000001</v>
          </cell>
          <cell r="BN295">
            <v>6.1575470000000001</v>
          </cell>
        </row>
        <row r="296">
          <cell r="C296" t="str">
            <v>F000011404</v>
          </cell>
          <cell r="D296" t="str">
            <v>58739130F000011404</v>
          </cell>
          <cell r="E296" t="str">
            <v>5873</v>
          </cell>
          <cell r="F296" t="str">
            <v>9130</v>
          </cell>
          <cell r="G296" t="str">
            <v>F000011404</v>
          </cell>
          <cell r="H296" t="str">
            <v>010</v>
          </cell>
          <cell r="I296" t="str">
            <v>K4</v>
          </cell>
          <cell r="J296" t="str">
            <v>2019</v>
          </cell>
          <cell r="K296">
            <v>43592</v>
          </cell>
          <cell r="L296" t="str">
            <v>GD-AMLO/ATOR 5/10MG FCT 1X90 BTL CA</v>
          </cell>
          <cell r="M296" t="str">
            <v>O</v>
          </cell>
          <cell r="N296" t="str">
            <v>EA</v>
          </cell>
          <cell r="O296" t="str">
            <v>F</v>
          </cell>
          <cell r="P296" t="str">
            <v>0</v>
          </cell>
          <cell r="Q296" t="str">
            <v>0</v>
          </cell>
          <cell r="R296" t="str">
            <v>USD</v>
          </cell>
          <cell r="S296">
            <v>24.972791999999998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 t="str">
            <v>3530</v>
          </cell>
          <cell r="AH296" t="str">
            <v>DE22</v>
          </cell>
          <cell r="AI296" t="str">
            <v>F000011404</v>
          </cell>
          <cell r="AJ296" t="str">
            <v>3530DE22F000011404</v>
          </cell>
          <cell r="AK296" t="str">
            <v>GD-AMLO/ATOR 5/10MG FCT 1X90 BTL CA</v>
          </cell>
          <cell r="AL296" t="str">
            <v>EA</v>
          </cell>
          <cell r="AM296">
            <v>1</v>
          </cell>
          <cell r="AN296">
            <v>2.3290000000000002</v>
          </cell>
          <cell r="AO296" t="str">
            <v>EUR</v>
          </cell>
          <cell r="AP296" t="str">
            <v>5873</v>
          </cell>
          <cell r="AQ296" t="str">
            <v>9130</v>
          </cell>
          <cell r="AR296" t="str">
            <v>H000003626</v>
          </cell>
          <cell r="AS296" t="str">
            <v>58739130H000003626</v>
          </cell>
          <cell r="AT296" t="str">
            <v>ATORVASTATIN CA F-PROZ EP/USP</v>
          </cell>
          <cell r="AU296" t="str">
            <v>KG</v>
          </cell>
          <cell r="AV296">
            <v>1.0499999999999999E-3</v>
          </cell>
          <cell r="AW296">
            <v>11417.34</v>
          </cell>
          <cell r="AX296" t="str">
            <v>USD</v>
          </cell>
          <cell r="AY296" t="str">
            <v>5873</v>
          </cell>
          <cell r="AZ296" t="str">
            <v>9130</v>
          </cell>
          <cell r="BA296" t="str">
            <v>H000200641</v>
          </cell>
          <cell r="BB296" t="str">
            <v>58739130H000200641</v>
          </cell>
          <cell r="BC296" t="str">
            <v>AMLODIPINE BESY. INTL 21KGW</v>
          </cell>
          <cell r="BD296" t="str">
            <v>KG</v>
          </cell>
          <cell r="BE296">
            <v>6.7162000000000005E-4</v>
          </cell>
          <cell r="BF296">
            <v>15295.4</v>
          </cell>
          <cell r="BG296" t="str">
            <v>USD</v>
          </cell>
          <cell r="BH296" t="str">
            <v/>
          </cell>
          <cell r="BI296" t="str">
            <v>PGS</v>
          </cell>
          <cell r="BJ296" t="str">
            <v/>
          </cell>
          <cell r="BK296" t="str">
            <v>YES</v>
          </cell>
          <cell r="BL296" t="str">
            <v>YES</v>
          </cell>
          <cell r="BM296">
            <v>4.2708830000000004</v>
          </cell>
          <cell r="BN296">
            <v>4.2708830000000004</v>
          </cell>
        </row>
        <row r="297">
          <cell r="C297" t="str">
            <v>F000011412</v>
          </cell>
          <cell r="D297" t="str">
            <v>58739130F000011412</v>
          </cell>
          <cell r="E297" t="str">
            <v>5873</v>
          </cell>
          <cell r="F297" t="str">
            <v>9130</v>
          </cell>
          <cell r="G297" t="str">
            <v>F000011412</v>
          </cell>
          <cell r="H297" t="str">
            <v>010</v>
          </cell>
          <cell r="I297" t="str">
            <v>K4</v>
          </cell>
          <cell r="J297" t="str">
            <v>2019</v>
          </cell>
          <cell r="K297">
            <v>43592</v>
          </cell>
          <cell r="L297" t="str">
            <v>GD-AMLO/ATOR 10/40MG FCT 1X90 BTL CA</v>
          </cell>
          <cell r="M297" t="str">
            <v>O</v>
          </cell>
          <cell r="N297" t="str">
            <v>EA</v>
          </cell>
          <cell r="O297" t="str">
            <v>F</v>
          </cell>
          <cell r="P297" t="str">
            <v>0</v>
          </cell>
          <cell r="Q297" t="str">
            <v>0</v>
          </cell>
          <cell r="R297" t="str">
            <v>USD</v>
          </cell>
          <cell r="S297">
            <v>70.81939800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 t="str">
            <v>3530</v>
          </cell>
          <cell r="AH297" t="str">
            <v>DE22</v>
          </cell>
          <cell r="AI297" t="str">
            <v>F000011412</v>
          </cell>
          <cell r="AJ297" t="str">
            <v>3530DE22F000011412</v>
          </cell>
          <cell r="AK297" t="str">
            <v>GD-AMLO/ATOR 10/40MG FCT 1X90 BTL CA</v>
          </cell>
          <cell r="AL297" t="str">
            <v>EA</v>
          </cell>
          <cell r="AM297">
            <v>1</v>
          </cell>
          <cell r="AN297">
            <v>3.1589999999999998</v>
          </cell>
          <cell r="AO297" t="str">
            <v>EUR</v>
          </cell>
          <cell r="AP297" t="str">
            <v>5873</v>
          </cell>
          <cell r="AQ297" t="str">
            <v>9130</v>
          </cell>
          <cell r="AR297" t="str">
            <v>H000003626</v>
          </cell>
          <cell r="AS297" t="str">
            <v>58739130H000003626</v>
          </cell>
          <cell r="AT297" t="str">
            <v>ATORVASTATIN CA F-PROZ EP/USP</v>
          </cell>
          <cell r="AU297" t="str">
            <v>KG</v>
          </cell>
          <cell r="AV297">
            <v>4.1168200000000002E-3</v>
          </cell>
          <cell r="AW297">
            <v>11417.34</v>
          </cell>
          <cell r="AX297" t="str">
            <v>USD</v>
          </cell>
          <cell r="AY297" t="str">
            <v>5873</v>
          </cell>
          <cell r="AZ297" t="str">
            <v>9130</v>
          </cell>
          <cell r="BA297" t="str">
            <v>H000200641</v>
          </cell>
          <cell r="BB297" t="str">
            <v>58739130H000200641</v>
          </cell>
          <cell r="BC297" t="str">
            <v>AMLODIPINE BESY. INTL 21KGW</v>
          </cell>
          <cell r="BD297" t="str">
            <v>KG</v>
          </cell>
          <cell r="BE297">
            <v>1.3166E-3</v>
          </cell>
          <cell r="BF297">
            <v>15295.4</v>
          </cell>
          <cell r="BG297" t="str">
            <v>USD</v>
          </cell>
          <cell r="BH297" t="str">
            <v/>
          </cell>
          <cell r="BI297" t="str">
            <v>PGS</v>
          </cell>
          <cell r="BJ297" t="str">
            <v/>
          </cell>
          <cell r="BK297" t="str">
            <v>YES</v>
          </cell>
          <cell r="BL297" t="str">
            <v>YES</v>
          </cell>
          <cell r="BM297">
            <v>9.0270030000000006</v>
          </cell>
          <cell r="BN297">
            <v>9.0270030000000006</v>
          </cell>
        </row>
        <row r="298">
          <cell r="C298" t="str">
            <v>F000011413</v>
          </cell>
          <cell r="D298" t="str">
            <v>58739130F000011413</v>
          </cell>
          <cell r="E298" t="str">
            <v>5873</v>
          </cell>
          <cell r="F298" t="str">
            <v>9130</v>
          </cell>
          <cell r="G298" t="str">
            <v>F000011413</v>
          </cell>
          <cell r="H298" t="str">
            <v>010</v>
          </cell>
          <cell r="I298" t="str">
            <v>K4</v>
          </cell>
          <cell r="J298" t="str">
            <v>2019</v>
          </cell>
          <cell r="K298">
            <v>43592</v>
          </cell>
          <cell r="L298" t="str">
            <v>GD-AMLO/ATOR 10/80MG FCT 1X90 BTL CA</v>
          </cell>
          <cell r="M298" t="str">
            <v>O</v>
          </cell>
          <cell r="N298" t="str">
            <v>EA</v>
          </cell>
          <cell r="O298" t="str">
            <v>F</v>
          </cell>
          <cell r="P298" t="str">
            <v>0</v>
          </cell>
          <cell r="Q298" t="str">
            <v>0</v>
          </cell>
          <cell r="R298" t="str">
            <v>USD</v>
          </cell>
          <cell r="S298">
            <v>120.964017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 t="str">
            <v>3530</v>
          </cell>
          <cell r="AH298" t="str">
            <v>DE22</v>
          </cell>
          <cell r="AI298" t="str">
            <v>F000011413</v>
          </cell>
          <cell r="AJ298" t="str">
            <v>3530DE22F000011413</v>
          </cell>
          <cell r="AK298" t="str">
            <v>GD-AMLO/ATOR 10/80MG FCT 1X90 BTL CA</v>
          </cell>
          <cell r="AL298" t="str">
            <v>EA</v>
          </cell>
          <cell r="AM298">
            <v>1</v>
          </cell>
          <cell r="AN298">
            <v>5.6539999999999999</v>
          </cell>
          <cell r="AO298" t="str">
            <v>EUR</v>
          </cell>
          <cell r="AP298" t="str">
            <v>5873</v>
          </cell>
          <cell r="AQ298" t="str">
            <v>9130</v>
          </cell>
          <cell r="AR298" t="str">
            <v>H000003626</v>
          </cell>
          <cell r="AS298" t="str">
            <v>58739130H000003626</v>
          </cell>
          <cell r="AT298" t="str">
            <v>ATORVASTATIN CA F-PROZ EP/USP</v>
          </cell>
          <cell r="AU298" t="str">
            <v>KG</v>
          </cell>
          <cell r="AV298">
            <v>8.2506799999999998E-3</v>
          </cell>
          <cell r="AW298">
            <v>11417.34</v>
          </cell>
          <cell r="AX298" t="str">
            <v>USD</v>
          </cell>
          <cell r="AY298" t="str">
            <v>5873</v>
          </cell>
          <cell r="AZ298" t="str">
            <v>9130</v>
          </cell>
          <cell r="BA298" t="str">
            <v>H000200641</v>
          </cell>
          <cell r="BB298" t="str">
            <v>58739130H000200641</v>
          </cell>
          <cell r="BC298" t="str">
            <v>AMLODIPINE BESY. INTL 21KGW</v>
          </cell>
          <cell r="BD298" t="str">
            <v>KG</v>
          </cell>
          <cell r="BE298">
            <v>1.3193300000000001E-3</v>
          </cell>
          <cell r="BF298">
            <v>15295.4</v>
          </cell>
          <cell r="BG298" t="str">
            <v>USD</v>
          </cell>
          <cell r="BH298" t="str">
            <v/>
          </cell>
          <cell r="BI298" t="str">
            <v>PGS</v>
          </cell>
          <cell r="BJ298" t="str">
            <v/>
          </cell>
          <cell r="BK298" t="str">
            <v>YES</v>
          </cell>
          <cell r="BL298" t="str">
            <v>YES</v>
          </cell>
          <cell r="BM298">
            <v>16.414493</v>
          </cell>
          <cell r="BN298">
            <v>16.414493</v>
          </cell>
        </row>
        <row r="299">
          <cell r="C299" t="str">
            <v>F000011731</v>
          </cell>
          <cell r="D299" t="str">
            <v>58739130F000011731</v>
          </cell>
          <cell r="E299" t="str">
            <v>5873</v>
          </cell>
          <cell r="F299" t="str">
            <v>9130</v>
          </cell>
          <cell r="G299" t="str">
            <v>F000011731</v>
          </cell>
          <cell r="H299" t="str">
            <v>010</v>
          </cell>
          <cell r="I299" t="str">
            <v>K4</v>
          </cell>
          <cell r="J299" t="str">
            <v>2019</v>
          </cell>
          <cell r="K299">
            <v>43592</v>
          </cell>
          <cell r="L299" t="str">
            <v>LIPITOR 20MG CT 3X10 BLS GB/IE</v>
          </cell>
          <cell r="M299" t="str">
            <v>O</v>
          </cell>
          <cell r="N299" t="str">
            <v>EA</v>
          </cell>
          <cell r="O299" t="str">
            <v>F</v>
          </cell>
          <cell r="P299" t="str">
            <v>0</v>
          </cell>
          <cell r="Q299" t="str">
            <v>0</v>
          </cell>
          <cell r="R299" t="str">
            <v>USD</v>
          </cell>
          <cell r="S299">
            <v>12.895561000000001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 t="str">
            <v>3530</v>
          </cell>
          <cell r="AH299" t="str">
            <v>DE22</v>
          </cell>
          <cell r="AI299" t="str">
            <v>F000011731</v>
          </cell>
          <cell r="AJ299" t="str">
            <v>3530DE22F000011731</v>
          </cell>
          <cell r="AK299" t="str">
            <v>LIPITOR 20MG CT 3X10 BLS GB/IE</v>
          </cell>
          <cell r="AL299" t="str">
            <v>EA</v>
          </cell>
          <cell r="AM299">
            <v>1</v>
          </cell>
          <cell r="AN299">
            <v>3.4129999999999998</v>
          </cell>
          <cell r="AO299" t="str">
            <v>EUR</v>
          </cell>
          <cell r="AP299" t="str">
            <v>5873</v>
          </cell>
          <cell r="AQ299" t="str">
            <v>9130</v>
          </cell>
          <cell r="AR299" t="str">
            <v>H089515701</v>
          </cell>
          <cell r="AS299" t="str">
            <v>58739130H089515701</v>
          </cell>
          <cell r="AT299" t="str">
            <v>ATORVASTATIN CALCIUM API [G]</v>
          </cell>
          <cell r="AU299" t="str">
            <v>KG</v>
          </cell>
          <cell r="AV299">
            <v>7.8139599999999996E-4</v>
          </cell>
          <cell r="AW299">
            <v>11417.34</v>
          </cell>
          <cell r="AX299" t="str">
            <v>USD</v>
          </cell>
          <cell r="AY299" t="str">
            <v/>
          </cell>
          <cell r="AZ299" t="str">
            <v/>
          </cell>
          <cell r="BA299" t="str">
            <v/>
          </cell>
          <cell r="BB299" t="str">
            <v/>
          </cell>
          <cell r="BC299" t="str">
            <v/>
          </cell>
          <cell r="BD299" t="str">
            <v/>
          </cell>
          <cell r="BE299">
            <v>0</v>
          </cell>
          <cell r="BF299">
            <v>0</v>
          </cell>
          <cell r="BG299" t="str">
            <v/>
          </cell>
          <cell r="BH299" t="str">
            <v/>
          </cell>
          <cell r="BI299" t="str">
            <v>PGS</v>
          </cell>
          <cell r="BJ299" t="str">
            <v/>
          </cell>
          <cell r="BK299" t="str">
            <v>YES</v>
          </cell>
          <cell r="BL299" t="str">
            <v>YES</v>
          </cell>
          <cell r="BM299">
            <v>4.972245</v>
          </cell>
          <cell r="BN299">
            <v>4.972245</v>
          </cell>
        </row>
        <row r="300">
          <cell r="C300" t="str">
            <v>F000011752</v>
          </cell>
          <cell r="D300" t="str">
            <v>58739130F000011752</v>
          </cell>
          <cell r="E300" t="str">
            <v>5873</v>
          </cell>
          <cell r="F300" t="str">
            <v>9130</v>
          </cell>
          <cell r="G300" t="str">
            <v>F000011752</v>
          </cell>
          <cell r="H300" t="str">
            <v>010</v>
          </cell>
          <cell r="I300" t="str">
            <v>K4</v>
          </cell>
          <cell r="J300" t="str">
            <v>2019</v>
          </cell>
          <cell r="K300">
            <v>43592</v>
          </cell>
          <cell r="L300" t="str">
            <v>LIPITOR 10MG CT 3X10 BLS GB/IE</v>
          </cell>
          <cell r="M300" t="str">
            <v>O</v>
          </cell>
          <cell r="N300" t="str">
            <v>EA</v>
          </cell>
          <cell r="O300" t="str">
            <v>F</v>
          </cell>
          <cell r="P300" t="str">
            <v>0</v>
          </cell>
          <cell r="Q300" t="str">
            <v>0</v>
          </cell>
          <cell r="R300" t="str">
            <v>USD</v>
          </cell>
          <cell r="S300">
            <v>8.771229999999999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 t="str">
            <v>3530</v>
          </cell>
          <cell r="AH300" t="str">
            <v>DE22</v>
          </cell>
          <cell r="AI300" t="str">
            <v>F000011752</v>
          </cell>
          <cell r="AJ300" t="str">
            <v>3530DE22F000011752</v>
          </cell>
          <cell r="AK300" t="str">
            <v>LIPITOR 10MG CT 3X10 BLS GB/IE</v>
          </cell>
          <cell r="AL300" t="str">
            <v>EA</v>
          </cell>
          <cell r="AM300">
            <v>1</v>
          </cell>
          <cell r="AN300">
            <v>3.6110000000000002</v>
          </cell>
          <cell r="AO300" t="str">
            <v>EUR</v>
          </cell>
          <cell r="AP300" t="str">
            <v>5873</v>
          </cell>
          <cell r="AQ300" t="str">
            <v>9130</v>
          </cell>
          <cell r="AR300" t="str">
            <v>H089515701</v>
          </cell>
          <cell r="AS300" t="str">
            <v>58739130H089515701</v>
          </cell>
          <cell r="AT300" t="str">
            <v>ATORVASTATIN CALCIUM API [G]</v>
          </cell>
          <cell r="AU300" t="str">
            <v>KG</v>
          </cell>
          <cell r="AV300">
            <v>3.9996900000000002E-4</v>
          </cell>
          <cell r="AW300">
            <v>11417.34</v>
          </cell>
          <cell r="AX300" t="str">
            <v>USD</v>
          </cell>
          <cell r="AY300" t="str">
            <v/>
          </cell>
          <cell r="AZ300" t="str">
            <v/>
          </cell>
          <cell r="BA300" t="str">
            <v/>
          </cell>
          <cell r="BB300" t="str">
            <v/>
          </cell>
          <cell r="BC300" t="str">
            <v/>
          </cell>
          <cell r="BD300" t="str">
            <v/>
          </cell>
          <cell r="BE300">
            <v>0</v>
          </cell>
          <cell r="BF300">
            <v>0</v>
          </cell>
          <cell r="BG300" t="str">
            <v/>
          </cell>
          <cell r="BH300" t="str">
            <v/>
          </cell>
          <cell r="BI300" t="str">
            <v>PGS</v>
          </cell>
          <cell r="BJ300" t="str">
            <v/>
          </cell>
          <cell r="BK300" t="str">
            <v>YES</v>
          </cell>
          <cell r="BL300" t="str">
            <v>YES</v>
          </cell>
          <cell r="BM300">
            <v>5.0677659999999998</v>
          </cell>
          <cell r="BN300">
            <v>5.0677659999999998</v>
          </cell>
        </row>
        <row r="301">
          <cell r="C301" t="str">
            <v>F000012466</v>
          </cell>
          <cell r="D301" t="str">
            <v>58739130F000012466</v>
          </cell>
          <cell r="E301" t="str">
            <v>5873</v>
          </cell>
          <cell r="F301" t="str">
            <v>9130</v>
          </cell>
          <cell r="G301" t="str">
            <v>F000012466</v>
          </cell>
          <cell r="H301" t="str">
            <v>010</v>
          </cell>
          <cell r="I301" t="str">
            <v>K4</v>
          </cell>
          <cell r="J301" t="str">
            <v>2019</v>
          </cell>
          <cell r="K301">
            <v>43592</v>
          </cell>
          <cell r="L301" t="str">
            <v>ATOR.PF 80MG SMT 3X10 BLS IE</v>
          </cell>
          <cell r="M301" t="str">
            <v>O</v>
          </cell>
          <cell r="N301" t="str">
            <v>EA</v>
          </cell>
          <cell r="O301" t="str">
            <v>F</v>
          </cell>
          <cell r="P301" t="str">
            <v>0</v>
          </cell>
          <cell r="Q301" t="str">
            <v>0</v>
          </cell>
          <cell r="R301" t="str">
            <v>USD</v>
          </cell>
          <cell r="S301">
            <v>32.589900999999998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 t="str">
            <v>3530</v>
          </cell>
          <cell r="AH301" t="str">
            <v>DE22</v>
          </cell>
          <cell r="AI301" t="str">
            <v>F000012466</v>
          </cell>
          <cell r="AJ301" t="str">
            <v>3530DE22F000012466</v>
          </cell>
          <cell r="AK301" t="str">
            <v>ATOR.PF 80MG SMT 3X10 BLS IE</v>
          </cell>
          <cell r="AL301" t="str">
            <v>EA</v>
          </cell>
          <cell r="AM301">
            <v>1</v>
          </cell>
          <cell r="AN301">
            <v>0.94799999999999995</v>
          </cell>
          <cell r="AO301" t="str">
            <v>EUR</v>
          </cell>
          <cell r="AP301" t="str">
            <v>5873</v>
          </cell>
          <cell r="AQ301" t="str">
            <v>9130</v>
          </cell>
          <cell r="AR301" t="str">
            <v>H000005169</v>
          </cell>
          <cell r="AS301" t="str">
            <v>58739130H000005169</v>
          </cell>
          <cell r="AT301" t="str">
            <v>ATORVASTATIN 80MG SMT TABS BULK</v>
          </cell>
          <cell r="AU301" t="str">
            <v>EA</v>
          </cell>
          <cell r="AV301">
            <v>30.300833000000001</v>
          </cell>
          <cell r="AW301">
            <v>1.039115</v>
          </cell>
          <cell r="AX301" t="str">
            <v>USD</v>
          </cell>
          <cell r="AY301" t="str">
            <v/>
          </cell>
          <cell r="AZ301" t="str">
            <v/>
          </cell>
          <cell r="BA301" t="str">
            <v/>
          </cell>
          <cell r="BB301" t="str">
            <v/>
          </cell>
          <cell r="BC301" t="str">
            <v/>
          </cell>
          <cell r="BD301" t="str">
            <v/>
          </cell>
          <cell r="BE301">
            <v>0</v>
          </cell>
          <cell r="BF301">
            <v>0</v>
          </cell>
          <cell r="BG301" t="str">
            <v/>
          </cell>
          <cell r="BH301" t="str">
            <v/>
          </cell>
          <cell r="BI301" t="str">
            <v>PGS</v>
          </cell>
          <cell r="BJ301" t="str">
            <v/>
          </cell>
          <cell r="BK301" t="str">
            <v>YES</v>
          </cell>
          <cell r="BL301" t="str">
            <v>YES</v>
          </cell>
          <cell r="BM301">
            <v>3.5714450000000002</v>
          </cell>
          <cell r="BN301">
            <v>3.5714450000000002</v>
          </cell>
        </row>
        <row r="302">
          <cell r="C302" t="str">
            <v>F000012660</v>
          </cell>
          <cell r="D302" t="str">
            <v>58739130F000012660</v>
          </cell>
          <cell r="E302" t="str">
            <v>5873</v>
          </cell>
          <cell r="F302" t="str">
            <v>9130</v>
          </cell>
          <cell r="G302" t="str">
            <v>F000012660</v>
          </cell>
          <cell r="H302" t="str">
            <v>010</v>
          </cell>
          <cell r="I302" t="str">
            <v>K4</v>
          </cell>
          <cell r="J302" t="str">
            <v>2019</v>
          </cell>
          <cell r="K302">
            <v>43592</v>
          </cell>
          <cell r="L302" t="str">
            <v>ATORVASTATIN 10MG SMT 4X7 BLS GB</v>
          </cell>
          <cell r="M302" t="str">
            <v>O</v>
          </cell>
          <cell r="N302" t="str">
            <v>EA</v>
          </cell>
          <cell r="O302" t="str">
            <v>F</v>
          </cell>
          <cell r="P302" t="str">
            <v>0</v>
          </cell>
          <cell r="Q302" t="str">
            <v>0</v>
          </cell>
          <cell r="R302" t="str">
            <v>USD</v>
          </cell>
          <cell r="S302">
            <v>3.9486530000000002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 t="str">
            <v>3530</v>
          </cell>
          <cell r="AH302" t="str">
            <v>DE22</v>
          </cell>
          <cell r="AI302" t="str">
            <v>F000012660</v>
          </cell>
          <cell r="AJ302" t="str">
            <v>3530DE22F000012660</v>
          </cell>
          <cell r="AK302" t="str">
            <v>ATORVASTATIN 10MG SMT 4X7 BLS GB</v>
          </cell>
          <cell r="AL302" t="str">
            <v>EA</v>
          </cell>
          <cell r="AM302">
            <v>1</v>
          </cell>
          <cell r="AN302">
            <v>0.20300000000000001</v>
          </cell>
          <cell r="AO302" t="str">
            <v>EUR</v>
          </cell>
          <cell r="AP302" t="str">
            <v>5873</v>
          </cell>
          <cell r="AQ302" t="str">
            <v>9130</v>
          </cell>
          <cell r="AR302" t="str">
            <v>H000005166</v>
          </cell>
          <cell r="AS302" t="str">
            <v>58739130H000005166</v>
          </cell>
          <cell r="AT302" t="str">
            <v>ATORVASTATIN 10MG SMT G EP PR</v>
          </cell>
          <cell r="AU302" t="str">
            <v>EA</v>
          </cell>
          <cell r="AV302">
            <v>28.281022</v>
          </cell>
          <cell r="AW302">
            <v>0.13126399999999999</v>
          </cell>
          <cell r="AX302" t="str">
            <v>USD</v>
          </cell>
          <cell r="AY302" t="str">
            <v/>
          </cell>
          <cell r="AZ302" t="str">
            <v/>
          </cell>
          <cell r="BA302" t="str">
            <v/>
          </cell>
          <cell r="BB302" t="str">
            <v/>
          </cell>
          <cell r="BC302" t="str">
            <v/>
          </cell>
          <cell r="BD302" t="str">
            <v/>
          </cell>
          <cell r="BE302">
            <v>0</v>
          </cell>
          <cell r="BF302">
            <v>0</v>
          </cell>
          <cell r="BG302" t="str">
            <v/>
          </cell>
          <cell r="BH302" t="str">
            <v/>
          </cell>
          <cell r="BI302" t="str">
            <v>PGS</v>
          </cell>
          <cell r="BJ302" t="str">
            <v/>
          </cell>
          <cell r="BK302" t="str">
            <v>YES</v>
          </cell>
          <cell r="BL302" t="str">
            <v>YES</v>
          </cell>
          <cell r="BM302">
            <v>0.55896100000000004</v>
          </cell>
          <cell r="BN302">
            <v>0.55896100000000004</v>
          </cell>
        </row>
        <row r="303">
          <cell r="C303" t="str">
            <v>F000012716</v>
          </cell>
          <cell r="D303" t="str">
            <v>58739130F000012716</v>
          </cell>
          <cell r="E303" t="str">
            <v>5873</v>
          </cell>
          <cell r="F303" t="str">
            <v>9130</v>
          </cell>
          <cell r="G303" t="str">
            <v>F000012716</v>
          </cell>
          <cell r="H303" t="str">
            <v>010</v>
          </cell>
          <cell r="I303" t="str">
            <v>K4</v>
          </cell>
          <cell r="J303" t="str">
            <v>2019</v>
          </cell>
          <cell r="K303">
            <v>43592</v>
          </cell>
          <cell r="L303" t="str">
            <v>ATORVASTATIN 20MG SMT 4X7 BLS GB</v>
          </cell>
          <cell r="M303" t="str">
            <v>O</v>
          </cell>
          <cell r="N303" t="str">
            <v>EA</v>
          </cell>
          <cell r="O303" t="str">
            <v>F</v>
          </cell>
          <cell r="P303" t="str">
            <v>0</v>
          </cell>
          <cell r="Q303" t="str">
            <v>0</v>
          </cell>
          <cell r="R303" t="str">
            <v>USD</v>
          </cell>
          <cell r="S303">
            <v>7.6183059999999996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 t="str">
            <v>3530</v>
          </cell>
          <cell r="AH303" t="str">
            <v>DE22</v>
          </cell>
          <cell r="AI303" t="str">
            <v>F000012716</v>
          </cell>
          <cell r="AJ303" t="str">
            <v>3530DE22F000012716</v>
          </cell>
          <cell r="AK303" t="str">
            <v>ATORVASTATIN 20MG SMT 4X7 BLS GB</v>
          </cell>
          <cell r="AL303" t="str">
            <v>EA</v>
          </cell>
          <cell r="AM303">
            <v>1</v>
          </cell>
          <cell r="AN303">
            <v>0.185</v>
          </cell>
          <cell r="AO303" t="str">
            <v>EUR</v>
          </cell>
          <cell r="AP303" t="str">
            <v>5873</v>
          </cell>
          <cell r="AQ303" t="str">
            <v>9130</v>
          </cell>
          <cell r="AR303" t="str">
            <v>H000005167</v>
          </cell>
          <cell r="AS303" t="str">
            <v>58739130H000005167</v>
          </cell>
          <cell r="AT303" t="str">
            <v>ATORVASTATIN 20MG SMT G EP PR</v>
          </cell>
          <cell r="AU303" t="str">
            <v>EA</v>
          </cell>
          <cell r="AV303">
            <v>28.277871000000001</v>
          </cell>
          <cell r="AW303">
            <v>0.261791</v>
          </cell>
          <cell r="AX303" t="str">
            <v>USD</v>
          </cell>
          <cell r="AY303" t="str">
            <v/>
          </cell>
          <cell r="AZ303" t="str">
            <v/>
          </cell>
          <cell r="BA303" t="str">
            <v/>
          </cell>
          <cell r="BB303" t="str">
            <v/>
          </cell>
          <cell r="BC303" t="str">
            <v/>
          </cell>
          <cell r="BD303" t="str">
            <v/>
          </cell>
          <cell r="BE303">
            <v>0</v>
          </cell>
          <cell r="BF303">
            <v>0</v>
          </cell>
          <cell r="BG303" t="str">
            <v/>
          </cell>
          <cell r="BH303" t="str">
            <v/>
          </cell>
          <cell r="BI303" t="str">
            <v>PGS</v>
          </cell>
          <cell r="BJ303" t="str">
            <v/>
          </cell>
          <cell r="BK303" t="str">
            <v>YES</v>
          </cell>
          <cell r="BL303" t="str">
            <v>YES</v>
          </cell>
          <cell r="BM303">
            <v>0.79132400000000003</v>
          </cell>
          <cell r="BN303">
            <v>0.79132400000000003</v>
          </cell>
        </row>
        <row r="304">
          <cell r="C304" t="str">
            <v>F000012717</v>
          </cell>
          <cell r="D304" t="str">
            <v>58739130F000012717</v>
          </cell>
          <cell r="E304" t="str">
            <v>5873</v>
          </cell>
          <cell r="F304" t="str">
            <v>9130</v>
          </cell>
          <cell r="G304" t="str">
            <v>F000012717</v>
          </cell>
          <cell r="H304" t="str">
            <v>010</v>
          </cell>
          <cell r="I304" t="str">
            <v>K4</v>
          </cell>
          <cell r="J304" t="str">
            <v>2019</v>
          </cell>
          <cell r="K304">
            <v>43592</v>
          </cell>
          <cell r="L304" t="str">
            <v>ATORVASTATIN 40MG SMT 4X7 BLS GB</v>
          </cell>
          <cell r="M304" t="str">
            <v>O</v>
          </cell>
          <cell r="N304" t="str">
            <v>EA</v>
          </cell>
          <cell r="O304" t="str">
            <v>F</v>
          </cell>
          <cell r="P304" t="str">
            <v>0</v>
          </cell>
          <cell r="Q304" t="str">
            <v>0</v>
          </cell>
          <cell r="R304" t="str">
            <v>USD</v>
          </cell>
          <cell r="S304">
            <v>14.93152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 t="str">
            <v>3530</v>
          </cell>
          <cell r="AH304" t="str">
            <v>DE22</v>
          </cell>
          <cell r="AI304" t="str">
            <v>F000012717</v>
          </cell>
          <cell r="AJ304" t="str">
            <v>3530DE22F000012717</v>
          </cell>
          <cell r="AK304" t="str">
            <v>ATORVASTATIN 40MG SMT 4X7 BLS GB</v>
          </cell>
          <cell r="AL304" t="str">
            <v>EA</v>
          </cell>
          <cell r="AM304">
            <v>1</v>
          </cell>
          <cell r="AN304">
            <v>0.24099999999999999</v>
          </cell>
          <cell r="AO304" t="str">
            <v>EUR</v>
          </cell>
          <cell r="AP304" t="str">
            <v>5873</v>
          </cell>
          <cell r="AQ304" t="str">
            <v>9130</v>
          </cell>
          <cell r="AR304" t="str">
            <v>H000005168</v>
          </cell>
          <cell r="AS304" t="str">
            <v>58739130H000005168</v>
          </cell>
          <cell r="AT304" t="str">
            <v>ATORVASTATIN 40MG SMT G EP PR</v>
          </cell>
          <cell r="AU304" t="str">
            <v>EA</v>
          </cell>
          <cell r="AV304">
            <v>28.280374999999999</v>
          </cell>
          <cell r="AW304">
            <v>0.51805900000000005</v>
          </cell>
          <cell r="AX304" t="str">
            <v>USD</v>
          </cell>
          <cell r="AY304" t="str">
            <v/>
          </cell>
          <cell r="AZ304" t="str">
            <v/>
          </cell>
          <cell r="BA304" t="str">
            <v/>
          </cell>
          <cell r="BB304" t="str">
            <v/>
          </cell>
          <cell r="BC304" t="str">
            <v/>
          </cell>
          <cell r="BD304" t="str">
            <v/>
          </cell>
          <cell r="BE304">
            <v>0</v>
          </cell>
          <cell r="BF304">
            <v>0</v>
          </cell>
          <cell r="BG304" t="str">
            <v/>
          </cell>
          <cell r="BH304" t="str">
            <v/>
          </cell>
          <cell r="BI304" t="str">
            <v>PGS</v>
          </cell>
          <cell r="BJ304" t="str">
            <v/>
          </cell>
          <cell r="BK304" t="str">
            <v>YES</v>
          </cell>
          <cell r="BL304" t="str">
            <v>YES</v>
          </cell>
          <cell r="BM304">
            <v>1.338821</v>
          </cell>
          <cell r="BN304">
            <v>1.338821</v>
          </cell>
        </row>
        <row r="305">
          <cell r="C305" t="str">
            <v>F000012718</v>
          </cell>
          <cell r="D305" t="str">
            <v>58739130F000012718</v>
          </cell>
          <cell r="E305" t="str">
            <v>5873</v>
          </cell>
          <cell r="F305" t="str">
            <v>9130</v>
          </cell>
          <cell r="G305" t="str">
            <v>F000012718</v>
          </cell>
          <cell r="H305" t="str">
            <v>010</v>
          </cell>
          <cell r="I305" t="str">
            <v>K4</v>
          </cell>
          <cell r="J305" t="str">
            <v>2019</v>
          </cell>
          <cell r="K305">
            <v>43592</v>
          </cell>
          <cell r="L305" t="str">
            <v>ATORVASTATIN 80MG SMT 4X7 BLS GB</v>
          </cell>
          <cell r="M305" t="str">
            <v>O</v>
          </cell>
          <cell r="N305" t="str">
            <v>EA</v>
          </cell>
          <cell r="O305" t="str">
            <v>F</v>
          </cell>
          <cell r="P305" t="str">
            <v>0</v>
          </cell>
          <cell r="Q305" t="str">
            <v>0</v>
          </cell>
          <cell r="R305" t="str">
            <v>USD</v>
          </cell>
          <cell r="S305">
            <v>29.983262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 t="str">
            <v>3530</v>
          </cell>
          <cell r="AH305" t="str">
            <v>DE22</v>
          </cell>
          <cell r="AI305" t="str">
            <v>F000012718</v>
          </cell>
          <cell r="AJ305" t="str">
            <v>3530DE22F000012718</v>
          </cell>
          <cell r="AK305" t="str">
            <v>ATORVASTATIN 80MG SMT 4X7 BLS GB</v>
          </cell>
          <cell r="AL305" t="str">
            <v>EA</v>
          </cell>
          <cell r="AM305">
            <v>1</v>
          </cell>
          <cell r="AN305">
            <v>0.51300000000000001</v>
          </cell>
          <cell r="AO305" t="str">
            <v>EUR</v>
          </cell>
          <cell r="AP305" t="str">
            <v>5873</v>
          </cell>
          <cell r="AQ305" t="str">
            <v>9130</v>
          </cell>
          <cell r="AR305" t="str">
            <v>H000005169</v>
          </cell>
          <cell r="AS305" t="str">
            <v>58739130H000005169</v>
          </cell>
          <cell r="AT305" t="str">
            <v>ATORVASTATIN 80MG SMT TABS BULK</v>
          </cell>
          <cell r="AU305" t="str">
            <v>EA</v>
          </cell>
          <cell r="AV305">
            <v>28.279762000000002</v>
          </cell>
          <cell r="AW305">
            <v>1.039115</v>
          </cell>
          <cell r="AX305" t="str">
            <v>USD</v>
          </cell>
          <cell r="AY305" t="str">
            <v/>
          </cell>
          <cell r="AZ305" t="str">
            <v/>
          </cell>
          <cell r="BA305" t="str">
            <v/>
          </cell>
          <cell r="BB305" t="str">
            <v/>
          </cell>
          <cell r="BC305" t="str">
            <v/>
          </cell>
          <cell r="BD305" t="str">
            <v/>
          </cell>
          <cell r="BE305">
            <v>0</v>
          </cell>
          <cell r="BF305">
            <v>0</v>
          </cell>
          <cell r="BG305" t="str">
            <v/>
          </cell>
          <cell r="BH305" t="str">
            <v/>
          </cell>
          <cell r="BI305" t="str">
            <v>PGS</v>
          </cell>
          <cell r="BJ305" t="str">
            <v/>
          </cell>
          <cell r="BK305" t="str">
            <v>YES</v>
          </cell>
          <cell r="BL305" t="str">
            <v>YES</v>
          </cell>
          <cell r="BM305">
            <v>2.8496950000000001</v>
          </cell>
          <cell r="BN305">
            <v>2.8496950000000001</v>
          </cell>
        </row>
        <row r="306">
          <cell r="C306" t="str">
            <v>F000013280</v>
          </cell>
          <cell r="D306" t="str">
            <v>58739130F000013280</v>
          </cell>
          <cell r="E306" t="str">
            <v>5873</v>
          </cell>
          <cell r="F306" t="str">
            <v>9130</v>
          </cell>
          <cell r="G306" t="str">
            <v>F000013280</v>
          </cell>
          <cell r="H306" t="str">
            <v>010</v>
          </cell>
          <cell r="I306" t="str">
            <v>K4</v>
          </cell>
          <cell r="J306" t="str">
            <v>2019</v>
          </cell>
          <cell r="K306">
            <v>43592</v>
          </cell>
          <cell r="L306" t="str">
            <v>GD-LATANOPROST TIM. OPSOL 2.5ML PBTL CA</v>
          </cell>
          <cell r="M306" t="str">
            <v>O</v>
          </cell>
          <cell r="N306" t="str">
            <v>EA</v>
          </cell>
          <cell r="O306" t="str">
            <v>F</v>
          </cell>
          <cell r="P306" t="str">
            <v>0</v>
          </cell>
          <cell r="Q306" t="str">
            <v>0</v>
          </cell>
          <cell r="R306" t="str">
            <v>USD</v>
          </cell>
          <cell r="S306">
            <v>4.234408000000000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 t="str">
            <v>3151</v>
          </cell>
          <cell r="AH306" t="str">
            <v>BE37</v>
          </cell>
          <cell r="AI306" t="str">
            <v>F000013280</v>
          </cell>
          <cell r="AJ306" t="str">
            <v>3151BE37F000013280</v>
          </cell>
          <cell r="AK306" t="str">
            <v>GD-LATANOPROST TIM. OPSOL 2.5ML PBTL CA</v>
          </cell>
          <cell r="AL306" t="str">
            <v>EA</v>
          </cell>
          <cell r="AM306">
            <v>1</v>
          </cell>
          <cell r="AN306">
            <v>1.0069999999999999</v>
          </cell>
          <cell r="AO306" t="str">
            <v>EUR</v>
          </cell>
          <cell r="AP306" t="str">
            <v>5873</v>
          </cell>
          <cell r="AQ306" t="str">
            <v>9130</v>
          </cell>
          <cell r="AR306" t="str">
            <v>H000204293</v>
          </cell>
          <cell r="AS306" t="str">
            <v>58739130H000204293</v>
          </cell>
          <cell r="AT306" t="str">
            <v>LATANOPROST (CHINOIN) GEN 3</v>
          </cell>
          <cell r="AU306" t="str">
            <v>GM</v>
          </cell>
          <cell r="AV306">
            <v>1.6643849E-4</v>
          </cell>
          <cell r="AW306">
            <v>17925.93</v>
          </cell>
          <cell r="AX306" t="str">
            <v>USD</v>
          </cell>
          <cell r="AY306" t="str">
            <v>5873</v>
          </cell>
          <cell r="AZ306" t="str">
            <v>9130</v>
          </cell>
          <cell r="BA306" t="str">
            <v>H000202276</v>
          </cell>
          <cell r="BB306" t="str">
            <v>58739130H000202276</v>
          </cell>
          <cell r="BC306" t="str">
            <v>TIMOLOL MALEATE       (FIN)EXP</v>
          </cell>
          <cell r="BD306" t="str">
            <v>GM</v>
          </cell>
          <cell r="BE306">
            <v>2.1332877E-2</v>
          </cell>
          <cell r="BF306">
            <v>3.67</v>
          </cell>
          <cell r="BG306" t="str">
            <v>USD</v>
          </cell>
          <cell r="BH306" t="str">
            <v/>
          </cell>
          <cell r="BI306" t="str">
            <v>PGS</v>
          </cell>
          <cell r="BJ306" t="str">
            <v/>
          </cell>
          <cell r="BK306" t="str">
            <v>YES</v>
          </cell>
          <cell r="BL306" t="str">
            <v>YES</v>
          </cell>
          <cell r="BM306">
            <v>1.4457249999999999</v>
          </cell>
          <cell r="BN306">
            <v>1.4457249999999999</v>
          </cell>
        </row>
        <row r="307">
          <cell r="C307" t="str">
            <v>F000014614</v>
          </cell>
          <cell r="D307" t="str">
            <v>58739130F000014614</v>
          </cell>
          <cell r="E307" t="str">
            <v>5873</v>
          </cell>
          <cell r="F307" t="str">
            <v>9130</v>
          </cell>
          <cell r="G307" t="str">
            <v>F000014614</v>
          </cell>
          <cell r="H307" t="str">
            <v>010</v>
          </cell>
          <cell r="I307" t="str">
            <v>K4</v>
          </cell>
          <cell r="J307" t="str">
            <v>2019</v>
          </cell>
          <cell r="K307">
            <v>43592</v>
          </cell>
          <cell r="L307" t="str">
            <v>SANTIZOR 4MG HFC 2X14 BLST GB</v>
          </cell>
          <cell r="M307" t="str">
            <v>O</v>
          </cell>
          <cell r="N307" t="str">
            <v>EA</v>
          </cell>
          <cell r="O307" t="str">
            <v>F</v>
          </cell>
          <cell r="P307" t="str">
            <v>0</v>
          </cell>
          <cell r="Q307" t="str">
            <v>0</v>
          </cell>
          <cell r="R307" t="str">
            <v>USD</v>
          </cell>
          <cell r="S307">
            <v>27.043557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 t="str">
            <v>4515</v>
          </cell>
          <cell r="AH307" t="str">
            <v>IT10</v>
          </cell>
          <cell r="AI307" t="str">
            <v>F000014614</v>
          </cell>
          <cell r="AJ307" t="str">
            <v>4515IT10F000014614</v>
          </cell>
          <cell r="AK307" t="str">
            <v>SANTIZOR 4MG HFC 2X14 BLST GB</v>
          </cell>
          <cell r="AL307" t="str">
            <v>EA</v>
          </cell>
          <cell r="AM307">
            <v>1</v>
          </cell>
          <cell r="AN307">
            <v>13.053000000000001</v>
          </cell>
          <cell r="AO307" t="str">
            <v>EUR</v>
          </cell>
          <cell r="AP307" t="str">
            <v>5873</v>
          </cell>
          <cell r="AQ307" t="str">
            <v>9130</v>
          </cell>
          <cell r="AR307" t="str">
            <v>H000202211</v>
          </cell>
          <cell r="AS307" t="str">
            <v>58739130H000202211</v>
          </cell>
          <cell r="AT307" t="str">
            <v>DETRUSITOL 4MG BULK CAPSULES</v>
          </cell>
          <cell r="AU307" t="str">
            <v>EA</v>
          </cell>
          <cell r="AV307">
            <v>28</v>
          </cell>
          <cell r="AW307">
            <v>0.42302299999999998</v>
          </cell>
          <cell r="AX307" t="str">
            <v>USD</v>
          </cell>
          <cell r="AY307" t="str">
            <v/>
          </cell>
          <cell r="AZ307" t="str">
            <v/>
          </cell>
          <cell r="BA307" t="str">
            <v/>
          </cell>
          <cell r="BB307" t="str">
            <v/>
          </cell>
          <cell r="BC307" t="str">
            <v/>
          </cell>
          <cell r="BD307" t="str">
            <v/>
          </cell>
          <cell r="BE307">
            <v>0</v>
          </cell>
          <cell r="BF307">
            <v>0</v>
          </cell>
          <cell r="BG307" t="str">
            <v/>
          </cell>
          <cell r="BH307" t="str">
            <v/>
          </cell>
          <cell r="BI307" t="str">
            <v>PGS</v>
          </cell>
          <cell r="BJ307" t="str">
            <v/>
          </cell>
          <cell r="BK307" t="str">
            <v>YES</v>
          </cell>
          <cell r="BL307" t="str">
            <v>YES</v>
          </cell>
          <cell r="BM307">
            <v>18.219339999999999</v>
          </cell>
          <cell r="BN307">
            <v>18.219339999999999</v>
          </cell>
        </row>
        <row r="308">
          <cell r="C308" t="str">
            <v>F000014615</v>
          </cell>
          <cell r="D308" t="str">
            <v>58739130F000014615</v>
          </cell>
          <cell r="E308" t="str">
            <v>5873</v>
          </cell>
          <cell r="F308" t="str">
            <v>9130</v>
          </cell>
          <cell r="G308" t="str">
            <v>F000014615</v>
          </cell>
          <cell r="H308" t="str">
            <v>010</v>
          </cell>
          <cell r="I308" t="str">
            <v>K4</v>
          </cell>
          <cell r="J308" t="str">
            <v>2019</v>
          </cell>
          <cell r="K308">
            <v>43592</v>
          </cell>
          <cell r="L308" t="str">
            <v>TOLTERODINE TARTRATE 1MG FCT 4X14BLST GB</v>
          </cell>
          <cell r="M308" t="str">
            <v>O</v>
          </cell>
          <cell r="N308" t="str">
            <v>EA</v>
          </cell>
          <cell r="O308" t="str">
            <v>F</v>
          </cell>
          <cell r="P308" t="str">
            <v>0</v>
          </cell>
          <cell r="Q308" t="str">
            <v>0</v>
          </cell>
          <cell r="R308" t="str">
            <v>USD</v>
          </cell>
          <cell r="S308">
            <v>6.8172220000000001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 t="str">
            <v>4515</v>
          </cell>
          <cell r="AH308" t="str">
            <v>IT10</v>
          </cell>
          <cell r="AI308" t="str">
            <v>F000014615</v>
          </cell>
          <cell r="AJ308" t="str">
            <v>4515IT10F000014615</v>
          </cell>
          <cell r="AK308" t="str">
            <v>TOLTERODINE TARTRATE 1MG FCT 4X14BLST GB</v>
          </cell>
          <cell r="AL308" t="str">
            <v>EA</v>
          </cell>
          <cell r="AM308">
            <v>1</v>
          </cell>
          <cell r="AN308">
            <v>1.492</v>
          </cell>
          <cell r="AO308" t="str">
            <v>EUR</v>
          </cell>
          <cell r="AP308" t="str">
            <v>5873</v>
          </cell>
          <cell r="AQ308" t="str">
            <v>9130</v>
          </cell>
          <cell r="AR308" t="str">
            <v>H000162838</v>
          </cell>
          <cell r="AS308" t="str">
            <v>58739130H000162838</v>
          </cell>
          <cell r="AT308" t="str">
            <v>TOLTERODINE MILLED BULK</v>
          </cell>
          <cell r="AU308" t="str">
            <v>KG</v>
          </cell>
          <cell r="AV308">
            <v>5.8767999999999997E-5</v>
          </cell>
          <cell r="AW308">
            <v>86440.53</v>
          </cell>
          <cell r="AX308" t="str">
            <v>USD</v>
          </cell>
          <cell r="AY308" t="str">
            <v/>
          </cell>
          <cell r="AZ308" t="str">
            <v/>
          </cell>
          <cell r="BA308" t="str">
            <v/>
          </cell>
          <cell r="BB308" t="str">
            <v/>
          </cell>
          <cell r="BC308" t="str">
            <v/>
          </cell>
          <cell r="BD308" t="str">
            <v/>
          </cell>
          <cell r="BE308">
            <v>0</v>
          </cell>
          <cell r="BF308">
            <v>0</v>
          </cell>
          <cell r="BG308" t="str">
            <v/>
          </cell>
          <cell r="BH308" t="str">
            <v/>
          </cell>
          <cell r="BI308" t="str">
            <v>PGS</v>
          </cell>
          <cell r="BJ308" t="str">
            <v/>
          </cell>
          <cell r="BK308" t="str">
            <v>YES</v>
          </cell>
          <cell r="BL308" t="str">
            <v>YES</v>
          </cell>
          <cell r="BM308">
            <v>2.0706310000000001</v>
          </cell>
          <cell r="BN308">
            <v>2.0706310000000001</v>
          </cell>
        </row>
        <row r="309">
          <cell r="C309" t="str">
            <v>F000014616</v>
          </cell>
          <cell r="D309" t="str">
            <v>58739130F000014616</v>
          </cell>
          <cell r="E309" t="str">
            <v>5873</v>
          </cell>
          <cell r="F309" t="str">
            <v>9130</v>
          </cell>
          <cell r="G309" t="str">
            <v>F000014616</v>
          </cell>
          <cell r="H309" t="str">
            <v>010</v>
          </cell>
          <cell r="I309" t="str">
            <v>K4</v>
          </cell>
          <cell r="J309" t="str">
            <v>2019</v>
          </cell>
          <cell r="K309">
            <v>43592</v>
          </cell>
          <cell r="L309" t="str">
            <v>TOLTERODINE TARTRATE FCT 2MG 4X14 BLST</v>
          </cell>
          <cell r="M309" t="str">
            <v>O</v>
          </cell>
          <cell r="N309" t="str">
            <v>EA</v>
          </cell>
          <cell r="O309" t="str">
            <v>F</v>
          </cell>
          <cell r="P309" t="str">
            <v>0</v>
          </cell>
          <cell r="Q309" t="str">
            <v>0</v>
          </cell>
          <cell r="R309" t="str">
            <v>USD</v>
          </cell>
          <cell r="S309">
            <v>12.202268999999999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 t="str">
            <v>4515</v>
          </cell>
          <cell r="AH309" t="str">
            <v>IT10</v>
          </cell>
          <cell r="AI309" t="str">
            <v>F000014616</v>
          </cell>
          <cell r="AJ309" t="str">
            <v>4515IT10F000014616</v>
          </cell>
          <cell r="AK309" t="str">
            <v>TOLTERODINE TARTRATE FCT 2MG 4X14 BLST</v>
          </cell>
          <cell r="AL309" t="str">
            <v>EA</v>
          </cell>
          <cell r="AM309">
            <v>1</v>
          </cell>
          <cell r="AN309">
            <v>1.841</v>
          </cell>
          <cell r="AO309" t="str">
            <v>EUR</v>
          </cell>
          <cell r="AP309" t="str">
            <v>5873</v>
          </cell>
          <cell r="AQ309" t="str">
            <v>9130</v>
          </cell>
          <cell r="AR309" t="str">
            <v>H000162838</v>
          </cell>
          <cell r="AS309" t="str">
            <v>58739130H000162838</v>
          </cell>
          <cell r="AT309" t="str">
            <v>TOLTERODINE MILLED BULK</v>
          </cell>
          <cell r="AU309" t="str">
            <v>KG</v>
          </cell>
          <cell r="AV309">
            <v>1.1636449999999999E-4</v>
          </cell>
          <cell r="AW309">
            <v>86440.53</v>
          </cell>
          <cell r="AX309" t="str">
            <v>USD</v>
          </cell>
          <cell r="AY309" t="str">
            <v/>
          </cell>
          <cell r="AZ309" t="str">
            <v/>
          </cell>
          <cell r="BA309" t="str">
            <v/>
          </cell>
          <cell r="BB309" t="str">
            <v/>
          </cell>
          <cell r="BC309" t="str">
            <v/>
          </cell>
          <cell r="BD309" t="str">
            <v/>
          </cell>
          <cell r="BE309">
            <v>0</v>
          </cell>
          <cell r="BF309">
            <v>0</v>
          </cell>
          <cell r="BG309" t="str">
            <v/>
          </cell>
          <cell r="BH309" t="str">
            <v/>
          </cell>
          <cell r="BI309" t="str">
            <v>PGS</v>
          </cell>
          <cell r="BJ309" t="str">
            <v/>
          </cell>
          <cell r="BK309" t="str">
            <v>YES</v>
          </cell>
          <cell r="BL309" t="str">
            <v>YES</v>
          </cell>
          <cell r="BM309">
            <v>2.7160639999999998</v>
          </cell>
          <cell r="BN309">
            <v>2.7160639999999998</v>
          </cell>
        </row>
        <row r="310">
          <cell r="C310" t="str">
            <v>F000014884</v>
          </cell>
          <cell r="D310" t="str">
            <v>58739130F000014884</v>
          </cell>
          <cell r="E310" t="str">
            <v>5873</v>
          </cell>
          <cell r="F310" t="str">
            <v>9130</v>
          </cell>
          <cell r="G310" t="str">
            <v>F000014884</v>
          </cell>
          <cell r="H310" t="str">
            <v>010</v>
          </cell>
          <cell r="I310" t="str">
            <v>K4</v>
          </cell>
          <cell r="J310" t="str">
            <v>2019</v>
          </cell>
          <cell r="K310">
            <v>43592</v>
          </cell>
          <cell r="L310" t="str">
            <v>LIPITOR 10MG SMT 3X10 BLS HK</v>
          </cell>
          <cell r="M310" t="str">
            <v>O</v>
          </cell>
          <cell r="N310" t="str">
            <v>EA</v>
          </cell>
          <cell r="O310" t="str">
            <v>F</v>
          </cell>
          <cell r="P310" t="str">
            <v>0</v>
          </cell>
          <cell r="Q310" t="str">
            <v>0</v>
          </cell>
          <cell r="R310" t="str">
            <v>USD</v>
          </cell>
          <cell r="S310">
            <v>4.2056440000000004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 t="str">
            <v>3530</v>
          </cell>
          <cell r="AH310" t="str">
            <v>DE22</v>
          </cell>
          <cell r="AI310" t="str">
            <v>F000014884</v>
          </cell>
          <cell r="AJ310" t="str">
            <v>3530DE22F000014884</v>
          </cell>
          <cell r="AK310" t="str">
            <v>LIPITOR 10MG SMT 3X10 BLS HK</v>
          </cell>
          <cell r="AL310" t="str">
            <v>EA</v>
          </cell>
          <cell r="AM310">
            <v>1</v>
          </cell>
          <cell r="AN310">
            <v>0.19600000000000001</v>
          </cell>
          <cell r="AO310" t="str">
            <v>EUR</v>
          </cell>
          <cell r="AP310" t="str">
            <v>5873</v>
          </cell>
          <cell r="AQ310" t="str">
            <v>9130</v>
          </cell>
          <cell r="AR310" t="str">
            <v>H000005166</v>
          </cell>
          <cell r="AS310" t="str">
            <v>58739130H000005166</v>
          </cell>
          <cell r="AT310" t="str">
            <v>ATORVASTATIN 10MG SMT G EP PR</v>
          </cell>
          <cell r="AU310" t="str">
            <v>EA</v>
          </cell>
          <cell r="AV310">
            <v>30.300937000000001</v>
          </cell>
          <cell r="AW310">
            <v>0.13126399999999999</v>
          </cell>
          <cell r="AX310" t="str">
            <v>USD</v>
          </cell>
          <cell r="AY310" t="str">
            <v/>
          </cell>
          <cell r="AZ310" t="str">
            <v/>
          </cell>
          <cell r="BA310" t="str">
            <v/>
          </cell>
          <cell r="BB310" t="str">
            <v/>
          </cell>
          <cell r="BC310" t="str">
            <v/>
          </cell>
          <cell r="BD310" t="str">
            <v/>
          </cell>
          <cell r="BE310">
            <v>0</v>
          </cell>
          <cell r="BF310">
            <v>0</v>
          </cell>
          <cell r="BG310" t="str">
            <v/>
          </cell>
          <cell r="BH310" t="str">
            <v/>
          </cell>
          <cell r="BI310" t="str">
            <v>PGS</v>
          </cell>
          <cell r="BJ310" t="str">
            <v/>
          </cell>
          <cell r="BK310" t="str">
            <v>YES</v>
          </cell>
          <cell r="BL310" t="str">
            <v>YES</v>
          </cell>
          <cell r="BM310">
            <v>0.55860799999999999</v>
          </cell>
          <cell r="BN310">
            <v>0.55860799999999999</v>
          </cell>
        </row>
        <row r="311">
          <cell r="C311" t="str">
            <v>F000014885</v>
          </cell>
          <cell r="D311" t="str">
            <v>58739130F000014885</v>
          </cell>
          <cell r="E311" t="str">
            <v>5873</v>
          </cell>
          <cell r="F311" t="str">
            <v>9130</v>
          </cell>
          <cell r="G311" t="str">
            <v>F000014885</v>
          </cell>
          <cell r="H311" t="str">
            <v>010</v>
          </cell>
          <cell r="I311" t="str">
            <v>K4</v>
          </cell>
          <cell r="J311" t="str">
            <v>2019</v>
          </cell>
          <cell r="K311">
            <v>43592</v>
          </cell>
          <cell r="L311" t="str">
            <v>LIPITOR 20MG SMT 3X10 BLS HK</v>
          </cell>
          <cell r="M311" t="str">
            <v>O</v>
          </cell>
          <cell r="N311" t="str">
            <v>EA</v>
          </cell>
          <cell r="O311" t="str">
            <v>F</v>
          </cell>
          <cell r="P311" t="str">
            <v>0</v>
          </cell>
          <cell r="Q311" t="str">
            <v>0</v>
          </cell>
          <cell r="R311" t="str">
            <v>USD</v>
          </cell>
          <cell r="S311">
            <v>8.2693399999999997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 t="str">
            <v>3530</v>
          </cell>
          <cell r="AH311" t="str">
            <v>DE22</v>
          </cell>
          <cell r="AI311" t="str">
            <v>F000014885</v>
          </cell>
          <cell r="AJ311" t="str">
            <v>3530DE22F000014885</v>
          </cell>
          <cell r="AK311" t="str">
            <v>LIPITOR 20MG SMT 3X10 BLS HK</v>
          </cell>
          <cell r="AL311" t="str">
            <v>EA</v>
          </cell>
          <cell r="AM311">
            <v>1</v>
          </cell>
          <cell r="AN311">
            <v>0.28999999999999998</v>
          </cell>
          <cell r="AO311" t="str">
            <v>EUR</v>
          </cell>
          <cell r="AP311" t="str">
            <v>5873</v>
          </cell>
          <cell r="AQ311" t="str">
            <v>9130</v>
          </cell>
          <cell r="AR311" t="str">
            <v>H000005167</v>
          </cell>
          <cell r="AS311" t="str">
            <v>58739130H000005167</v>
          </cell>
          <cell r="AT311" t="str">
            <v>ATORVASTATIN 20MG SMT G EP PR</v>
          </cell>
          <cell r="AU311" t="str">
            <v>EA</v>
          </cell>
          <cell r="AV311">
            <v>30.297696999999999</v>
          </cell>
          <cell r="AW311">
            <v>0.261791</v>
          </cell>
          <cell r="AX311" t="str">
            <v>USD</v>
          </cell>
          <cell r="AY311" t="str">
            <v/>
          </cell>
          <cell r="AZ311" t="str">
            <v/>
          </cell>
          <cell r="BA311" t="str">
            <v/>
          </cell>
          <cell r="BB311" t="str">
            <v/>
          </cell>
          <cell r="BC311" t="str">
            <v/>
          </cell>
          <cell r="BD311" t="str">
            <v/>
          </cell>
          <cell r="BE311">
            <v>0</v>
          </cell>
          <cell r="BF311">
            <v>0</v>
          </cell>
          <cell r="BG311" t="str">
            <v/>
          </cell>
          <cell r="BH311" t="str">
            <v/>
          </cell>
          <cell r="BI311" t="str">
            <v>PGS</v>
          </cell>
          <cell r="BJ311" t="str">
            <v/>
          </cell>
          <cell r="BK311" t="str">
            <v>YES</v>
          </cell>
          <cell r="BL311" t="str">
            <v>YES</v>
          </cell>
          <cell r="BM311">
            <v>0.95056099999999999</v>
          </cell>
          <cell r="BN311">
            <v>0.95056099999999999</v>
          </cell>
        </row>
        <row r="312">
          <cell r="C312" t="str">
            <v>F000014886</v>
          </cell>
          <cell r="D312" t="str">
            <v>58739130F000014886</v>
          </cell>
          <cell r="E312" t="str">
            <v>5873</v>
          </cell>
          <cell r="F312" t="str">
            <v>9130</v>
          </cell>
          <cell r="G312" t="str">
            <v>F000014886</v>
          </cell>
          <cell r="H312" t="str">
            <v>010</v>
          </cell>
          <cell r="I312" t="str">
            <v>K4</v>
          </cell>
          <cell r="J312" t="str">
            <v>2019</v>
          </cell>
          <cell r="K312">
            <v>43592</v>
          </cell>
          <cell r="L312" t="str">
            <v>LIPITOR 40MG SMT 3X10 BLS HK</v>
          </cell>
          <cell r="M312" t="str">
            <v>O</v>
          </cell>
          <cell r="N312" t="str">
            <v>EA</v>
          </cell>
          <cell r="O312" t="str">
            <v>F</v>
          </cell>
          <cell r="P312" t="str">
            <v>0</v>
          </cell>
          <cell r="Q312" t="str">
            <v>0</v>
          </cell>
          <cell r="R312" t="str">
            <v>USD</v>
          </cell>
          <cell r="S312">
            <v>16.306355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 t="str">
            <v>3530</v>
          </cell>
          <cell r="AH312" t="str">
            <v>DE22</v>
          </cell>
          <cell r="AI312" t="str">
            <v>F000014886</v>
          </cell>
          <cell r="AJ312" t="str">
            <v>3530DE22F000014886</v>
          </cell>
          <cell r="AK312" t="str">
            <v>LIPITOR 40MG SMT 3X10 BLS HK</v>
          </cell>
          <cell r="AL312" t="str">
            <v>EA</v>
          </cell>
          <cell r="AM312">
            <v>1</v>
          </cell>
          <cell r="AN312">
            <v>0.52300000000000002</v>
          </cell>
          <cell r="AO312" t="str">
            <v>EUR</v>
          </cell>
          <cell r="AP312" t="str">
            <v>5873</v>
          </cell>
          <cell r="AQ312" t="str">
            <v>9130</v>
          </cell>
          <cell r="AR312" t="str">
            <v>H000005168</v>
          </cell>
          <cell r="AS312" t="str">
            <v>58739130H000005168</v>
          </cell>
          <cell r="AT312" t="str">
            <v>ATORVASTATIN 40MG SMT G EP PR</v>
          </cell>
          <cell r="AU312" t="str">
            <v>EA</v>
          </cell>
          <cell r="AV312">
            <v>30.300360000000001</v>
          </cell>
          <cell r="AW312">
            <v>0.51805900000000005</v>
          </cell>
          <cell r="AX312" t="str">
            <v>USD</v>
          </cell>
          <cell r="AY312" t="str">
            <v/>
          </cell>
          <cell r="AZ312" t="str">
            <v/>
          </cell>
          <cell r="BA312" t="str">
            <v/>
          </cell>
          <cell r="BB312" t="str">
            <v/>
          </cell>
          <cell r="BC312" t="str">
            <v/>
          </cell>
          <cell r="BD312" t="str">
            <v/>
          </cell>
          <cell r="BE312">
            <v>0</v>
          </cell>
          <cell r="BF312">
            <v>0</v>
          </cell>
          <cell r="BG312" t="str">
            <v/>
          </cell>
          <cell r="BH312" t="str">
            <v/>
          </cell>
          <cell r="BI312" t="str">
            <v>PGS</v>
          </cell>
          <cell r="BJ312" t="str">
            <v/>
          </cell>
          <cell r="BK312" t="str">
            <v>YES</v>
          </cell>
          <cell r="BL312" t="str">
            <v>YES</v>
          </cell>
          <cell r="BM312">
            <v>1.7508950000000001</v>
          </cell>
          <cell r="BN312">
            <v>1.7508950000000001</v>
          </cell>
        </row>
        <row r="313">
          <cell r="C313" t="str">
            <v>F000014887</v>
          </cell>
          <cell r="D313" t="str">
            <v>58739130F000014887</v>
          </cell>
          <cell r="E313" t="str">
            <v>5873</v>
          </cell>
          <cell r="F313" t="str">
            <v>9130</v>
          </cell>
          <cell r="G313" t="str">
            <v>F000014887</v>
          </cell>
          <cell r="H313" t="str">
            <v>010</v>
          </cell>
          <cell r="I313" t="str">
            <v>K4</v>
          </cell>
          <cell r="J313" t="str">
            <v>2019</v>
          </cell>
          <cell r="K313">
            <v>43592</v>
          </cell>
          <cell r="L313" t="str">
            <v>LIPITOR 80MG SMT 3X10 BLS HK</v>
          </cell>
          <cell r="M313" t="str">
            <v>O</v>
          </cell>
          <cell r="N313" t="str">
            <v>EA</v>
          </cell>
          <cell r="O313" t="str">
            <v>F</v>
          </cell>
          <cell r="P313" t="str">
            <v>0</v>
          </cell>
          <cell r="Q313" t="str">
            <v>0</v>
          </cell>
          <cell r="R313" t="str">
            <v>USD</v>
          </cell>
          <cell r="S313">
            <v>33.151885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 t="str">
            <v>3530</v>
          </cell>
          <cell r="AH313" t="str">
            <v>DE22</v>
          </cell>
          <cell r="AI313" t="str">
            <v>F000014887</v>
          </cell>
          <cell r="AJ313" t="str">
            <v>3530DE22F000014887</v>
          </cell>
          <cell r="AK313" t="str">
            <v>LIPITOR 80MG SMT 3X10 BLS HK</v>
          </cell>
          <cell r="AL313" t="str">
            <v>EA</v>
          </cell>
          <cell r="AM313">
            <v>1</v>
          </cell>
          <cell r="AN313">
            <v>1.431</v>
          </cell>
          <cell r="AO313" t="str">
            <v>EUR</v>
          </cell>
          <cell r="AP313" t="str">
            <v>5873</v>
          </cell>
          <cell r="AQ313" t="str">
            <v>9130</v>
          </cell>
          <cell r="AR313" t="str">
            <v>H000005169</v>
          </cell>
          <cell r="AS313" t="str">
            <v>58739130H000005169</v>
          </cell>
          <cell r="AT313" t="str">
            <v>ATORVASTATIN 80MG SMT TABS BULK</v>
          </cell>
          <cell r="AU313" t="str">
            <v>EA</v>
          </cell>
          <cell r="AV313">
            <v>30.300428</v>
          </cell>
          <cell r="AW313">
            <v>1.039115</v>
          </cell>
          <cell r="AX313" t="str">
            <v>USD</v>
          </cell>
          <cell r="AY313" t="str">
            <v/>
          </cell>
          <cell r="AZ313" t="str">
            <v/>
          </cell>
          <cell r="BA313" t="str">
            <v/>
          </cell>
          <cell r="BB313" t="str">
            <v/>
          </cell>
          <cell r="BC313" t="str">
            <v/>
          </cell>
          <cell r="BD313" t="str">
            <v/>
          </cell>
          <cell r="BE313">
            <v>0</v>
          </cell>
          <cell r="BF313">
            <v>0</v>
          </cell>
          <cell r="BG313" t="str">
            <v/>
          </cell>
          <cell r="BH313" t="str">
            <v/>
          </cell>
          <cell r="BI313" t="str">
            <v>PGS</v>
          </cell>
          <cell r="BJ313" t="str">
            <v/>
          </cell>
          <cell r="BK313" t="str">
            <v>YES</v>
          </cell>
          <cell r="BL313" t="str">
            <v>YES</v>
          </cell>
          <cell r="BM313">
            <v>4.1729580000000004</v>
          </cell>
          <cell r="BN313">
            <v>4.1729580000000004</v>
          </cell>
        </row>
        <row r="314">
          <cell r="C314" t="str">
            <v>F000014927</v>
          </cell>
          <cell r="D314" t="str">
            <v>58739130F000014927</v>
          </cell>
          <cell r="E314" t="str">
            <v>5873</v>
          </cell>
          <cell r="F314" t="str">
            <v>9130</v>
          </cell>
          <cell r="G314" t="str">
            <v>F000014927</v>
          </cell>
          <cell r="H314" t="str">
            <v>010</v>
          </cell>
          <cell r="I314" t="str">
            <v>K4</v>
          </cell>
          <cell r="J314" t="str">
            <v>2019</v>
          </cell>
          <cell r="K314">
            <v>43592</v>
          </cell>
          <cell r="L314" t="str">
            <v>ATOR.ALMUS 10MG SMT 4X7 BLS GB</v>
          </cell>
          <cell r="M314" t="str">
            <v>O</v>
          </cell>
          <cell r="N314" t="str">
            <v>EA</v>
          </cell>
          <cell r="O314" t="str">
            <v>F</v>
          </cell>
          <cell r="P314" t="str">
            <v>0</v>
          </cell>
          <cell r="Q314" t="str">
            <v>0</v>
          </cell>
          <cell r="R314" t="str">
            <v>USD</v>
          </cell>
          <cell r="S314">
            <v>3.9894180000000001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 t="str">
            <v>3530</v>
          </cell>
          <cell r="AH314" t="str">
            <v>DE22</v>
          </cell>
          <cell r="AI314" t="str">
            <v>F000014927</v>
          </cell>
          <cell r="AJ314" t="str">
            <v>3530DE22F000014927</v>
          </cell>
          <cell r="AK314" t="str">
            <v>ATOR.ALMUS 10MG SMT 4X7 BLS GB</v>
          </cell>
          <cell r="AL314" t="str">
            <v>EA</v>
          </cell>
          <cell r="AM314">
            <v>1</v>
          </cell>
          <cell r="AN314">
            <v>0.23799999999999999</v>
          </cell>
          <cell r="AO314" t="str">
            <v>EUR</v>
          </cell>
          <cell r="AP314" t="str">
            <v>5873</v>
          </cell>
          <cell r="AQ314" t="str">
            <v>9130</v>
          </cell>
          <cell r="AR314" t="str">
            <v>H000005166</v>
          </cell>
          <cell r="AS314" t="str">
            <v>58739130H000005166</v>
          </cell>
          <cell r="AT314" t="str">
            <v>ATORVASTATIN 10MG SMT G EP PR</v>
          </cell>
          <cell r="AU314" t="str">
            <v>EA</v>
          </cell>
          <cell r="AV314">
            <v>28.281103000000002</v>
          </cell>
          <cell r="AW314">
            <v>0.13126399999999999</v>
          </cell>
          <cell r="AX314" t="str">
            <v>USD</v>
          </cell>
          <cell r="AY314" t="str">
            <v/>
          </cell>
          <cell r="AZ314" t="str">
            <v/>
          </cell>
          <cell r="BA314" t="str">
            <v/>
          </cell>
          <cell r="BB314" t="str">
            <v/>
          </cell>
          <cell r="BC314" t="str">
            <v/>
          </cell>
          <cell r="BD314" t="str">
            <v/>
          </cell>
          <cell r="BE314">
            <v>0</v>
          </cell>
          <cell r="BF314">
            <v>0</v>
          </cell>
          <cell r="BG314" t="str">
            <v/>
          </cell>
          <cell r="BH314" t="str">
            <v/>
          </cell>
          <cell r="BI314" t="str">
            <v>PGS</v>
          </cell>
          <cell r="BJ314" t="str">
            <v/>
          </cell>
          <cell r="BK314" t="str">
            <v>YES</v>
          </cell>
          <cell r="BL314" t="str">
            <v>YES</v>
          </cell>
          <cell r="BM314">
            <v>0.606012</v>
          </cell>
          <cell r="BN314">
            <v>0.606012</v>
          </cell>
        </row>
        <row r="315">
          <cell r="C315" t="str">
            <v>F000014928</v>
          </cell>
          <cell r="D315" t="str">
            <v>58739130F000014928</v>
          </cell>
          <cell r="E315" t="str">
            <v>5873</v>
          </cell>
          <cell r="F315" t="str">
            <v>9130</v>
          </cell>
          <cell r="G315" t="str">
            <v>F000014928</v>
          </cell>
          <cell r="H315" t="str">
            <v>010</v>
          </cell>
          <cell r="I315" t="str">
            <v>K4</v>
          </cell>
          <cell r="J315" t="str">
            <v>2019</v>
          </cell>
          <cell r="K315">
            <v>43592</v>
          </cell>
          <cell r="L315" t="str">
            <v>ATOR.ALMUS 20MG SMT 4X7 BLS GB</v>
          </cell>
          <cell r="M315" t="str">
            <v>O</v>
          </cell>
          <cell r="N315" t="str">
            <v>EA</v>
          </cell>
          <cell r="O315" t="str">
            <v>F</v>
          </cell>
          <cell r="P315" t="str">
            <v>0</v>
          </cell>
          <cell r="Q315" t="str">
            <v>0</v>
          </cell>
          <cell r="R315" t="str">
            <v>USD</v>
          </cell>
          <cell r="S315">
            <v>7.6217990000000002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 t="str">
            <v>3530</v>
          </cell>
          <cell r="AH315" t="str">
            <v>DE22</v>
          </cell>
          <cell r="AI315" t="str">
            <v>F000014928</v>
          </cell>
          <cell r="AJ315" t="str">
            <v>3530DE22F000014928</v>
          </cell>
          <cell r="AK315" t="str">
            <v>ATOR.ALMUS 20MG SMT 4X7 BLS GB</v>
          </cell>
          <cell r="AL315" t="str">
            <v>EA</v>
          </cell>
          <cell r="AM315">
            <v>1</v>
          </cell>
          <cell r="AN315">
            <v>0.188</v>
          </cell>
          <cell r="AO315" t="str">
            <v>EUR</v>
          </cell>
          <cell r="AP315" t="str">
            <v>5873</v>
          </cell>
          <cell r="AQ315" t="str">
            <v>9130</v>
          </cell>
          <cell r="AR315" t="str">
            <v>H000005167</v>
          </cell>
          <cell r="AS315" t="str">
            <v>58739130H000005167</v>
          </cell>
          <cell r="AT315" t="str">
            <v>ATORVASTATIN 20MG SMT G EP PR</v>
          </cell>
          <cell r="AU315" t="str">
            <v>EA</v>
          </cell>
          <cell r="AV315">
            <v>28.277871000000001</v>
          </cell>
          <cell r="AW315">
            <v>0.261791</v>
          </cell>
          <cell r="AX315" t="str">
            <v>USD</v>
          </cell>
          <cell r="AY315" t="str">
            <v/>
          </cell>
          <cell r="AZ315" t="str">
            <v/>
          </cell>
          <cell r="BA315" t="str">
            <v/>
          </cell>
          <cell r="BB315" t="str">
            <v/>
          </cell>
          <cell r="BC315" t="str">
            <v/>
          </cell>
          <cell r="BD315" t="str">
            <v/>
          </cell>
          <cell r="BE315">
            <v>0</v>
          </cell>
          <cell r="BF315">
            <v>0</v>
          </cell>
          <cell r="BG315" t="str">
            <v/>
          </cell>
          <cell r="BH315" t="str">
            <v/>
          </cell>
          <cell r="BI315" t="str">
            <v>PGS</v>
          </cell>
          <cell r="BJ315" t="str">
            <v/>
          </cell>
          <cell r="BK315" t="str">
            <v>YES</v>
          </cell>
          <cell r="BL315" t="str">
            <v>YES</v>
          </cell>
          <cell r="BM315">
            <v>0.79402099999999998</v>
          </cell>
          <cell r="BN315">
            <v>0.79402099999999998</v>
          </cell>
        </row>
        <row r="316">
          <cell r="C316" t="str">
            <v>F000014931</v>
          </cell>
          <cell r="D316" t="str">
            <v>58739130F000014931</v>
          </cell>
          <cell r="E316" t="str">
            <v>5873</v>
          </cell>
          <cell r="F316" t="str">
            <v>9130</v>
          </cell>
          <cell r="G316" t="str">
            <v>F000014931</v>
          </cell>
          <cell r="H316" t="str">
            <v>010</v>
          </cell>
          <cell r="I316" t="str">
            <v>K4</v>
          </cell>
          <cell r="J316" t="str">
            <v>2019</v>
          </cell>
          <cell r="K316">
            <v>43592</v>
          </cell>
          <cell r="L316" t="str">
            <v>ATOR.ALMUS 80MG SMT 4X7 BLS GB</v>
          </cell>
          <cell r="M316" t="str">
            <v>O</v>
          </cell>
          <cell r="N316" t="str">
            <v>EA</v>
          </cell>
          <cell r="O316" t="str">
            <v>F</v>
          </cell>
          <cell r="P316" t="str">
            <v>0</v>
          </cell>
          <cell r="Q316" t="str">
            <v>0</v>
          </cell>
          <cell r="R316" t="str">
            <v>USD</v>
          </cell>
          <cell r="S316">
            <v>29.979769000000001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 t="str">
            <v>3530</v>
          </cell>
          <cell r="AH316" t="str">
            <v>DE22</v>
          </cell>
          <cell r="AI316" t="str">
            <v>F000014931</v>
          </cell>
          <cell r="AJ316" t="str">
            <v>3530DE22F000014931</v>
          </cell>
          <cell r="AK316" t="str">
            <v>ATOR.ALMUS 80MG SMT 4X7 BLS GB</v>
          </cell>
          <cell r="AL316" t="str">
            <v>EA</v>
          </cell>
          <cell r="AM316">
            <v>1</v>
          </cell>
          <cell r="AN316">
            <v>0.51</v>
          </cell>
          <cell r="AO316" t="str">
            <v>EUR</v>
          </cell>
          <cell r="AP316" t="str">
            <v>5873</v>
          </cell>
          <cell r="AQ316" t="str">
            <v>9130</v>
          </cell>
          <cell r="AR316" t="str">
            <v>H000005169</v>
          </cell>
          <cell r="AS316" t="str">
            <v>58739130H000005169</v>
          </cell>
          <cell r="AT316" t="str">
            <v>ATORVASTATIN 80MG SMT TABS BULK</v>
          </cell>
          <cell r="AU316" t="str">
            <v>EA</v>
          </cell>
          <cell r="AV316">
            <v>28.279762000000002</v>
          </cell>
          <cell r="AW316">
            <v>1.039115</v>
          </cell>
          <cell r="AX316" t="str">
            <v>USD</v>
          </cell>
          <cell r="AY316" t="str">
            <v/>
          </cell>
          <cell r="AZ316" t="str">
            <v/>
          </cell>
          <cell r="BA316" t="str">
            <v/>
          </cell>
          <cell r="BB316" t="str">
            <v/>
          </cell>
          <cell r="BC316" t="str">
            <v/>
          </cell>
          <cell r="BD316" t="str">
            <v/>
          </cell>
          <cell r="BE316">
            <v>0</v>
          </cell>
          <cell r="BF316">
            <v>0</v>
          </cell>
          <cell r="BG316" t="str">
            <v/>
          </cell>
          <cell r="BH316" t="str">
            <v/>
          </cell>
          <cell r="BI316" t="str">
            <v>PGS</v>
          </cell>
          <cell r="BJ316" t="str">
            <v/>
          </cell>
          <cell r="BK316" t="str">
            <v>YES</v>
          </cell>
          <cell r="BL316" t="str">
            <v>YES</v>
          </cell>
          <cell r="BM316">
            <v>2.8465039999999999</v>
          </cell>
          <cell r="BN316">
            <v>2.8465039999999999</v>
          </cell>
        </row>
        <row r="317">
          <cell r="C317" t="str">
            <v>F000014942</v>
          </cell>
          <cell r="D317" t="str">
            <v>58739130F000014942</v>
          </cell>
          <cell r="E317" t="str">
            <v>5873</v>
          </cell>
          <cell r="F317" t="str">
            <v>9130</v>
          </cell>
          <cell r="G317" t="str">
            <v>F000014942</v>
          </cell>
          <cell r="H317" t="str">
            <v>010</v>
          </cell>
          <cell r="I317" t="str">
            <v>K4</v>
          </cell>
          <cell r="J317" t="str">
            <v>2019</v>
          </cell>
          <cell r="K317">
            <v>43592</v>
          </cell>
          <cell r="L317" t="str">
            <v>ATOR.ALMUS 40MG SMT 4X7 BLS GB</v>
          </cell>
          <cell r="M317" t="str">
            <v>O</v>
          </cell>
          <cell r="N317" t="str">
            <v>EA</v>
          </cell>
          <cell r="O317" t="str">
            <v>F</v>
          </cell>
          <cell r="P317" t="str">
            <v>0</v>
          </cell>
          <cell r="Q317" t="str">
            <v>0</v>
          </cell>
          <cell r="R317" t="str">
            <v>USD</v>
          </cell>
          <cell r="S317">
            <v>14.933852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 t="str">
            <v>3530</v>
          </cell>
          <cell r="AH317" t="str">
            <v>DE22</v>
          </cell>
          <cell r="AI317" t="str">
            <v>F000014942</v>
          </cell>
          <cell r="AJ317" t="str">
            <v>3530DE22F000014942</v>
          </cell>
          <cell r="AK317" t="str">
            <v>ATOR.ALMUS 40MG SMT 4X7 BLS GB</v>
          </cell>
          <cell r="AL317" t="str">
            <v>EA</v>
          </cell>
          <cell r="AM317">
            <v>1</v>
          </cell>
          <cell r="AN317">
            <v>0.24299999999999999</v>
          </cell>
          <cell r="AO317" t="str">
            <v>EUR</v>
          </cell>
          <cell r="AP317" t="str">
            <v>5873</v>
          </cell>
          <cell r="AQ317" t="str">
            <v>9130</v>
          </cell>
          <cell r="AR317" t="str">
            <v>H000005168</v>
          </cell>
          <cell r="AS317" t="str">
            <v>58739130H000005168</v>
          </cell>
          <cell r="AT317" t="str">
            <v>ATORVASTATIN 40MG SMT G EP PR</v>
          </cell>
          <cell r="AU317" t="str">
            <v>EA</v>
          </cell>
          <cell r="AV317">
            <v>28.280374999999999</v>
          </cell>
          <cell r="AW317">
            <v>0.51805900000000005</v>
          </cell>
          <cell r="AX317" t="str">
            <v>USD</v>
          </cell>
          <cell r="AY317" t="str">
            <v/>
          </cell>
          <cell r="AZ317" t="str">
            <v/>
          </cell>
          <cell r="BA317" t="str">
            <v/>
          </cell>
          <cell r="BB317" t="str">
            <v/>
          </cell>
          <cell r="BC317" t="str">
            <v/>
          </cell>
          <cell r="BD317" t="str">
            <v/>
          </cell>
          <cell r="BE317">
            <v>0</v>
          </cell>
          <cell r="BF317">
            <v>0</v>
          </cell>
          <cell r="BG317" t="str">
            <v/>
          </cell>
          <cell r="BH317" t="str">
            <v/>
          </cell>
          <cell r="BI317" t="str">
            <v>PGS</v>
          </cell>
          <cell r="BJ317" t="str">
            <v/>
          </cell>
          <cell r="BK317" t="str">
            <v>YES</v>
          </cell>
          <cell r="BL317" t="str">
            <v>YES</v>
          </cell>
          <cell r="BM317">
            <v>1.340911</v>
          </cell>
          <cell r="BN317">
            <v>1.340911</v>
          </cell>
        </row>
        <row r="318">
          <cell r="C318" t="str">
            <v>F000015303</v>
          </cell>
          <cell r="D318" t="str">
            <v>58739130F000015303</v>
          </cell>
          <cell r="E318" t="str">
            <v>5873</v>
          </cell>
          <cell r="F318" t="str">
            <v>9130</v>
          </cell>
          <cell r="G318" t="str">
            <v>F000015303</v>
          </cell>
          <cell r="H318" t="str">
            <v>010</v>
          </cell>
          <cell r="I318" t="str">
            <v>K4</v>
          </cell>
          <cell r="J318" t="str">
            <v>2019</v>
          </cell>
          <cell r="K318">
            <v>43592</v>
          </cell>
          <cell r="L318" t="str">
            <v>SANTIZOR HFC 4MG 1X14 BLST IFC AT</v>
          </cell>
          <cell r="M318" t="str">
            <v>O</v>
          </cell>
          <cell r="N318" t="str">
            <v>EA</v>
          </cell>
          <cell r="O318" t="str">
            <v>F</v>
          </cell>
          <cell r="P318" t="str">
            <v>0</v>
          </cell>
          <cell r="Q318" t="str">
            <v>0</v>
          </cell>
          <cell r="R318" t="str">
            <v>USD</v>
          </cell>
          <cell r="S318">
            <v>7.2633619999999999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 t="str">
            <v>4515</v>
          </cell>
          <cell r="AH318" t="str">
            <v>IT10</v>
          </cell>
          <cell r="AI318" t="str">
            <v>F000015303</v>
          </cell>
          <cell r="AJ318" t="str">
            <v>4515IT10F000015303</v>
          </cell>
          <cell r="AK318" t="str">
            <v>SANTIZOR HFC 4MG 1X14 BLST IFC AT</v>
          </cell>
          <cell r="AL318" t="str">
            <v>EA</v>
          </cell>
          <cell r="AM318">
            <v>1</v>
          </cell>
          <cell r="AN318">
            <v>1.121</v>
          </cell>
          <cell r="AO318" t="str">
            <v>EUR</v>
          </cell>
          <cell r="AP318" t="str">
            <v>5873</v>
          </cell>
          <cell r="AQ318" t="str">
            <v>9130</v>
          </cell>
          <cell r="AR318" t="str">
            <v>H000202211</v>
          </cell>
          <cell r="AS318" t="str">
            <v>58739130H000202211</v>
          </cell>
          <cell r="AT318" t="str">
            <v>DETRUSITOL 4MG BULK CAPSULES</v>
          </cell>
          <cell r="AU318" t="str">
            <v>EA</v>
          </cell>
          <cell r="AV318">
            <v>14.0845070423</v>
          </cell>
          <cell r="AW318">
            <v>0.42302299999999998</v>
          </cell>
          <cell r="AX318" t="str">
            <v>USD</v>
          </cell>
          <cell r="AY318" t="str">
            <v/>
          </cell>
          <cell r="AZ318" t="str">
            <v/>
          </cell>
          <cell r="BA318" t="str">
            <v/>
          </cell>
          <cell r="BB318" t="str">
            <v/>
          </cell>
          <cell r="BC318" t="str">
            <v/>
          </cell>
          <cell r="BD318" t="str">
            <v/>
          </cell>
          <cell r="BE318">
            <v>0</v>
          </cell>
          <cell r="BF318">
            <v>0</v>
          </cell>
          <cell r="BG318" t="str">
            <v/>
          </cell>
          <cell r="BH318" t="str">
            <v/>
          </cell>
          <cell r="BI318" t="str">
            <v>PGS</v>
          </cell>
          <cell r="BJ318" t="str">
            <v/>
          </cell>
          <cell r="BK318" t="str">
            <v>YES</v>
          </cell>
          <cell r="BL318" t="str">
            <v>YES</v>
          </cell>
          <cell r="BM318">
            <v>2.3323489999999998</v>
          </cell>
          <cell r="BN318">
            <v>2.3323489999999998</v>
          </cell>
        </row>
        <row r="319">
          <cell r="C319" t="str">
            <v>F000015322</v>
          </cell>
          <cell r="D319" t="str">
            <v>58739130F000015322</v>
          </cell>
          <cell r="E319" t="str">
            <v>5873</v>
          </cell>
          <cell r="F319" t="str">
            <v>9130</v>
          </cell>
          <cell r="G319" t="str">
            <v>F000015322</v>
          </cell>
          <cell r="H319" t="str">
            <v>010</v>
          </cell>
          <cell r="I319" t="str">
            <v>K4</v>
          </cell>
          <cell r="J319" t="str">
            <v>2019</v>
          </cell>
          <cell r="K319">
            <v>43592</v>
          </cell>
          <cell r="L319" t="str">
            <v>SANTIZOR HFC 4MG 2X14 BLST IFC AT</v>
          </cell>
          <cell r="M319" t="str">
            <v>O</v>
          </cell>
          <cell r="N319" t="str">
            <v>EA</v>
          </cell>
          <cell r="O319" t="str">
            <v>F</v>
          </cell>
          <cell r="P319" t="str">
            <v>0</v>
          </cell>
          <cell r="Q319" t="str">
            <v>0</v>
          </cell>
          <cell r="R319" t="str">
            <v>USD</v>
          </cell>
          <cell r="S319">
            <v>12.483307999999999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 t="str">
            <v>4515</v>
          </cell>
          <cell r="AH319" t="str">
            <v>IT10</v>
          </cell>
          <cell r="AI319" t="str">
            <v>F000015322</v>
          </cell>
          <cell r="AJ319" t="str">
            <v>4515IT10F000015322</v>
          </cell>
          <cell r="AK319" t="str">
            <v>SANTIZOR HFC 4MG 2X14 BLST IFC AT</v>
          </cell>
          <cell r="AL319" t="str">
            <v>EA</v>
          </cell>
          <cell r="AM319">
            <v>1</v>
          </cell>
          <cell r="AN319">
            <v>0.48399999999999999</v>
          </cell>
          <cell r="AO319" t="str">
            <v>EUR</v>
          </cell>
          <cell r="AP319" t="str">
            <v>5873</v>
          </cell>
          <cell r="AQ319" t="str">
            <v>9130</v>
          </cell>
          <cell r="AR319" t="str">
            <v>H000202211</v>
          </cell>
          <cell r="AS319" t="str">
            <v>58739130H000202211</v>
          </cell>
          <cell r="AT319" t="str">
            <v>DETRUSITOL 4MG BULK CAPSULES</v>
          </cell>
          <cell r="AU319" t="str">
            <v>EA</v>
          </cell>
          <cell r="AV319">
            <v>28.177518365699999</v>
          </cell>
          <cell r="AW319">
            <v>0.42302299999999998</v>
          </cell>
          <cell r="AX319" t="str">
            <v>USD</v>
          </cell>
          <cell r="AY319" t="str">
            <v/>
          </cell>
          <cell r="AZ319" t="str">
            <v/>
          </cell>
          <cell r="BA319" t="str">
            <v/>
          </cell>
          <cell r="BB319" t="str">
            <v/>
          </cell>
          <cell r="BC319" t="str">
            <v/>
          </cell>
          <cell r="BD319" t="str">
            <v/>
          </cell>
          <cell r="BE319">
            <v>0</v>
          </cell>
          <cell r="BF319">
            <v>0</v>
          </cell>
          <cell r="BG319" t="str">
            <v/>
          </cell>
          <cell r="BH319" t="str">
            <v/>
          </cell>
          <cell r="BI319" t="str">
            <v>PGS</v>
          </cell>
          <cell r="BJ319" t="str">
            <v/>
          </cell>
          <cell r="BK319" t="str">
            <v>YES</v>
          </cell>
          <cell r="BL319" t="str">
            <v>YES</v>
          </cell>
          <cell r="BM319">
            <v>2.4642110000000002</v>
          </cell>
          <cell r="BN319">
            <v>2.4642110000000002</v>
          </cell>
        </row>
        <row r="320">
          <cell r="C320" t="str">
            <v>F000016114</v>
          </cell>
          <cell r="D320" t="str">
            <v>58739130F000016114</v>
          </cell>
          <cell r="E320" t="str">
            <v>5873</v>
          </cell>
          <cell r="F320" t="str">
            <v>9130</v>
          </cell>
          <cell r="G320" t="str">
            <v>F000016114</v>
          </cell>
          <cell r="H320" t="str">
            <v>010</v>
          </cell>
          <cell r="I320" t="str">
            <v>K4</v>
          </cell>
          <cell r="J320" t="str">
            <v>2019</v>
          </cell>
          <cell r="K320">
            <v>43592</v>
          </cell>
          <cell r="L320" t="str">
            <v>TOLTERODINE TARTRATE 4MG HFC 2X14BLST NL</v>
          </cell>
          <cell r="M320" t="str">
            <v>O</v>
          </cell>
          <cell r="N320" t="str">
            <v>EA</v>
          </cell>
          <cell r="O320" t="str">
            <v>F</v>
          </cell>
          <cell r="P320" t="str">
            <v>0</v>
          </cell>
          <cell r="Q320" t="str">
            <v>0</v>
          </cell>
          <cell r="R320" t="str">
            <v>USD</v>
          </cell>
          <cell r="S320">
            <v>18.235863999999999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 t="str">
            <v>4515</v>
          </cell>
          <cell r="AH320" t="str">
            <v>IT10</v>
          </cell>
          <cell r="AI320" t="str">
            <v>F000016114</v>
          </cell>
          <cell r="AJ320" t="str">
            <v>4515IT10F000016114</v>
          </cell>
          <cell r="AK320" t="str">
            <v>TOLTERODINE TARTRATE 4MG HFC 2X14BLST NL</v>
          </cell>
          <cell r="AL320" t="str">
            <v>EA</v>
          </cell>
          <cell r="AM320">
            <v>1</v>
          </cell>
          <cell r="AN320">
            <v>5.4480000000000004</v>
          </cell>
          <cell r="AO320" t="str">
            <v>EUR</v>
          </cell>
          <cell r="AP320" t="str">
            <v>5873</v>
          </cell>
          <cell r="AQ320" t="str">
            <v>9130</v>
          </cell>
          <cell r="AR320" t="str">
            <v>H000202211</v>
          </cell>
          <cell r="AS320" t="str">
            <v>58739130H000202211</v>
          </cell>
          <cell r="AT320" t="str">
            <v>DETRUSITOL 4MG BULK CAPSULES</v>
          </cell>
          <cell r="AU320" t="str">
            <v>EA</v>
          </cell>
          <cell r="AV320">
            <v>28.1124497992</v>
          </cell>
          <cell r="AW320">
            <v>0.42302299999999998</v>
          </cell>
          <cell r="AX320" t="str">
            <v>USD</v>
          </cell>
          <cell r="AY320" t="str">
            <v/>
          </cell>
          <cell r="AZ320" t="str">
            <v/>
          </cell>
          <cell r="BA320" t="str">
            <v/>
          </cell>
          <cell r="BB320" t="str">
            <v/>
          </cell>
          <cell r="BC320" t="str">
            <v/>
          </cell>
          <cell r="BD320" t="str">
            <v/>
          </cell>
          <cell r="BE320">
            <v>0</v>
          </cell>
          <cell r="BF320">
            <v>0</v>
          </cell>
          <cell r="BG320" t="str">
            <v/>
          </cell>
          <cell r="BH320" t="str">
            <v/>
          </cell>
          <cell r="BI320" t="str">
            <v>PGS</v>
          </cell>
          <cell r="BJ320" t="str">
            <v/>
          </cell>
          <cell r="BK320" t="str">
            <v>YES</v>
          </cell>
          <cell r="BL320" t="str">
            <v>YES</v>
          </cell>
          <cell r="BM320">
            <v>8.6870560000000001</v>
          </cell>
          <cell r="BN320">
            <v>8.6870560000000001</v>
          </cell>
        </row>
        <row r="321">
          <cell r="C321" t="str">
            <v>F000016116</v>
          </cell>
          <cell r="D321" t="str">
            <v>58739130F000016116</v>
          </cell>
          <cell r="E321" t="str">
            <v>5873</v>
          </cell>
          <cell r="F321" t="str">
            <v>9130</v>
          </cell>
          <cell r="G321" t="str">
            <v>F000016116</v>
          </cell>
          <cell r="H321" t="str">
            <v>010</v>
          </cell>
          <cell r="I321" t="str">
            <v>K4</v>
          </cell>
          <cell r="J321" t="str">
            <v>2019</v>
          </cell>
          <cell r="K321">
            <v>43592</v>
          </cell>
          <cell r="L321" t="str">
            <v>TOLTERODIN 2MG CAP 2X14 BLST NL</v>
          </cell>
          <cell r="M321" t="str">
            <v>O</v>
          </cell>
          <cell r="N321" t="str">
            <v>EA</v>
          </cell>
          <cell r="O321" t="str">
            <v>F</v>
          </cell>
          <cell r="P321" t="str">
            <v>0</v>
          </cell>
          <cell r="Q321" t="str">
            <v>0</v>
          </cell>
          <cell r="R321" t="str">
            <v>USD</v>
          </cell>
          <cell r="S321">
            <v>27.343022000000001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 t="str">
            <v>4515</v>
          </cell>
          <cell r="AH321" t="str">
            <v>IT10</v>
          </cell>
          <cell r="AI321" t="str">
            <v>F000016116</v>
          </cell>
          <cell r="AJ321" t="str">
            <v>4515IT10F000016116</v>
          </cell>
          <cell r="AK321" t="str">
            <v>TOLTERODIN 2MG CAP 2X14 BLST NL</v>
          </cell>
          <cell r="AL321" t="str">
            <v>EA</v>
          </cell>
          <cell r="AM321">
            <v>1</v>
          </cell>
          <cell r="AN321">
            <v>8.8140000000000001</v>
          </cell>
          <cell r="AO321" t="str">
            <v>EUR</v>
          </cell>
          <cell r="AP321" t="str">
            <v>5873</v>
          </cell>
          <cell r="AQ321" t="str">
            <v>9130</v>
          </cell>
          <cell r="AR321" t="str">
            <v>F000200496</v>
          </cell>
          <cell r="AS321" t="str">
            <v>58739130F000200496</v>
          </cell>
          <cell r="AT321" t="str">
            <v>DETROL 2MG BOVINE CAPSULES BULK</v>
          </cell>
          <cell r="AU321" t="str">
            <v>EA</v>
          </cell>
          <cell r="AV321">
            <v>28</v>
          </cell>
          <cell r="AW321">
            <v>0.61</v>
          </cell>
          <cell r="AX321" t="str">
            <v>USD</v>
          </cell>
          <cell r="AY321" t="str">
            <v/>
          </cell>
          <cell r="AZ321" t="str">
            <v/>
          </cell>
          <cell r="BA321" t="str">
            <v/>
          </cell>
          <cell r="BB321" t="str">
            <v/>
          </cell>
          <cell r="BC321" t="str">
            <v/>
          </cell>
          <cell r="BD321" t="str">
            <v/>
          </cell>
          <cell r="BE321">
            <v>0</v>
          </cell>
          <cell r="BF321">
            <v>0</v>
          </cell>
          <cell r="BG321" t="str">
            <v/>
          </cell>
          <cell r="BH321" t="str">
            <v/>
          </cell>
          <cell r="BI321" t="str">
            <v>PGS</v>
          </cell>
          <cell r="BJ321" t="str">
            <v/>
          </cell>
          <cell r="BK321" t="str">
            <v>YES</v>
          </cell>
          <cell r="BL321" t="str">
            <v>YES</v>
          </cell>
          <cell r="BM321">
            <v>13.203718</v>
          </cell>
          <cell r="BN321">
            <v>13.203718</v>
          </cell>
        </row>
        <row r="322">
          <cell r="C322" t="str">
            <v>F000016299</v>
          </cell>
          <cell r="D322" t="str">
            <v>58739130F000016299</v>
          </cell>
          <cell r="E322" t="str">
            <v>5873</v>
          </cell>
          <cell r="F322" t="str">
            <v>9130</v>
          </cell>
          <cell r="G322" t="str">
            <v>F000016299</v>
          </cell>
          <cell r="H322" t="str">
            <v>010</v>
          </cell>
          <cell r="I322" t="str">
            <v>K4</v>
          </cell>
          <cell r="J322" t="str">
            <v>2019</v>
          </cell>
          <cell r="K322">
            <v>43592</v>
          </cell>
          <cell r="L322" t="str">
            <v>XALATAN RT 50MCG OPSOL 2.5ML PBTL GB/MT</v>
          </cell>
          <cell r="M322" t="str">
            <v>O</v>
          </cell>
          <cell r="N322" t="str">
            <v>EA</v>
          </cell>
          <cell r="O322" t="str">
            <v>F</v>
          </cell>
          <cell r="P322" t="str">
            <v>0</v>
          </cell>
          <cell r="Q322" t="str">
            <v>0</v>
          </cell>
          <cell r="R322" t="str">
            <v>USD</v>
          </cell>
          <cell r="S322">
            <v>3.7775479999999999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 t="str">
            <v>3151</v>
          </cell>
          <cell r="AH322" t="str">
            <v>BE37</v>
          </cell>
          <cell r="AI322" t="str">
            <v>F000016299</v>
          </cell>
          <cell r="AJ322" t="str">
            <v>3151BE37F000016299</v>
          </cell>
          <cell r="AK322" t="str">
            <v>XALATAN RT 50MCG OPSOL 2.5ML PBTL GB/MT</v>
          </cell>
          <cell r="AL322" t="str">
            <v>EA</v>
          </cell>
          <cell r="AM322">
            <v>1</v>
          </cell>
          <cell r="AN322">
            <v>0.84599999999999997</v>
          </cell>
          <cell r="AO322" t="str">
            <v>EUR</v>
          </cell>
          <cell r="AP322" t="str">
            <v>5873</v>
          </cell>
          <cell r="AQ322" t="str">
            <v>9130</v>
          </cell>
          <cell r="AR322" t="str">
            <v>H000204293</v>
          </cell>
          <cell r="AS322" t="str">
            <v>58739130H000204293</v>
          </cell>
          <cell r="AT322" t="str">
            <v>LATANOPROST (CHINOIN) GEN 3</v>
          </cell>
          <cell r="AU322" t="str">
            <v>GM</v>
          </cell>
          <cell r="AV322">
            <v>1.5577802E-4</v>
          </cell>
          <cell r="AW322">
            <v>17925.93</v>
          </cell>
          <cell r="AX322" t="str">
            <v>USD</v>
          </cell>
          <cell r="AY322" t="str">
            <v/>
          </cell>
          <cell r="AZ322" t="str">
            <v/>
          </cell>
          <cell r="BA322" t="str">
            <v/>
          </cell>
          <cell r="BB322" t="str">
            <v/>
          </cell>
          <cell r="BC322" t="str">
            <v/>
          </cell>
          <cell r="BD322" t="str">
            <v/>
          </cell>
          <cell r="BE322">
            <v>0</v>
          </cell>
          <cell r="BF322">
            <v>0</v>
          </cell>
          <cell r="BG322" t="str">
            <v/>
          </cell>
          <cell r="BH322" t="str">
            <v/>
          </cell>
          <cell r="BI322" t="str">
            <v>PGS</v>
          </cell>
          <cell r="BJ322" t="str">
            <v/>
          </cell>
          <cell r="BK322" t="str">
            <v>YES</v>
          </cell>
          <cell r="BL322" t="str">
            <v>YES</v>
          </cell>
          <cell r="BM322">
            <v>1.1840820000000001</v>
          </cell>
          <cell r="BN322">
            <v>1.1840820000000001</v>
          </cell>
        </row>
        <row r="323">
          <cell r="C323" t="str">
            <v>F000016411</v>
          </cell>
          <cell r="D323" t="str">
            <v>58739130F000016411</v>
          </cell>
          <cell r="E323" t="str">
            <v>5873</v>
          </cell>
          <cell r="F323" t="str">
            <v>9130</v>
          </cell>
          <cell r="G323" t="str">
            <v>F000016411</v>
          </cell>
          <cell r="H323" t="str">
            <v>010</v>
          </cell>
          <cell r="I323" t="str">
            <v>K4</v>
          </cell>
          <cell r="J323" t="str">
            <v>2019</v>
          </cell>
          <cell r="K323">
            <v>43602</v>
          </cell>
          <cell r="L323" t="str">
            <v>LYRICA 50MG CAP 1X21 BLS SAM CV US</v>
          </cell>
          <cell r="M323" t="str">
            <v>O</v>
          </cell>
          <cell r="N323" t="str">
            <v>EA</v>
          </cell>
          <cell r="O323" t="str">
            <v>F</v>
          </cell>
          <cell r="P323" t="str">
            <v>0</v>
          </cell>
          <cell r="Q323" t="str">
            <v>0</v>
          </cell>
          <cell r="R323" t="str">
            <v>USD</v>
          </cell>
          <cell r="S323">
            <v>10.196427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 t="str">
            <v>3530</v>
          </cell>
          <cell r="AH323" t="str">
            <v>DE22</v>
          </cell>
          <cell r="AI323" t="str">
            <v>F000016411</v>
          </cell>
          <cell r="AJ323" t="str">
            <v>3530DE22F000016411</v>
          </cell>
          <cell r="AK323" t="str">
            <v>LYRICA 50MG CAP 1X21 BLS SAM CV US</v>
          </cell>
          <cell r="AL323" t="str">
            <v>EA</v>
          </cell>
          <cell r="AM323">
            <v>1</v>
          </cell>
          <cell r="AN323">
            <v>0.65</v>
          </cell>
          <cell r="AO323" t="str">
            <v>EUR</v>
          </cell>
          <cell r="AP323" t="str">
            <v>5873</v>
          </cell>
          <cell r="AQ323" t="str">
            <v>9130</v>
          </cell>
          <cell r="AR323" t="str">
            <v>H000137558</v>
          </cell>
          <cell r="AS323" t="str">
            <v>58739130H000137558</v>
          </cell>
          <cell r="AT323" t="str">
            <v>PREGABALIN 2 (CNDE R.)</v>
          </cell>
          <cell r="AU323" t="str">
            <v>KG</v>
          </cell>
          <cell r="AV323">
            <v>1.09092E-3</v>
          </cell>
          <cell r="AW323">
            <v>8652.85</v>
          </cell>
          <cell r="AX323" t="str">
            <v>USD</v>
          </cell>
          <cell r="AY323" t="str">
            <v/>
          </cell>
          <cell r="AZ323" t="str">
            <v/>
          </cell>
          <cell r="BA323" t="str">
            <v/>
          </cell>
          <cell r="BB323" t="str">
            <v/>
          </cell>
          <cell r="BC323" t="str">
            <v/>
          </cell>
          <cell r="BD323" t="str">
            <v/>
          </cell>
          <cell r="BE323">
            <v>0</v>
          </cell>
          <cell r="BF323">
            <v>0</v>
          </cell>
          <cell r="BG323" t="str">
            <v/>
          </cell>
          <cell r="BH323" t="str">
            <v/>
          </cell>
          <cell r="BI323" t="str">
            <v>PGS</v>
          </cell>
          <cell r="BJ323" t="str">
            <v/>
          </cell>
          <cell r="BK323" t="str">
            <v>YES</v>
          </cell>
          <cell r="BL323" t="str">
            <v>YES</v>
          </cell>
          <cell r="BM323">
            <v>0.92541499999999999</v>
          </cell>
          <cell r="BN323">
            <v>0.92541499999999999</v>
          </cell>
        </row>
        <row r="324">
          <cell r="C324" t="str">
            <v>F000016462</v>
          </cell>
          <cell r="D324" t="str">
            <v>58739130F000016462</v>
          </cell>
          <cell r="E324" t="str">
            <v>5873</v>
          </cell>
          <cell r="F324" t="str">
            <v>9130</v>
          </cell>
          <cell r="G324" t="str">
            <v>F000016462</v>
          </cell>
          <cell r="H324" t="str">
            <v>010</v>
          </cell>
          <cell r="I324" t="str">
            <v>K4</v>
          </cell>
          <cell r="J324" t="str">
            <v>2019</v>
          </cell>
          <cell r="K324">
            <v>43602</v>
          </cell>
          <cell r="L324" t="str">
            <v>LYRICA 75MG CAP 1X14 BLS SAM CV US</v>
          </cell>
          <cell r="M324" t="str">
            <v>O</v>
          </cell>
          <cell r="N324" t="str">
            <v>EA</v>
          </cell>
          <cell r="O324" t="str">
            <v>F</v>
          </cell>
          <cell r="P324" t="str">
            <v>0</v>
          </cell>
          <cell r="Q324" t="str">
            <v>0</v>
          </cell>
          <cell r="R324" t="str">
            <v>USD</v>
          </cell>
          <cell r="S324">
            <v>9.986046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 t="str">
            <v>3530</v>
          </cell>
          <cell r="AH324" t="str">
            <v>DE22</v>
          </cell>
          <cell r="AI324" t="str">
            <v>F000016462</v>
          </cell>
          <cell r="AJ324" t="str">
            <v>3530DE22F000016462</v>
          </cell>
          <cell r="AK324" t="str">
            <v>LYRICA 75MG CAP 1X14 BLS SAM CV US</v>
          </cell>
          <cell r="AL324" t="str">
            <v>EA</v>
          </cell>
          <cell r="AM324">
            <v>1</v>
          </cell>
          <cell r="AN324">
            <v>0.46100000000000002</v>
          </cell>
          <cell r="AO324" t="str">
            <v>EUR</v>
          </cell>
          <cell r="AP324" t="str">
            <v>5873</v>
          </cell>
          <cell r="AQ324" t="str">
            <v>9130</v>
          </cell>
          <cell r="AR324" t="str">
            <v>H000137558</v>
          </cell>
          <cell r="AS324" t="str">
            <v>58739130H000137558</v>
          </cell>
          <cell r="AT324" t="str">
            <v>PREGABALIN 2 (CNDE R.)</v>
          </cell>
          <cell r="AU324" t="str">
            <v>KG</v>
          </cell>
          <cell r="AV324">
            <v>1.0920400000000001E-3</v>
          </cell>
          <cell r="AW324">
            <v>8652.85</v>
          </cell>
          <cell r="AX324" t="str">
            <v>USD</v>
          </cell>
          <cell r="AY324" t="str">
            <v/>
          </cell>
          <cell r="AZ324" t="str">
            <v/>
          </cell>
          <cell r="BA324" t="str">
            <v/>
          </cell>
          <cell r="BB324" t="str">
            <v/>
          </cell>
          <cell r="BC324" t="str">
            <v/>
          </cell>
          <cell r="BD324" t="str">
            <v/>
          </cell>
          <cell r="BE324">
            <v>0</v>
          </cell>
          <cell r="BF324">
            <v>0</v>
          </cell>
          <cell r="BG324" t="str">
            <v/>
          </cell>
          <cell r="BH324" t="str">
            <v/>
          </cell>
          <cell r="BI324" t="str">
            <v>PGS</v>
          </cell>
          <cell r="BJ324" t="str">
            <v/>
          </cell>
          <cell r="BK324" t="str">
            <v>YES</v>
          </cell>
          <cell r="BL324" t="str">
            <v>YES</v>
          </cell>
          <cell r="BM324">
            <v>0.68220899999999995</v>
          </cell>
          <cell r="BN324">
            <v>0.68220899999999995</v>
          </cell>
        </row>
        <row r="325">
          <cell r="C325" t="str">
            <v>F000017127</v>
          </cell>
          <cell r="D325" t="str">
            <v>58739130F000017127</v>
          </cell>
          <cell r="E325" t="str">
            <v>5873</v>
          </cell>
          <cell r="F325" t="str">
            <v>9130</v>
          </cell>
          <cell r="G325" t="str">
            <v>F000017127</v>
          </cell>
          <cell r="H325" t="str">
            <v>010</v>
          </cell>
          <cell r="I325" t="str">
            <v>K4</v>
          </cell>
          <cell r="J325" t="str">
            <v>2019</v>
          </cell>
          <cell r="K325">
            <v>43592</v>
          </cell>
          <cell r="L325" t="str">
            <v>XALATAN RT 50MCG/ML OPSOL 2.5ML PBTL KR</v>
          </cell>
          <cell r="M325" t="str">
            <v>O</v>
          </cell>
          <cell r="N325" t="str">
            <v>EA</v>
          </cell>
          <cell r="O325" t="str">
            <v>F</v>
          </cell>
          <cell r="P325" t="str">
            <v>0</v>
          </cell>
          <cell r="Q325" t="str">
            <v>0</v>
          </cell>
          <cell r="R325" t="str">
            <v>USD</v>
          </cell>
          <cell r="S325">
            <v>3.782206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 t="str">
            <v>3151</v>
          </cell>
          <cell r="AH325" t="str">
            <v>BE37</v>
          </cell>
          <cell r="AI325" t="str">
            <v>F000017127</v>
          </cell>
          <cell r="AJ325" t="str">
            <v>3151BE37F000017127</v>
          </cell>
          <cell r="AK325" t="str">
            <v>XALATAN RT 50MCG/ML OPSOL 2.5ML PBTL KR</v>
          </cell>
          <cell r="AL325" t="str">
            <v>EA</v>
          </cell>
          <cell r="AM325">
            <v>1</v>
          </cell>
          <cell r="AN325">
            <v>0.85</v>
          </cell>
          <cell r="AO325" t="str">
            <v>EUR</v>
          </cell>
          <cell r="AP325" t="str">
            <v>5873</v>
          </cell>
          <cell r="AQ325" t="str">
            <v>9130</v>
          </cell>
          <cell r="AR325" t="str">
            <v>H000204293</v>
          </cell>
          <cell r="AS325" t="str">
            <v>58739130H000204293</v>
          </cell>
          <cell r="AT325" t="str">
            <v>LATANOPROST (CHINOIN) GEN 3</v>
          </cell>
          <cell r="AU325" t="str">
            <v>GM</v>
          </cell>
          <cell r="AV325">
            <v>1.5577802E-4</v>
          </cell>
          <cell r="AW325">
            <v>17925.93</v>
          </cell>
          <cell r="AX325" t="str">
            <v>USD</v>
          </cell>
          <cell r="AY325" t="str">
            <v/>
          </cell>
          <cell r="AZ325" t="str">
            <v/>
          </cell>
          <cell r="BA325" t="str">
            <v/>
          </cell>
          <cell r="BB325" t="str">
            <v/>
          </cell>
          <cell r="BC325" t="str">
            <v/>
          </cell>
          <cell r="BD325" t="str">
            <v/>
          </cell>
          <cell r="BE325">
            <v>0</v>
          </cell>
          <cell r="BF325">
            <v>0</v>
          </cell>
          <cell r="BG325" t="str">
            <v/>
          </cell>
          <cell r="BH325" t="str">
            <v/>
          </cell>
          <cell r="BI325" t="str">
            <v>PGS</v>
          </cell>
          <cell r="BJ325" t="str">
            <v/>
          </cell>
          <cell r="BK325" t="str">
            <v>YES</v>
          </cell>
          <cell r="BL325" t="str">
            <v>YES</v>
          </cell>
          <cell r="BM325">
            <v>1.189068</v>
          </cell>
          <cell r="BN325">
            <v>1.189068</v>
          </cell>
        </row>
        <row r="326">
          <cell r="C326" t="str">
            <v>F000017135</v>
          </cell>
          <cell r="D326" t="str">
            <v>58739130F000017135</v>
          </cell>
          <cell r="E326" t="str">
            <v>5873</v>
          </cell>
          <cell r="F326" t="str">
            <v>9130</v>
          </cell>
          <cell r="G326" t="str">
            <v>F000017135</v>
          </cell>
          <cell r="H326" t="str">
            <v>010</v>
          </cell>
          <cell r="I326" t="str">
            <v>K4</v>
          </cell>
          <cell r="J326" t="str">
            <v>2019</v>
          </cell>
          <cell r="K326">
            <v>43592</v>
          </cell>
          <cell r="L326" t="str">
            <v>XALATAN RT 50MCG/ML OPSOL 2.5ML PBTL IE</v>
          </cell>
          <cell r="M326" t="str">
            <v>O</v>
          </cell>
          <cell r="N326" t="str">
            <v>EA</v>
          </cell>
          <cell r="O326" t="str">
            <v>F</v>
          </cell>
          <cell r="P326" t="str">
            <v>0</v>
          </cell>
          <cell r="Q326" t="str">
            <v>0</v>
          </cell>
          <cell r="R326" t="str">
            <v>USD</v>
          </cell>
          <cell r="S326">
            <v>3.8031649999999999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 t="str">
            <v>3151</v>
          </cell>
          <cell r="AH326" t="str">
            <v>BE37</v>
          </cell>
          <cell r="AI326" t="str">
            <v>F000017135</v>
          </cell>
          <cell r="AJ326" t="str">
            <v>3151BE37F000017135</v>
          </cell>
          <cell r="AK326" t="str">
            <v>XALATAN RT 50MCG/ML OPSOL 2.5ML PBTL IE</v>
          </cell>
          <cell r="AL326" t="str">
            <v>EA</v>
          </cell>
          <cell r="AM326">
            <v>1</v>
          </cell>
          <cell r="AN326">
            <v>0.86799999999999999</v>
          </cell>
          <cell r="AO326" t="str">
            <v>EUR</v>
          </cell>
          <cell r="AP326" t="str">
            <v>5873</v>
          </cell>
          <cell r="AQ326" t="str">
            <v>9130</v>
          </cell>
          <cell r="AR326" t="str">
            <v>H000204293</v>
          </cell>
          <cell r="AS326" t="str">
            <v>58739130H000204293</v>
          </cell>
          <cell r="AT326" t="str">
            <v>LATANOPROST (CHINOIN) GEN 3</v>
          </cell>
          <cell r="AU326" t="str">
            <v>GM</v>
          </cell>
          <cell r="AV326">
            <v>1.5577802E-4</v>
          </cell>
          <cell r="AW326">
            <v>17925.93</v>
          </cell>
          <cell r="AX326" t="str">
            <v>USD</v>
          </cell>
          <cell r="AY326" t="str">
            <v/>
          </cell>
          <cell r="AZ326" t="str">
            <v/>
          </cell>
          <cell r="BA326" t="str">
            <v/>
          </cell>
          <cell r="BB326" t="str">
            <v/>
          </cell>
          <cell r="BC326" t="str">
            <v/>
          </cell>
          <cell r="BD326" t="str">
            <v/>
          </cell>
          <cell r="BE326">
            <v>0</v>
          </cell>
          <cell r="BF326">
            <v>0</v>
          </cell>
          <cell r="BG326" t="str">
            <v/>
          </cell>
          <cell r="BH326" t="str">
            <v/>
          </cell>
          <cell r="BI326" t="str">
            <v>PGS</v>
          </cell>
          <cell r="BJ326" t="str">
            <v/>
          </cell>
          <cell r="BK326" t="str">
            <v>YES</v>
          </cell>
          <cell r="BL326" t="str">
            <v>YES</v>
          </cell>
          <cell r="BM326">
            <v>1.211282</v>
          </cell>
          <cell r="BN326">
            <v>1.211282</v>
          </cell>
        </row>
        <row r="327">
          <cell r="C327" t="str">
            <v>F000017184</v>
          </cell>
          <cell r="D327" t="str">
            <v>58739130F000017184</v>
          </cell>
          <cell r="E327" t="str">
            <v>5873</v>
          </cell>
          <cell r="F327" t="str">
            <v>9130</v>
          </cell>
          <cell r="G327" t="str">
            <v>F000017184</v>
          </cell>
          <cell r="H327" t="str">
            <v>010</v>
          </cell>
          <cell r="I327" t="str">
            <v>K4</v>
          </cell>
          <cell r="J327" t="str">
            <v>2019</v>
          </cell>
          <cell r="K327">
            <v>43592</v>
          </cell>
          <cell r="L327" t="str">
            <v>XALATAN RT 50MCG/ML OPSOL 2.5ML PBTL AT</v>
          </cell>
          <cell r="M327" t="str">
            <v>O</v>
          </cell>
          <cell r="N327" t="str">
            <v>EA</v>
          </cell>
          <cell r="O327" t="str">
            <v>F</v>
          </cell>
          <cell r="P327" t="str">
            <v>0</v>
          </cell>
          <cell r="Q327" t="str">
            <v>0</v>
          </cell>
          <cell r="R327" t="str">
            <v>USD</v>
          </cell>
          <cell r="S327">
            <v>3.8020010000000002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 t="str">
            <v>3151</v>
          </cell>
          <cell r="AH327" t="str">
            <v>BE37</v>
          </cell>
          <cell r="AI327" t="str">
            <v>F000017184</v>
          </cell>
          <cell r="AJ327" t="str">
            <v>3151BE37F000017184</v>
          </cell>
          <cell r="AK327" t="str">
            <v>XALATAN RT 50MCG/ML OPSOL 2.5ML PBTL AT</v>
          </cell>
          <cell r="AL327" t="str">
            <v>EA</v>
          </cell>
          <cell r="AM327">
            <v>1</v>
          </cell>
          <cell r="AN327">
            <v>0.86699999999999999</v>
          </cell>
          <cell r="AO327" t="str">
            <v>EUR</v>
          </cell>
          <cell r="AP327" t="str">
            <v>5873</v>
          </cell>
          <cell r="AQ327" t="str">
            <v>9130</v>
          </cell>
          <cell r="AR327" t="str">
            <v>H000204293</v>
          </cell>
          <cell r="AS327" t="str">
            <v>58739130H000204293</v>
          </cell>
          <cell r="AT327" t="str">
            <v>LATANOPROST (CHINOIN) GEN 3</v>
          </cell>
          <cell r="AU327" t="str">
            <v>GM</v>
          </cell>
          <cell r="AV327">
            <v>1.5577802E-4</v>
          </cell>
          <cell r="AW327">
            <v>17925.93</v>
          </cell>
          <cell r="AX327" t="str">
            <v>USD</v>
          </cell>
          <cell r="AY327" t="str">
            <v/>
          </cell>
          <cell r="AZ327" t="str">
            <v/>
          </cell>
          <cell r="BA327" t="str">
            <v/>
          </cell>
          <cell r="BB327" t="str">
            <v/>
          </cell>
          <cell r="BC327" t="str">
            <v/>
          </cell>
          <cell r="BD327" t="str">
            <v/>
          </cell>
          <cell r="BE327">
            <v>0</v>
          </cell>
          <cell r="BF327">
            <v>0</v>
          </cell>
          <cell r="BG327" t="str">
            <v/>
          </cell>
          <cell r="BH327" t="str">
            <v/>
          </cell>
          <cell r="BI327" t="str">
            <v>PGS</v>
          </cell>
          <cell r="BJ327" t="str">
            <v/>
          </cell>
          <cell r="BK327" t="str">
            <v>YES</v>
          </cell>
          <cell r="BL327" t="str">
            <v>YES</v>
          </cell>
          <cell r="BM327">
            <v>1.2098500000000001</v>
          </cell>
          <cell r="BN327">
            <v>1.2098500000000001</v>
          </cell>
        </row>
        <row r="328">
          <cell r="C328" t="str">
            <v>F000017454</v>
          </cell>
          <cell r="D328" t="str">
            <v>58739130F000017454</v>
          </cell>
          <cell r="E328" t="str">
            <v>5873</v>
          </cell>
          <cell r="F328" t="str">
            <v>9130</v>
          </cell>
          <cell r="G328" t="str">
            <v>F000017454</v>
          </cell>
          <cell r="H328" t="str">
            <v>010</v>
          </cell>
          <cell r="I328" t="str">
            <v>K4</v>
          </cell>
          <cell r="J328" t="str">
            <v>2019</v>
          </cell>
          <cell r="K328">
            <v>43592</v>
          </cell>
          <cell r="L328" t="str">
            <v>XALATAN RT 50MCG OPSOL 6X2.5ML PBTL DE</v>
          </cell>
          <cell r="M328" t="str">
            <v>O</v>
          </cell>
          <cell r="N328" t="str">
            <v>EA</v>
          </cell>
          <cell r="O328" t="str">
            <v>F</v>
          </cell>
          <cell r="P328" t="str">
            <v>0</v>
          </cell>
          <cell r="Q328" t="str">
            <v>0</v>
          </cell>
          <cell r="R328" t="str">
            <v>USD</v>
          </cell>
          <cell r="S328">
            <v>24.777511000000001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 t="str">
            <v>3151</v>
          </cell>
          <cell r="AH328" t="str">
            <v>BE37</v>
          </cell>
          <cell r="AI328" t="str">
            <v>F000017454</v>
          </cell>
          <cell r="AJ328" t="str">
            <v>3151BE37F000017454</v>
          </cell>
          <cell r="AK328" t="str">
            <v>XALATAN RT 50MCG OPSOL 6X2.5ML PBTL DE</v>
          </cell>
          <cell r="AL328" t="str">
            <v>EA</v>
          </cell>
          <cell r="AM328">
            <v>1</v>
          </cell>
          <cell r="AN328">
            <v>6.89</v>
          </cell>
          <cell r="AO328" t="str">
            <v>EUR</v>
          </cell>
          <cell r="AP328" t="str">
            <v>5873</v>
          </cell>
          <cell r="AQ328" t="str">
            <v>9130</v>
          </cell>
          <cell r="AR328" t="str">
            <v>H000204293</v>
          </cell>
          <cell r="AS328" t="str">
            <v>58739130H000204293</v>
          </cell>
          <cell r="AT328" t="str">
            <v>LATANOPROST (CHINOIN) GEN 3</v>
          </cell>
          <cell r="AU328" t="str">
            <v>GM</v>
          </cell>
          <cell r="AV328">
            <v>9.3466809000000001E-4</v>
          </cell>
          <cell r="AW328">
            <v>17925.93</v>
          </cell>
          <cell r="AX328" t="str">
            <v>USD</v>
          </cell>
          <cell r="AY328" t="str">
            <v/>
          </cell>
          <cell r="AZ328" t="str">
            <v/>
          </cell>
          <cell r="BA328" t="str">
            <v/>
          </cell>
          <cell r="BB328" t="str">
            <v/>
          </cell>
          <cell r="BC328" t="str">
            <v/>
          </cell>
          <cell r="BD328" t="str">
            <v/>
          </cell>
          <cell r="BE328">
            <v>0</v>
          </cell>
          <cell r="BF328">
            <v>0</v>
          </cell>
          <cell r="BG328" t="str">
            <v/>
          </cell>
          <cell r="BH328" t="str">
            <v/>
          </cell>
          <cell r="BI328" t="str">
            <v>PGS</v>
          </cell>
          <cell r="BJ328" t="str">
            <v/>
          </cell>
          <cell r="BK328" t="str">
            <v>YES</v>
          </cell>
          <cell r="BL328" t="str">
            <v>YES</v>
          </cell>
          <cell r="BM328">
            <v>9.3421059999999994</v>
          </cell>
          <cell r="BN328">
            <v>9.3421059999999994</v>
          </cell>
        </row>
        <row r="329">
          <cell r="C329" t="str">
            <v>F000017455</v>
          </cell>
          <cell r="D329" t="str">
            <v>58739130F000017455</v>
          </cell>
          <cell r="E329" t="str">
            <v>5873</v>
          </cell>
          <cell r="F329" t="str">
            <v>9130</v>
          </cell>
          <cell r="G329" t="str">
            <v>F000017455</v>
          </cell>
          <cell r="H329" t="str">
            <v>010</v>
          </cell>
          <cell r="I329" t="str">
            <v>K4</v>
          </cell>
          <cell r="J329" t="str">
            <v>2019</v>
          </cell>
          <cell r="K329">
            <v>43592</v>
          </cell>
          <cell r="L329" t="str">
            <v>XALATAN RT 50MCG OPSOL 3X2.5ML PBTL DE</v>
          </cell>
          <cell r="M329" t="str">
            <v>O</v>
          </cell>
          <cell r="N329" t="str">
            <v>EA</v>
          </cell>
          <cell r="O329" t="str">
            <v>F</v>
          </cell>
          <cell r="P329" t="str">
            <v>0</v>
          </cell>
          <cell r="Q329" t="str">
            <v>0</v>
          </cell>
          <cell r="R329" t="str">
            <v>USD</v>
          </cell>
          <cell r="S329">
            <v>11.725047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 t="str">
            <v>3151</v>
          </cell>
          <cell r="AH329" t="str">
            <v>BE37</v>
          </cell>
          <cell r="AI329" t="str">
            <v>F000017455</v>
          </cell>
          <cell r="AJ329" t="str">
            <v>3151BE37F000017455</v>
          </cell>
          <cell r="AK329" t="str">
            <v>XALATAN RT 50MCG OPSOL 3X2.5ML PBTL DE</v>
          </cell>
          <cell r="AL329" t="str">
            <v>EA</v>
          </cell>
          <cell r="AM329">
            <v>1</v>
          </cell>
          <cell r="AN329">
            <v>2.875</v>
          </cell>
          <cell r="AO329" t="str">
            <v>EUR</v>
          </cell>
          <cell r="AP329" t="str">
            <v>5873</v>
          </cell>
          <cell r="AQ329" t="str">
            <v>9130</v>
          </cell>
          <cell r="AR329" t="str">
            <v>H000204293</v>
          </cell>
          <cell r="AS329" t="str">
            <v>58739130H000204293</v>
          </cell>
          <cell r="AT329" t="str">
            <v>LATANOPROST (CHINOIN) GEN 3</v>
          </cell>
          <cell r="AU329" t="str">
            <v>GM</v>
          </cell>
          <cell r="AV329">
            <v>4.6733404999999998E-4</v>
          </cell>
          <cell r="AW329">
            <v>17925.93</v>
          </cell>
          <cell r="AX329" t="str">
            <v>USD</v>
          </cell>
          <cell r="AY329" t="str">
            <v/>
          </cell>
          <cell r="AZ329" t="str">
            <v/>
          </cell>
          <cell r="BA329" t="str">
            <v/>
          </cell>
          <cell r="BB329" t="str">
            <v/>
          </cell>
          <cell r="BC329" t="str">
            <v/>
          </cell>
          <cell r="BD329" t="str">
            <v/>
          </cell>
          <cell r="BE329">
            <v>0</v>
          </cell>
          <cell r="BF329">
            <v>0</v>
          </cell>
          <cell r="BG329" t="str">
            <v/>
          </cell>
          <cell r="BH329" t="str">
            <v/>
          </cell>
          <cell r="BI329" t="str">
            <v>PGS</v>
          </cell>
          <cell r="BJ329" t="str">
            <v/>
          </cell>
          <cell r="BK329" t="str">
            <v>YES</v>
          </cell>
          <cell r="BL329" t="str">
            <v>YES</v>
          </cell>
          <cell r="BM329">
            <v>3.9658470000000001</v>
          </cell>
          <cell r="BN329">
            <v>3.9658470000000001</v>
          </cell>
        </row>
        <row r="330">
          <cell r="C330" t="str">
            <v>F000017456</v>
          </cell>
          <cell r="D330" t="str">
            <v>58739130F000017456</v>
          </cell>
          <cell r="E330" t="str">
            <v>5873</v>
          </cell>
          <cell r="F330" t="str">
            <v>9130</v>
          </cell>
          <cell r="G330" t="str">
            <v>F000017456</v>
          </cell>
          <cell r="H330" t="str">
            <v>010</v>
          </cell>
          <cell r="I330" t="str">
            <v>K4</v>
          </cell>
          <cell r="J330" t="str">
            <v>2019</v>
          </cell>
          <cell r="K330">
            <v>43592</v>
          </cell>
          <cell r="L330" t="str">
            <v>XALATAN RT 50MCG OPSOL 1X2.5ML PBTL DE</v>
          </cell>
          <cell r="M330" t="str">
            <v>O</v>
          </cell>
          <cell r="N330" t="str">
            <v>EA</v>
          </cell>
          <cell r="O330" t="str">
            <v>F</v>
          </cell>
          <cell r="P330" t="str">
            <v>0</v>
          </cell>
          <cell r="Q330" t="str">
            <v>0</v>
          </cell>
          <cell r="R330" t="str">
            <v>USD</v>
          </cell>
          <cell r="S330">
            <v>4.1885820000000002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 t="str">
            <v>3151</v>
          </cell>
          <cell r="AH330" t="str">
            <v>BE37</v>
          </cell>
          <cell r="AI330" t="str">
            <v>F000017456</v>
          </cell>
          <cell r="AJ330" t="str">
            <v>3151BE37F000017456</v>
          </cell>
          <cell r="AK330" t="str">
            <v>XALATAN RT 50MCG OPSOL 1X2.5ML PBTL DE</v>
          </cell>
          <cell r="AL330" t="str">
            <v>EA</v>
          </cell>
          <cell r="AM330">
            <v>1</v>
          </cell>
          <cell r="AN330">
            <v>1.1990000000000001</v>
          </cell>
          <cell r="AO330" t="str">
            <v>EUR</v>
          </cell>
          <cell r="AP330" t="str">
            <v>5873</v>
          </cell>
          <cell r="AQ330" t="str">
            <v>9130</v>
          </cell>
          <cell r="AR330" t="str">
            <v>H000204293</v>
          </cell>
          <cell r="AS330" t="str">
            <v>58739130H000204293</v>
          </cell>
          <cell r="AT330" t="str">
            <v>LATANOPROST (CHINOIN) GEN 3</v>
          </cell>
          <cell r="AU330" t="str">
            <v>GM</v>
          </cell>
          <cell r="AV330">
            <v>1.5577802E-4</v>
          </cell>
          <cell r="AW330">
            <v>17925.93</v>
          </cell>
          <cell r="AX330" t="str">
            <v>USD</v>
          </cell>
          <cell r="AY330" t="str">
            <v/>
          </cell>
          <cell r="AZ330" t="str">
            <v/>
          </cell>
          <cell r="BA330" t="str">
            <v/>
          </cell>
          <cell r="BB330" t="str">
            <v/>
          </cell>
          <cell r="BC330" t="str">
            <v/>
          </cell>
          <cell r="BD330" t="str">
            <v/>
          </cell>
          <cell r="BE330">
            <v>0</v>
          </cell>
          <cell r="BF330">
            <v>0</v>
          </cell>
          <cell r="BG330" t="str">
            <v/>
          </cell>
          <cell r="BH330" t="str">
            <v/>
          </cell>
          <cell r="BI330" t="str">
            <v>PGS</v>
          </cell>
          <cell r="BJ330" t="str">
            <v/>
          </cell>
          <cell r="BK330" t="str">
            <v>YES</v>
          </cell>
          <cell r="BL330" t="str">
            <v>YES</v>
          </cell>
          <cell r="BM330">
            <v>1.6264620000000001</v>
          </cell>
          <cell r="BN330">
            <v>1.6264620000000001</v>
          </cell>
        </row>
        <row r="331">
          <cell r="C331" t="str">
            <v>F000017539</v>
          </cell>
          <cell r="D331" t="str">
            <v>58739130F000017539</v>
          </cell>
          <cell r="E331" t="str">
            <v>5873</v>
          </cell>
          <cell r="F331" t="str">
            <v>9130</v>
          </cell>
          <cell r="G331" t="str">
            <v>F000017539</v>
          </cell>
          <cell r="H331" t="str">
            <v>010</v>
          </cell>
          <cell r="I331" t="str">
            <v>K4</v>
          </cell>
          <cell r="J331" t="str">
            <v>2019</v>
          </cell>
          <cell r="K331">
            <v>43592</v>
          </cell>
          <cell r="L331" t="str">
            <v>LIPITOR 10MG SMT 4X7 BLS IE</v>
          </cell>
          <cell r="M331" t="str">
            <v>O</v>
          </cell>
          <cell r="N331" t="str">
            <v>EA</v>
          </cell>
          <cell r="O331" t="str">
            <v>F</v>
          </cell>
          <cell r="P331" t="str">
            <v>0</v>
          </cell>
          <cell r="Q331" t="str">
            <v>0</v>
          </cell>
          <cell r="R331" t="str">
            <v>USD</v>
          </cell>
          <cell r="S331">
            <v>4.1186720000000001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 t="str">
            <v>3530</v>
          </cell>
          <cell r="AH331" t="str">
            <v>DE22</v>
          </cell>
          <cell r="AI331" t="str">
            <v>F000017539</v>
          </cell>
          <cell r="AJ331" t="str">
            <v>3530DE22F000017539</v>
          </cell>
          <cell r="AK331" t="str">
            <v>LIPITOR 10MG SMT 4X7 BLS IE</v>
          </cell>
          <cell r="AL331" t="str">
            <v>EA</v>
          </cell>
          <cell r="AM331">
            <v>1</v>
          </cell>
          <cell r="AN331">
            <v>0.34899999999999998</v>
          </cell>
          <cell r="AO331" t="str">
            <v>EUR</v>
          </cell>
          <cell r="AP331" t="str">
            <v>5873</v>
          </cell>
          <cell r="AQ331" t="str">
            <v>9130</v>
          </cell>
          <cell r="AR331" t="str">
            <v>H000005166</v>
          </cell>
          <cell r="AS331" t="str">
            <v>58739130H000005166</v>
          </cell>
          <cell r="AT331" t="str">
            <v>ATORVASTATIN 10MG SMT G EP PR</v>
          </cell>
          <cell r="AU331" t="str">
            <v>EA</v>
          </cell>
          <cell r="AV331">
            <v>28.281140000000001</v>
          </cell>
          <cell r="AW331">
            <v>0.13126399999999999</v>
          </cell>
          <cell r="AX331" t="str">
            <v>USD</v>
          </cell>
          <cell r="AY331" t="str">
            <v/>
          </cell>
          <cell r="AZ331" t="str">
            <v/>
          </cell>
          <cell r="BA331" t="str">
            <v/>
          </cell>
          <cell r="BB331" t="str">
            <v/>
          </cell>
          <cell r="BC331" t="str">
            <v/>
          </cell>
          <cell r="BD331" t="str">
            <v/>
          </cell>
          <cell r="BE331">
            <v>0</v>
          </cell>
          <cell r="BF331">
            <v>0</v>
          </cell>
          <cell r="BG331" t="str">
            <v/>
          </cell>
          <cell r="BH331" t="str">
            <v/>
          </cell>
          <cell r="BI331" t="str">
            <v>PGS</v>
          </cell>
          <cell r="BJ331" t="str">
            <v/>
          </cell>
          <cell r="BK331" t="str">
            <v>YES</v>
          </cell>
          <cell r="BL331" t="str">
            <v>YES</v>
          </cell>
          <cell r="BM331">
            <v>0.75283100000000003</v>
          </cell>
          <cell r="BN331">
            <v>0.75283100000000003</v>
          </cell>
        </row>
        <row r="332">
          <cell r="C332" t="str">
            <v>F000017540</v>
          </cell>
          <cell r="D332" t="str">
            <v>58739130F000017540</v>
          </cell>
          <cell r="E332" t="str">
            <v>5873</v>
          </cell>
          <cell r="F332" t="str">
            <v>9130</v>
          </cell>
          <cell r="G332" t="str">
            <v>F000017540</v>
          </cell>
          <cell r="H332" t="str">
            <v>010</v>
          </cell>
          <cell r="I332" t="str">
            <v>K4</v>
          </cell>
          <cell r="J332" t="str">
            <v>2019</v>
          </cell>
          <cell r="K332">
            <v>43592</v>
          </cell>
          <cell r="L332" t="str">
            <v>LIPITOR 20MG SMT 4X7 BLS IE</v>
          </cell>
          <cell r="M332" t="str">
            <v>O</v>
          </cell>
          <cell r="N332" t="str">
            <v>EA</v>
          </cell>
          <cell r="O332" t="str">
            <v>F</v>
          </cell>
          <cell r="P332" t="str">
            <v>0</v>
          </cell>
          <cell r="Q332" t="str">
            <v>0</v>
          </cell>
          <cell r="R332" t="str">
            <v>USD</v>
          </cell>
          <cell r="S332">
            <v>7.8163470000000004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 t="str">
            <v>3530</v>
          </cell>
          <cell r="AH332" t="str">
            <v>DE22</v>
          </cell>
          <cell r="AI332" t="str">
            <v>F000017540</v>
          </cell>
          <cell r="AJ332" t="str">
            <v>3530DE22F000017540</v>
          </cell>
          <cell r="AK332" t="str">
            <v>LIPITOR 20MG SMT 4X7 BLS IE</v>
          </cell>
          <cell r="AL332" t="str">
            <v>EA</v>
          </cell>
          <cell r="AM332">
            <v>1</v>
          </cell>
          <cell r="AN332">
            <v>0.35499999999999998</v>
          </cell>
          <cell r="AO332" t="str">
            <v>EUR</v>
          </cell>
          <cell r="AP332" t="str">
            <v>5873</v>
          </cell>
          <cell r="AQ332" t="str">
            <v>9130</v>
          </cell>
          <cell r="AR332" t="str">
            <v>H000005167</v>
          </cell>
          <cell r="AS332" t="str">
            <v>58739130H000005167</v>
          </cell>
          <cell r="AT332" t="str">
            <v>ATORVASTATIN 20MG SMT G EP PR</v>
          </cell>
          <cell r="AU332" t="str">
            <v>EA</v>
          </cell>
          <cell r="AV332">
            <v>28.278227000000001</v>
          </cell>
          <cell r="AW332">
            <v>0.261791</v>
          </cell>
          <cell r="AX332" t="str">
            <v>USD</v>
          </cell>
          <cell r="AY332" t="str">
            <v/>
          </cell>
          <cell r="AZ332" t="str">
            <v/>
          </cell>
          <cell r="BA332" t="str">
            <v/>
          </cell>
          <cell r="BB332" t="str">
            <v/>
          </cell>
          <cell r="BC332" t="str">
            <v/>
          </cell>
          <cell r="BD332" t="str">
            <v/>
          </cell>
          <cell r="BE332">
            <v>0</v>
          </cell>
          <cell r="BF332">
            <v>0</v>
          </cell>
          <cell r="BG332" t="str">
            <v/>
          </cell>
          <cell r="BH332" t="str">
            <v/>
          </cell>
          <cell r="BI332" t="str">
            <v>PGS</v>
          </cell>
          <cell r="BJ332" t="str">
            <v/>
          </cell>
          <cell r="BK332" t="str">
            <v>YES</v>
          </cell>
          <cell r="BL332" t="str">
            <v>YES</v>
          </cell>
          <cell r="BM332">
            <v>1.0156289999999999</v>
          </cell>
          <cell r="BN332">
            <v>1.0156289999999999</v>
          </cell>
        </row>
        <row r="333">
          <cell r="C333" t="str">
            <v>F000017541</v>
          </cell>
          <cell r="D333" t="str">
            <v>58739130F000017541</v>
          </cell>
          <cell r="E333" t="str">
            <v>5873</v>
          </cell>
          <cell r="F333" t="str">
            <v>9130</v>
          </cell>
          <cell r="G333" t="str">
            <v>F000017541</v>
          </cell>
          <cell r="H333" t="str">
            <v>010</v>
          </cell>
          <cell r="I333" t="str">
            <v>K4</v>
          </cell>
          <cell r="J333" t="str">
            <v>2019</v>
          </cell>
          <cell r="K333">
            <v>43592</v>
          </cell>
          <cell r="L333" t="str">
            <v>LIPITOR 40MG SMT 4X7 BLS IE</v>
          </cell>
          <cell r="M333" t="str">
            <v>O</v>
          </cell>
          <cell r="N333" t="str">
            <v>EA</v>
          </cell>
          <cell r="O333" t="str">
            <v>F</v>
          </cell>
          <cell r="P333" t="str">
            <v>0</v>
          </cell>
          <cell r="Q333" t="str">
            <v>0</v>
          </cell>
          <cell r="R333" t="str">
            <v>USD</v>
          </cell>
          <cell r="S333">
            <v>15.240214999999999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 t="str">
            <v>3530</v>
          </cell>
          <cell r="AH333" t="str">
            <v>DE22</v>
          </cell>
          <cell r="AI333" t="str">
            <v>F000017541</v>
          </cell>
          <cell r="AJ333" t="str">
            <v>3530DE22F000017541</v>
          </cell>
          <cell r="AK333" t="str">
            <v>LIPITOR 40MG SMT 4X7 BLS IE</v>
          </cell>
          <cell r="AL333" t="str">
            <v>EA</v>
          </cell>
          <cell r="AM333">
            <v>1</v>
          </cell>
          <cell r="AN333">
            <v>0.50600000000000001</v>
          </cell>
          <cell r="AO333" t="str">
            <v>EUR</v>
          </cell>
          <cell r="AP333" t="str">
            <v>5873</v>
          </cell>
          <cell r="AQ333" t="str">
            <v>9130</v>
          </cell>
          <cell r="AR333" t="str">
            <v>H000005168</v>
          </cell>
          <cell r="AS333" t="str">
            <v>58739130H000005168</v>
          </cell>
          <cell r="AT333" t="str">
            <v>ATORVASTATIN 40MG SMT G EP PR</v>
          </cell>
          <cell r="AU333" t="str">
            <v>EA</v>
          </cell>
          <cell r="AV333">
            <v>28.280618</v>
          </cell>
          <cell r="AW333">
            <v>0.51805900000000005</v>
          </cell>
          <cell r="AX333" t="str">
            <v>USD</v>
          </cell>
          <cell r="AY333" t="str">
            <v/>
          </cell>
          <cell r="AZ333" t="str">
            <v/>
          </cell>
          <cell r="BA333" t="str">
            <v/>
          </cell>
          <cell r="BB333" t="str">
            <v/>
          </cell>
          <cell r="BC333" t="str">
            <v/>
          </cell>
          <cell r="BD333" t="str">
            <v/>
          </cell>
          <cell r="BE333">
            <v>0</v>
          </cell>
          <cell r="BF333">
            <v>0</v>
          </cell>
          <cell r="BG333" t="str">
            <v/>
          </cell>
          <cell r="BH333" t="str">
            <v/>
          </cell>
          <cell r="BI333" t="str">
            <v>PGS</v>
          </cell>
          <cell r="BJ333" t="str">
            <v/>
          </cell>
          <cell r="BK333" t="str">
            <v>YES</v>
          </cell>
          <cell r="BL333" t="str">
            <v>YES</v>
          </cell>
          <cell r="BM333">
            <v>1.6921299999999999</v>
          </cell>
          <cell r="BN333">
            <v>1.6921299999999999</v>
          </cell>
        </row>
        <row r="334">
          <cell r="C334" t="str">
            <v>F000017542</v>
          </cell>
          <cell r="D334" t="str">
            <v>58739130F000017542</v>
          </cell>
          <cell r="E334" t="str">
            <v>5873</v>
          </cell>
          <cell r="F334" t="str">
            <v>9130</v>
          </cell>
          <cell r="G334" t="str">
            <v>F000017542</v>
          </cell>
          <cell r="H334" t="str">
            <v>010</v>
          </cell>
          <cell r="I334" t="str">
            <v>K4</v>
          </cell>
          <cell r="J334" t="str">
            <v>2019</v>
          </cell>
          <cell r="K334">
            <v>43592</v>
          </cell>
          <cell r="L334" t="str">
            <v>LIPITOR 80MG SMT 4X7 BLS IE</v>
          </cell>
          <cell r="M334" t="str">
            <v>O</v>
          </cell>
          <cell r="N334" t="str">
            <v>EA</v>
          </cell>
          <cell r="O334" t="str">
            <v>F</v>
          </cell>
          <cell r="P334" t="str">
            <v>0</v>
          </cell>
          <cell r="Q334" t="str">
            <v>0</v>
          </cell>
          <cell r="R334" t="str">
            <v>USD</v>
          </cell>
          <cell r="S334">
            <v>30.486664999999999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 t="str">
            <v>3530</v>
          </cell>
          <cell r="AH334" t="str">
            <v>DE22</v>
          </cell>
          <cell r="AI334" t="str">
            <v>F000017542</v>
          </cell>
          <cell r="AJ334" t="str">
            <v>3530DE22F000017542</v>
          </cell>
          <cell r="AK334" t="str">
            <v>LIPITOR 80MG SMT 4X7 BLS IE</v>
          </cell>
          <cell r="AL334" t="str">
            <v>EA</v>
          </cell>
          <cell r="AM334">
            <v>1</v>
          </cell>
          <cell r="AN334">
            <v>0.94499999999999995</v>
          </cell>
          <cell r="AO334" t="str">
            <v>EUR</v>
          </cell>
          <cell r="AP334" t="str">
            <v>5873</v>
          </cell>
          <cell r="AQ334" t="str">
            <v>9130</v>
          </cell>
          <cell r="AR334" t="str">
            <v>H000005169</v>
          </cell>
          <cell r="AS334" t="str">
            <v>58739130H000005169</v>
          </cell>
          <cell r="AT334" t="str">
            <v>ATORVASTATIN 80MG SMT TABS BULK</v>
          </cell>
          <cell r="AU334" t="str">
            <v>EA</v>
          </cell>
          <cell r="AV334">
            <v>28.28013</v>
          </cell>
          <cell r="AW334">
            <v>1.039115</v>
          </cell>
          <cell r="AX334" t="str">
            <v>USD</v>
          </cell>
          <cell r="AY334" t="str">
            <v/>
          </cell>
          <cell r="AZ334" t="str">
            <v/>
          </cell>
          <cell r="BA334" t="str">
            <v/>
          </cell>
          <cell r="BB334" t="str">
            <v/>
          </cell>
          <cell r="BC334" t="str">
            <v/>
          </cell>
          <cell r="BD334" t="str">
            <v/>
          </cell>
          <cell r="BE334">
            <v>0</v>
          </cell>
          <cell r="BF334">
            <v>0</v>
          </cell>
          <cell r="BG334" t="str">
            <v/>
          </cell>
          <cell r="BH334" t="str">
            <v/>
          </cell>
          <cell r="BI334" t="str">
            <v>PGS</v>
          </cell>
          <cell r="BJ334" t="str">
            <v/>
          </cell>
          <cell r="BK334" t="str">
            <v>YES</v>
          </cell>
          <cell r="BL334" t="str">
            <v>YES</v>
          </cell>
          <cell r="BM334">
            <v>3.422885</v>
          </cell>
          <cell r="BN334">
            <v>3.422885</v>
          </cell>
        </row>
        <row r="335">
          <cell r="C335" t="str">
            <v>F000017548</v>
          </cell>
          <cell r="D335" t="str">
            <v>58739130F000017548</v>
          </cell>
          <cell r="E335" t="str">
            <v>5873</v>
          </cell>
          <cell r="F335" t="str">
            <v>9130</v>
          </cell>
          <cell r="G335" t="str">
            <v>F000017548</v>
          </cell>
          <cell r="H335" t="str">
            <v>010</v>
          </cell>
          <cell r="I335" t="str">
            <v>K4</v>
          </cell>
          <cell r="J335" t="str">
            <v>2019</v>
          </cell>
          <cell r="K335">
            <v>43592</v>
          </cell>
          <cell r="L335" t="str">
            <v>NEURONTIN 100MG CAP 10X10 BLS IE</v>
          </cell>
          <cell r="M335" t="str">
            <v>O</v>
          </cell>
          <cell r="N335" t="str">
            <v>EA</v>
          </cell>
          <cell r="O335" t="str">
            <v>F</v>
          </cell>
          <cell r="P335" t="str">
            <v>0</v>
          </cell>
          <cell r="Q335" t="str">
            <v>0</v>
          </cell>
          <cell r="R335" t="str">
            <v>USD</v>
          </cell>
          <cell r="S335">
            <v>7.9875879999999997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 t="str">
            <v>3530</v>
          </cell>
          <cell r="AH335" t="str">
            <v>DE22</v>
          </cell>
          <cell r="AI335" t="str">
            <v>F000017548</v>
          </cell>
          <cell r="AJ335" t="str">
            <v>3530DE22F000017548</v>
          </cell>
          <cell r="AK335" t="str">
            <v>NEURONTIN 100MG CAP 10X10 BLS IE</v>
          </cell>
          <cell r="AL335" t="str">
            <v>EA</v>
          </cell>
          <cell r="AM335">
            <v>1</v>
          </cell>
          <cell r="AN335">
            <v>0.78800000000000003</v>
          </cell>
          <cell r="AO335" t="str">
            <v>EUR</v>
          </cell>
          <cell r="AP335" t="str">
            <v>5873</v>
          </cell>
          <cell r="AQ335" t="str">
            <v>9130</v>
          </cell>
          <cell r="AR335" t="str">
            <v>H000163818</v>
          </cell>
          <cell r="AS335" t="str">
            <v>58739130H000163818</v>
          </cell>
          <cell r="AT335" t="str">
            <v>NEURONTIN 100MG CAPS HIKAL RS-EP</v>
          </cell>
          <cell r="AU335" t="str">
            <v>EA</v>
          </cell>
          <cell r="AV335">
            <v>101.000581</v>
          </cell>
          <cell r="AW335">
            <v>7.0000000000000007E-2</v>
          </cell>
          <cell r="AX335" t="str">
            <v>USD</v>
          </cell>
          <cell r="AY335" t="str">
            <v/>
          </cell>
          <cell r="AZ335" t="str">
            <v/>
          </cell>
          <cell r="BA335" t="str">
            <v/>
          </cell>
          <cell r="BB335" t="str">
            <v/>
          </cell>
          <cell r="BC335" t="str">
            <v/>
          </cell>
          <cell r="BD335" t="str">
            <v/>
          </cell>
          <cell r="BE335">
            <v>0</v>
          </cell>
          <cell r="BF335">
            <v>0</v>
          </cell>
          <cell r="BG335" t="str">
            <v/>
          </cell>
          <cell r="BH335" t="str">
            <v/>
          </cell>
          <cell r="BI335" t="str">
            <v>PGS</v>
          </cell>
          <cell r="BJ335" t="str">
            <v/>
          </cell>
          <cell r="BK335" t="str">
            <v>YES</v>
          </cell>
          <cell r="BL335" t="str">
            <v>YES</v>
          </cell>
          <cell r="BM335">
            <v>3.484143</v>
          </cell>
          <cell r="BN335">
            <v>3.484143</v>
          </cell>
        </row>
        <row r="336">
          <cell r="C336" t="str">
            <v>F000017549</v>
          </cell>
          <cell r="D336" t="str">
            <v>58739130F000017549</v>
          </cell>
          <cell r="E336" t="str">
            <v>5873</v>
          </cell>
          <cell r="F336" t="str">
            <v>9130</v>
          </cell>
          <cell r="G336" t="str">
            <v>F000017549</v>
          </cell>
          <cell r="H336" t="str">
            <v>010</v>
          </cell>
          <cell r="I336" t="str">
            <v>K4</v>
          </cell>
          <cell r="J336" t="str">
            <v>2019</v>
          </cell>
          <cell r="K336">
            <v>43592</v>
          </cell>
          <cell r="L336" t="str">
            <v>NEURONTIN 300MG CAP 10X10 BLS IE</v>
          </cell>
          <cell r="M336" t="str">
            <v>O</v>
          </cell>
          <cell r="N336" t="str">
            <v>EA</v>
          </cell>
          <cell r="O336" t="str">
            <v>F</v>
          </cell>
          <cell r="P336" t="str">
            <v>0</v>
          </cell>
          <cell r="Q336" t="str">
            <v>0</v>
          </cell>
          <cell r="R336" t="str">
            <v>USD</v>
          </cell>
          <cell r="S336">
            <v>17.055510000000002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 t="str">
            <v>3530</v>
          </cell>
          <cell r="AH336" t="str">
            <v>DE22</v>
          </cell>
          <cell r="AI336" t="str">
            <v>F000017549</v>
          </cell>
          <cell r="AJ336" t="str">
            <v>3530DE22F000017549</v>
          </cell>
          <cell r="AK336" t="str">
            <v>NEURONTIN 300MG CAP 10X10 BLS IE</v>
          </cell>
          <cell r="AL336" t="str">
            <v>EA</v>
          </cell>
          <cell r="AM336">
            <v>1</v>
          </cell>
          <cell r="AN336">
            <v>0.76900000000000002</v>
          </cell>
          <cell r="AO336" t="str">
            <v>EUR</v>
          </cell>
          <cell r="AP336" t="str">
            <v>5873</v>
          </cell>
          <cell r="AQ336" t="str">
            <v>9130</v>
          </cell>
          <cell r="AR336" t="str">
            <v>H000163820</v>
          </cell>
          <cell r="AS336" t="str">
            <v>58739130H000163820</v>
          </cell>
          <cell r="AT336" t="str">
            <v>NEURONTIN 300MG CAPS BULK-RS-EP</v>
          </cell>
          <cell r="AU336" t="str">
            <v>EA</v>
          </cell>
          <cell r="AV336">
            <v>101.000539</v>
          </cell>
          <cell r="AW336">
            <v>0.16</v>
          </cell>
          <cell r="AX336" t="str">
            <v>USD</v>
          </cell>
          <cell r="AY336" t="str">
            <v/>
          </cell>
          <cell r="AZ336" t="str">
            <v/>
          </cell>
          <cell r="BA336" t="str">
            <v/>
          </cell>
          <cell r="BB336" t="str">
            <v/>
          </cell>
          <cell r="BC336" t="str">
            <v/>
          </cell>
          <cell r="BD336" t="str">
            <v/>
          </cell>
          <cell r="BE336">
            <v>0</v>
          </cell>
          <cell r="BF336">
            <v>0</v>
          </cell>
          <cell r="BG336" t="str">
            <v/>
          </cell>
          <cell r="BH336" t="str">
            <v/>
          </cell>
          <cell r="BI336" t="str">
            <v>PGS</v>
          </cell>
          <cell r="BJ336" t="str">
            <v/>
          </cell>
          <cell r="BK336" t="str">
            <v>YES</v>
          </cell>
          <cell r="BL336" t="str">
            <v>YES</v>
          </cell>
          <cell r="BM336">
            <v>4.7121719999999998</v>
          </cell>
          <cell r="BN336">
            <v>4.7121719999999998</v>
          </cell>
        </row>
        <row r="337">
          <cell r="C337" t="str">
            <v>F000017550</v>
          </cell>
          <cell r="D337" t="str">
            <v>58739130F000017550</v>
          </cell>
          <cell r="E337" t="str">
            <v>5873</v>
          </cell>
          <cell r="F337" t="str">
            <v>9130</v>
          </cell>
          <cell r="G337" t="str">
            <v>F000017550</v>
          </cell>
          <cell r="H337" t="str">
            <v>010</v>
          </cell>
          <cell r="I337" t="str">
            <v>K4</v>
          </cell>
          <cell r="J337" t="str">
            <v>2019</v>
          </cell>
          <cell r="K337">
            <v>43592</v>
          </cell>
          <cell r="L337" t="str">
            <v>NEURONTIN 400MG CAP 10X10 BLS IE</v>
          </cell>
          <cell r="M337" t="str">
            <v>O</v>
          </cell>
          <cell r="N337" t="str">
            <v>EA</v>
          </cell>
          <cell r="O337" t="str">
            <v>F</v>
          </cell>
          <cell r="P337" t="str">
            <v>0</v>
          </cell>
          <cell r="Q337" t="str">
            <v>0</v>
          </cell>
          <cell r="R337" t="str">
            <v>USD</v>
          </cell>
          <cell r="S337">
            <v>33.518141999999997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 t="str">
            <v>3530</v>
          </cell>
          <cell r="AH337" t="str">
            <v>DE22</v>
          </cell>
          <cell r="AI337" t="str">
            <v>F000017550</v>
          </cell>
          <cell r="AJ337" t="str">
            <v>3530DE22F000017550</v>
          </cell>
          <cell r="AK337" t="str">
            <v>NEURONTIN 400MG CAP 10X10 BLS IE</v>
          </cell>
          <cell r="AL337" t="str">
            <v>EA</v>
          </cell>
          <cell r="AM337">
            <v>1</v>
          </cell>
          <cell r="AN337">
            <v>1.0289999999999999</v>
          </cell>
          <cell r="AO337" t="str">
            <v>EUR</v>
          </cell>
          <cell r="AP337" t="str">
            <v>5873</v>
          </cell>
          <cell r="AQ337" t="str">
            <v>9130</v>
          </cell>
          <cell r="AR337" t="str">
            <v>H000163822</v>
          </cell>
          <cell r="AS337" t="str">
            <v>58739130H000163822</v>
          </cell>
          <cell r="AT337" t="str">
            <v>NEURONTIN 400MG CAPHIKAL RS-EP</v>
          </cell>
          <cell r="AU337" t="str">
            <v>EA</v>
          </cell>
          <cell r="AV337">
            <v>100.99992</v>
          </cell>
          <cell r="AW337">
            <v>0.32</v>
          </cell>
          <cell r="AX337" t="str">
            <v>USD</v>
          </cell>
          <cell r="AY337" t="str">
            <v/>
          </cell>
          <cell r="AZ337" t="str">
            <v/>
          </cell>
          <cell r="BA337" t="str">
            <v/>
          </cell>
          <cell r="BB337" t="str">
            <v/>
          </cell>
          <cell r="BC337" t="str">
            <v/>
          </cell>
          <cell r="BD337" t="str">
            <v/>
          </cell>
          <cell r="BE337">
            <v>0</v>
          </cell>
          <cell r="BF337">
            <v>0</v>
          </cell>
          <cell r="BG337" t="str">
            <v/>
          </cell>
          <cell r="BH337" t="str">
            <v/>
          </cell>
          <cell r="BI337" t="str">
            <v>PGS</v>
          </cell>
          <cell r="BJ337" t="str">
            <v/>
          </cell>
          <cell r="BK337" t="str">
            <v>YES</v>
          </cell>
          <cell r="BL337" t="str">
            <v>YES</v>
          </cell>
          <cell r="BM337">
            <v>6.253355</v>
          </cell>
          <cell r="BN337">
            <v>6.253355</v>
          </cell>
        </row>
        <row r="338">
          <cell r="C338" t="str">
            <v>F000017551</v>
          </cell>
          <cell r="D338" t="str">
            <v>58739130F000017551</v>
          </cell>
          <cell r="E338" t="str">
            <v>5873</v>
          </cell>
          <cell r="F338" t="str">
            <v>9130</v>
          </cell>
          <cell r="G338" t="str">
            <v>F000017551</v>
          </cell>
          <cell r="H338" t="str">
            <v>010</v>
          </cell>
          <cell r="I338" t="str">
            <v>K4</v>
          </cell>
          <cell r="J338" t="str">
            <v>2019</v>
          </cell>
          <cell r="K338">
            <v>43592</v>
          </cell>
          <cell r="L338" t="str">
            <v>NEURONTIN 600MG FCT 10X10 BLS SCD IE</v>
          </cell>
          <cell r="M338" t="str">
            <v>O</v>
          </cell>
          <cell r="N338" t="str">
            <v>EA</v>
          </cell>
          <cell r="O338" t="str">
            <v>F</v>
          </cell>
          <cell r="P338" t="str">
            <v>0</v>
          </cell>
          <cell r="Q338" t="str">
            <v>0</v>
          </cell>
          <cell r="R338" t="str">
            <v>USD</v>
          </cell>
          <cell r="S338">
            <v>25.579257999999999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 t="str">
            <v>3530</v>
          </cell>
          <cell r="AH338" t="str">
            <v>DE22</v>
          </cell>
          <cell r="AI338" t="str">
            <v>F000017551</v>
          </cell>
          <cell r="AJ338" t="str">
            <v>3530DE22F000017551</v>
          </cell>
          <cell r="AK338" t="str">
            <v>NEURONTIN 600MG FCT 10X10 BLS SCD IE</v>
          </cell>
          <cell r="AL338" t="str">
            <v>EA</v>
          </cell>
          <cell r="AM338">
            <v>1</v>
          </cell>
          <cell r="AN338">
            <v>1.1499999999999999</v>
          </cell>
          <cell r="AO338" t="str">
            <v>EUR</v>
          </cell>
          <cell r="AP338" t="str">
            <v>5873</v>
          </cell>
          <cell r="AQ338" t="str">
            <v>9130</v>
          </cell>
          <cell r="AR338" t="str">
            <v>H000165112</v>
          </cell>
          <cell r="AS338" t="str">
            <v>58739130H000165112</v>
          </cell>
          <cell r="AT338" t="str">
            <v>NEURONTIN 600MG TABS BULK-RS-EP</v>
          </cell>
          <cell r="AU338" t="str">
            <v>EA</v>
          </cell>
          <cell r="AV338">
            <v>101.00082399999999</v>
          </cell>
          <cell r="AW338">
            <v>0.24</v>
          </cell>
          <cell r="AX338" t="str">
            <v>USD</v>
          </cell>
          <cell r="AY338" t="str">
            <v/>
          </cell>
          <cell r="AZ338" t="str">
            <v/>
          </cell>
          <cell r="BA338" t="str">
            <v/>
          </cell>
          <cell r="BB338" t="str">
            <v/>
          </cell>
          <cell r="BC338" t="str">
            <v/>
          </cell>
          <cell r="BD338" t="str">
            <v/>
          </cell>
          <cell r="BE338">
            <v>0</v>
          </cell>
          <cell r="BF338">
            <v>0</v>
          </cell>
          <cell r="BG338" t="str">
            <v/>
          </cell>
          <cell r="BH338" t="str">
            <v/>
          </cell>
          <cell r="BI338" t="str">
            <v>PGS</v>
          </cell>
          <cell r="BJ338" t="str">
            <v/>
          </cell>
          <cell r="BK338" t="str">
            <v>YES</v>
          </cell>
          <cell r="BL338" t="str">
            <v>YES</v>
          </cell>
          <cell r="BM338">
            <v>9.8456580000000002</v>
          </cell>
          <cell r="BN338">
            <v>9.8456580000000002</v>
          </cell>
        </row>
        <row r="339">
          <cell r="C339" t="str">
            <v>F000017562</v>
          </cell>
          <cell r="D339" t="str">
            <v>58739130F000017562</v>
          </cell>
          <cell r="E339" t="str">
            <v>5873</v>
          </cell>
          <cell r="F339" t="str">
            <v>9130</v>
          </cell>
          <cell r="G339" t="str">
            <v>F000017562</v>
          </cell>
          <cell r="H339" t="str">
            <v>010</v>
          </cell>
          <cell r="I339" t="str">
            <v>K4</v>
          </cell>
          <cell r="J339" t="str">
            <v>2019</v>
          </cell>
          <cell r="K339">
            <v>43592</v>
          </cell>
          <cell r="L339" t="str">
            <v>NEURONTIN 800MG FCT 10X10 BLS SCD IE</v>
          </cell>
          <cell r="M339" t="str">
            <v>O</v>
          </cell>
          <cell r="N339" t="str">
            <v>EA</v>
          </cell>
          <cell r="O339" t="str">
            <v>F</v>
          </cell>
          <cell r="P339" t="str">
            <v>0</v>
          </cell>
          <cell r="Q339" t="str">
            <v>0</v>
          </cell>
          <cell r="R339" t="str">
            <v>USD</v>
          </cell>
          <cell r="S339">
            <v>33.414726000000002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 t="str">
            <v>3530</v>
          </cell>
          <cell r="AH339" t="str">
            <v>DE22</v>
          </cell>
          <cell r="AI339" t="str">
            <v>F000017562</v>
          </cell>
          <cell r="AJ339" t="str">
            <v>3530DE22F000017562</v>
          </cell>
          <cell r="AK339" t="str">
            <v>NEURONTIN 800MG FCT 10X10 BLS SCD IE</v>
          </cell>
          <cell r="AL339" t="str">
            <v>EA</v>
          </cell>
          <cell r="AM339">
            <v>1</v>
          </cell>
          <cell r="AN339">
            <v>3.044</v>
          </cell>
          <cell r="AO339" t="str">
            <v>EUR</v>
          </cell>
          <cell r="AP339" t="str">
            <v>5873</v>
          </cell>
          <cell r="AQ339" t="str">
            <v>9130</v>
          </cell>
          <cell r="AR339" t="str">
            <v>H000165114</v>
          </cell>
          <cell r="AS339" t="str">
            <v>58739130H000165114</v>
          </cell>
          <cell r="AT339" t="str">
            <v>NEURONTIN 800MG TABS BULK-RS-EP</v>
          </cell>
          <cell r="AU339" t="str">
            <v>EA</v>
          </cell>
          <cell r="AV339">
            <v>103.001008</v>
          </cell>
          <cell r="AW339">
            <v>0.28999999999999998</v>
          </cell>
          <cell r="AX339" t="str">
            <v>USD</v>
          </cell>
          <cell r="AY339" t="str">
            <v/>
          </cell>
          <cell r="AZ339" t="str">
            <v/>
          </cell>
          <cell r="BA339" t="str">
            <v/>
          </cell>
          <cell r="BB339" t="str">
            <v/>
          </cell>
          <cell r="BC339" t="str">
            <v/>
          </cell>
          <cell r="BD339" t="str">
            <v/>
          </cell>
          <cell r="BE339">
            <v>0</v>
          </cell>
          <cell r="BF339">
            <v>0</v>
          </cell>
          <cell r="BG339" t="str">
            <v/>
          </cell>
          <cell r="BH339" t="str">
            <v/>
          </cell>
          <cell r="BI339" t="str">
            <v>PGS</v>
          </cell>
          <cell r="BJ339" t="str">
            <v/>
          </cell>
          <cell r="BK339" t="str">
            <v>YES</v>
          </cell>
          <cell r="BL339" t="str">
            <v>YES</v>
          </cell>
          <cell r="BM339">
            <v>15.779896000000001</v>
          </cell>
          <cell r="BN339">
            <v>15.779896000000001</v>
          </cell>
        </row>
        <row r="340">
          <cell r="C340" t="str">
            <v>F000018069</v>
          </cell>
          <cell r="D340" t="str">
            <v>58739130F000018069</v>
          </cell>
          <cell r="E340" t="str">
            <v>5873</v>
          </cell>
          <cell r="F340" t="str">
            <v>9130</v>
          </cell>
          <cell r="G340" t="str">
            <v>F000018069</v>
          </cell>
          <cell r="H340" t="str">
            <v>010</v>
          </cell>
          <cell r="I340" t="str">
            <v>K4</v>
          </cell>
          <cell r="J340" t="str">
            <v>2019</v>
          </cell>
          <cell r="K340">
            <v>43592</v>
          </cell>
          <cell r="L340" t="str">
            <v>SORTIS 10MG SMT 3X10 BLS EE/LV</v>
          </cell>
          <cell r="M340" t="str">
            <v>O</v>
          </cell>
          <cell r="N340" t="str">
            <v>EA</v>
          </cell>
          <cell r="O340" t="str">
            <v>F</v>
          </cell>
          <cell r="P340" t="str">
            <v>0</v>
          </cell>
          <cell r="Q340" t="str">
            <v>0</v>
          </cell>
          <cell r="R340" t="str">
            <v>USD</v>
          </cell>
          <cell r="S340">
            <v>4.9206979999999998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 t="str">
            <v>3530</v>
          </cell>
          <cell r="AH340" t="str">
            <v>DE22</v>
          </cell>
          <cell r="AI340" t="str">
            <v>F000018069</v>
          </cell>
          <cell r="AJ340" t="str">
            <v>3530DE22F000018069</v>
          </cell>
          <cell r="AK340" t="str">
            <v>SORTIS 10MG SMT 3X10 BLS EE/LV</v>
          </cell>
          <cell r="AL340" t="str">
            <v>EA</v>
          </cell>
          <cell r="AM340">
            <v>1</v>
          </cell>
          <cell r="AN340">
            <v>0.81</v>
          </cell>
          <cell r="AO340" t="str">
            <v>EUR</v>
          </cell>
          <cell r="AP340" t="str">
            <v>5873</v>
          </cell>
          <cell r="AQ340" t="str">
            <v>9130</v>
          </cell>
          <cell r="AR340" t="str">
            <v>H000005166</v>
          </cell>
          <cell r="AS340" t="str">
            <v>58739130H000005166</v>
          </cell>
          <cell r="AT340" t="str">
            <v>ATORVASTATIN 10MG SMT G EP PR</v>
          </cell>
          <cell r="AU340" t="str">
            <v>EA</v>
          </cell>
          <cell r="AV340">
            <v>30.301788999999999</v>
          </cell>
          <cell r="AW340">
            <v>0.13126399999999999</v>
          </cell>
          <cell r="AX340" t="str">
            <v>USD</v>
          </cell>
          <cell r="AY340" t="str">
            <v/>
          </cell>
          <cell r="AZ340" t="str">
            <v/>
          </cell>
          <cell r="BA340" t="str">
            <v/>
          </cell>
          <cell r="BB340" t="str">
            <v/>
          </cell>
          <cell r="BC340" t="str">
            <v/>
          </cell>
          <cell r="BD340" t="str">
            <v/>
          </cell>
          <cell r="BE340">
            <v>0</v>
          </cell>
          <cell r="BF340">
            <v>0</v>
          </cell>
          <cell r="BG340" t="str">
            <v/>
          </cell>
          <cell r="BH340" t="str">
            <v/>
          </cell>
          <cell r="BI340" t="str">
            <v>PGS</v>
          </cell>
          <cell r="BJ340" t="str">
            <v/>
          </cell>
          <cell r="BK340" t="str">
            <v>YES</v>
          </cell>
          <cell r="BL340" t="str">
            <v>YES</v>
          </cell>
          <cell r="BM340">
            <v>1.37351</v>
          </cell>
          <cell r="BN340">
            <v>1.37351</v>
          </cell>
        </row>
        <row r="341">
          <cell r="C341" t="str">
            <v>F000018070</v>
          </cell>
          <cell r="D341" t="str">
            <v>58739130F000018070</v>
          </cell>
          <cell r="E341" t="str">
            <v>5873</v>
          </cell>
          <cell r="F341" t="str">
            <v>9130</v>
          </cell>
          <cell r="G341" t="str">
            <v>F000018070</v>
          </cell>
          <cell r="H341" t="str">
            <v>010</v>
          </cell>
          <cell r="I341" t="str">
            <v>K4</v>
          </cell>
          <cell r="J341" t="str">
            <v>2019</v>
          </cell>
          <cell r="K341">
            <v>43592</v>
          </cell>
          <cell r="L341" t="str">
            <v>SORTIS 20MG SMT 3X10 BLS EE/LV</v>
          </cell>
          <cell r="M341" t="str">
            <v>O</v>
          </cell>
          <cell r="N341" t="str">
            <v>EA</v>
          </cell>
          <cell r="O341" t="str">
            <v>F</v>
          </cell>
          <cell r="P341" t="str">
            <v>0</v>
          </cell>
          <cell r="Q341" t="str">
            <v>0</v>
          </cell>
          <cell r="R341" t="str">
            <v>USD</v>
          </cell>
          <cell r="S341">
            <v>8.3066169999999993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 t="str">
            <v>3530</v>
          </cell>
          <cell r="AH341" t="str">
            <v>DE22</v>
          </cell>
          <cell r="AI341" t="str">
            <v>F000018070</v>
          </cell>
          <cell r="AJ341" t="str">
            <v>3530DE22F000018070</v>
          </cell>
          <cell r="AK341" t="str">
            <v>SORTIS 20MG SMT 3X10 BLS EE/LV</v>
          </cell>
          <cell r="AL341" t="str">
            <v>EA</v>
          </cell>
          <cell r="AM341">
            <v>1</v>
          </cell>
          <cell r="AN341">
            <v>0.32200000000000001</v>
          </cell>
          <cell r="AO341" t="str">
            <v>EUR</v>
          </cell>
          <cell r="AP341" t="str">
            <v>5873</v>
          </cell>
          <cell r="AQ341" t="str">
            <v>9130</v>
          </cell>
          <cell r="AR341" t="str">
            <v>H000005167</v>
          </cell>
          <cell r="AS341" t="str">
            <v>58739130H000005167</v>
          </cell>
          <cell r="AT341" t="str">
            <v>ATORVASTATIN 20MG SMT G EP PR</v>
          </cell>
          <cell r="AU341" t="str">
            <v>EA</v>
          </cell>
          <cell r="AV341">
            <v>30.297758000000002</v>
          </cell>
          <cell r="AW341">
            <v>0.261791</v>
          </cell>
          <cell r="AX341" t="str">
            <v>USD</v>
          </cell>
          <cell r="AY341" t="str">
            <v/>
          </cell>
          <cell r="AZ341" t="str">
            <v/>
          </cell>
          <cell r="BA341" t="str">
            <v/>
          </cell>
          <cell r="BB341" t="str">
            <v/>
          </cell>
          <cell r="BC341" t="str">
            <v/>
          </cell>
          <cell r="BD341" t="str">
            <v/>
          </cell>
          <cell r="BE341">
            <v>0</v>
          </cell>
          <cell r="BF341">
            <v>0</v>
          </cell>
          <cell r="BG341" t="str">
            <v/>
          </cell>
          <cell r="BH341" t="str">
            <v/>
          </cell>
          <cell r="BI341" t="str">
            <v>PGS</v>
          </cell>
          <cell r="BJ341" t="str">
            <v/>
          </cell>
          <cell r="BK341" t="str">
            <v>YES</v>
          </cell>
          <cell r="BL341" t="str">
            <v>YES</v>
          </cell>
          <cell r="BM341">
            <v>1.00383</v>
          </cell>
          <cell r="BN341">
            <v>1.00383</v>
          </cell>
        </row>
        <row r="342">
          <cell r="C342" t="str">
            <v>F000018071</v>
          </cell>
          <cell r="D342" t="str">
            <v>58739130F000018071</v>
          </cell>
          <cell r="E342" t="str">
            <v>5873</v>
          </cell>
          <cell r="F342" t="str">
            <v>9130</v>
          </cell>
          <cell r="G342" t="str">
            <v>F000018071</v>
          </cell>
          <cell r="H342" t="str">
            <v>010</v>
          </cell>
          <cell r="I342" t="str">
            <v>K4</v>
          </cell>
          <cell r="J342" t="str">
            <v>2019</v>
          </cell>
          <cell r="K342">
            <v>43592</v>
          </cell>
          <cell r="L342" t="str">
            <v>SORTIS 40MG SMT 3X10 BLS EE/LV</v>
          </cell>
          <cell r="M342" t="str">
            <v>O</v>
          </cell>
          <cell r="N342" t="str">
            <v>EA</v>
          </cell>
          <cell r="O342" t="str">
            <v>F</v>
          </cell>
          <cell r="P342" t="str">
            <v>0</v>
          </cell>
          <cell r="Q342" t="str">
            <v>0</v>
          </cell>
          <cell r="R342" t="str">
            <v>USD</v>
          </cell>
          <cell r="S342">
            <v>16.163043999999999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 t="str">
            <v>3530</v>
          </cell>
          <cell r="AH342" t="str">
            <v>DE22</v>
          </cell>
          <cell r="AI342" t="str">
            <v>F000018071</v>
          </cell>
          <cell r="AJ342" t="str">
            <v>3530DE22F000018071</v>
          </cell>
          <cell r="AK342" t="str">
            <v>SORTIS 40MG SMT 3X10 BLS EE/LV</v>
          </cell>
          <cell r="AL342" t="str">
            <v>EA</v>
          </cell>
          <cell r="AM342">
            <v>1</v>
          </cell>
          <cell r="AN342">
            <v>0.4</v>
          </cell>
          <cell r="AO342" t="str">
            <v>EUR</v>
          </cell>
          <cell r="AP342" t="str">
            <v>5873</v>
          </cell>
          <cell r="AQ342" t="str">
            <v>9130</v>
          </cell>
          <cell r="AR342" t="str">
            <v>H000005168</v>
          </cell>
          <cell r="AS342" t="str">
            <v>58739130H000005168</v>
          </cell>
          <cell r="AT342" t="str">
            <v>ATORVASTATIN 40MG SMT G EP PR</v>
          </cell>
          <cell r="AU342" t="str">
            <v>EA</v>
          </cell>
          <cell r="AV342">
            <v>30.300184999999999</v>
          </cell>
          <cell r="AW342">
            <v>0.51805900000000005</v>
          </cell>
          <cell r="AX342" t="str">
            <v>USD</v>
          </cell>
          <cell r="AY342" t="str">
            <v/>
          </cell>
          <cell r="AZ342" t="str">
            <v/>
          </cell>
          <cell r="BA342" t="str">
            <v/>
          </cell>
          <cell r="BB342" t="str">
            <v/>
          </cell>
          <cell r="BC342" t="str">
            <v/>
          </cell>
          <cell r="BD342" t="str">
            <v/>
          </cell>
          <cell r="BE342">
            <v>0</v>
          </cell>
          <cell r="BF342">
            <v>0</v>
          </cell>
          <cell r="BG342" t="str">
            <v/>
          </cell>
          <cell r="BH342" t="str">
            <v/>
          </cell>
          <cell r="BI342" t="str">
            <v>PGS</v>
          </cell>
          <cell r="BJ342" t="str">
            <v/>
          </cell>
          <cell r="BK342" t="str">
            <v>YES</v>
          </cell>
          <cell r="BL342" t="str">
            <v>YES</v>
          </cell>
          <cell r="BM342">
            <v>1.6015060000000001</v>
          </cell>
          <cell r="BN342">
            <v>1.6015060000000001</v>
          </cell>
        </row>
        <row r="343">
          <cell r="C343" t="str">
            <v>F000018242</v>
          </cell>
          <cell r="D343" t="str">
            <v>58739130F000018242</v>
          </cell>
          <cell r="E343" t="str">
            <v>5873</v>
          </cell>
          <cell r="F343" t="str">
            <v>9130</v>
          </cell>
          <cell r="G343" t="str">
            <v>F000018242</v>
          </cell>
          <cell r="H343" t="str">
            <v>010</v>
          </cell>
          <cell r="I343" t="str">
            <v>K4</v>
          </cell>
          <cell r="J343" t="str">
            <v>2019</v>
          </cell>
          <cell r="K343">
            <v>43592</v>
          </cell>
          <cell r="L343" t="str">
            <v>SORTIS 80MG SMT 3X10 BLS EE/LV</v>
          </cell>
          <cell r="M343" t="str">
            <v>O</v>
          </cell>
          <cell r="N343" t="str">
            <v>EA</v>
          </cell>
          <cell r="O343" t="str">
            <v>F</v>
          </cell>
          <cell r="P343" t="str">
            <v>0</v>
          </cell>
          <cell r="Q343" t="str">
            <v>0</v>
          </cell>
          <cell r="R343" t="str">
            <v>USD</v>
          </cell>
          <cell r="S343">
            <v>32.01896700000000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 t="str">
            <v>3530</v>
          </cell>
          <cell r="AH343" t="str">
            <v>DE22</v>
          </cell>
          <cell r="AI343" t="str">
            <v>F000018242</v>
          </cell>
          <cell r="AJ343" t="str">
            <v>3530DE22F000018242</v>
          </cell>
          <cell r="AK343" t="str">
            <v>SORTIS 80MG SMT 3X10 BLS EE/LV</v>
          </cell>
          <cell r="AL343" t="str">
            <v>EA</v>
          </cell>
          <cell r="AM343">
            <v>1</v>
          </cell>
          <cell r="AN343">
            <v>0.45800000000000002</v>
          </cell>
          <cell r="AO343" t="str">
            <v>EUR</v>
          </cell>
          <cell r="AP343" t="str">
            <v>5873</v>
          </cell>
          <cell r="AQ343" t="str">
            <v>9130</v>
          </cell>
          <cell r="AR343" t="str">
            <v>H000005169</v>
          </cell>
          <cell r="AS343" t="str">
            <v>58739130H000005169</v>
          </cell>
          <cell r="AT343" t="str">
            <v>ATORVASTATIN 80MG SMT TABS BULK</v>
          </cell>
          <cell r="AU343" t="str">
            <v>EA</v>
          </cell>
          <cell r="AV343">
            <v>30.300469</v>
          </cell>
          <cell r="AW343">
            <v>1.039115</v>
          </cell>
          <cell r="AX343" t="str">
            <v>USD</v>
          </cell>
          <cell r="AY343" t="str">
            <v/>
          </cell>
          <cell r="AZ343" t="str">
            <v/>
          </cell>
          <cell r="BA343" t="str">
            <v/>
          </cell>
          <cell r="BB343" t="str">
            <v/>
          </cell>
          <cell r="BC343" t="str">
            <v/>
          </cell>
          <cell r="BD343" t="str">
            <v/>
          </cell>
          <cell r="BE343">
            <v>0</v>
          </cell>
          <cell r="BF343">
            <v>0</v>
          </cell>
          <cell r="BG343" t="str">
            <v/>
          </cell>
          <cell r="BH343" t="str">
            <v/>
          </cell>
          <cell r="BI343" t="str">
            <v>PGS</v>
          </cell>
          <cell r="BJ343" t="str">
            <v/>
          </cell>
          <cell r="BK343" t="str">
            <v>YES</v>
          </cell>
          <cell r="BL343" t="str">
            <v>YES</v>
          </cell>
          <cell r="BM343">
            <v>2.919486</v>
          </cell>
          <cell r="BN343">
            <v>2.919486</v>
          </cell>
        </row>
        <row r="344">
          <cell r="C344" t="str">
            <v>F000018250</v>
          </cell>
          <cell r="D344" t="str">
            <v>58739130F000018250</v>
          </cell>
          <cell r="E344" t="str">
            <v>5873</v>
          </cell>
          <cell r="F344" t="str">
            <v>9130</v>
          </cell>
          <cell r="G344" t="str">
            <v>F000018250</v>
          </cell>
          <cell r="H344" t="str">
            <v>010</v>
          </cell>
          <cell r="I344" t="str">
            <v>K4</v>
          </cell>
          <cell r="J344" t="str">
            <v>2019</v>
          </cell>
          <cell r="K344">
            <v>43592</v>
          </cell>
          <cell r="L344" t="str">
            <v>CADUET 5/10MG FCT 1X30 BTL GH/NG/KE</v>
          </cell>
          <cell r="M344" t="str">
            <v>O</v>
          </cell>
          <cell r="N344" t="str">
            <v>EA</v>
          </cell>
          <cell r="O344" t="str">
            <v>F</v>
          </cell>
          <cell r="P344" t="str">
            <v>0</v>
          </cell>
          <cell r="Q344" t="str">
            <v>0</v>
          </cell>
          <cell r="R344" t="str">
            <v>USD</v>
          </cell>
          <cell r="S344">
            <v>12.653195999999999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 t="str">
            <v>3530</v>
          </cell>
          <cell r="AH344" t="str">
            <v>DE22</v>
          </cell>
          <cell r="AI344" t="str">
            <v>F000018250</v>
          </cell>
          <cell r="AJ344" t="str">
            <v>3530DE22F000018250</v>
          </cell>
          <cell r="AK344" t="str">
            <v>CADUET 5/10MG FCT 1X30 BTL GH/NG/KE</v>
          </cell>
          <cell r="AL344" t="str">
            <v>EA</v>
          </cell>
          <cell r="AM344">
            <v>1</v>
          </cell>
          <cell r="AN344">
            <v>4.4930000000000003</v>
          </cell>
          <cell r="AO344" t="str">
            <v>EUR</v>
          </cell>
          <cell r="AP344" t="str">
            <v>5873</v>
          </cell>
          <cell r="AQ344" t="str">
            <v>9130</v>
          </cell>
          <cell r="AR344" t="str">
            <v>H000003626</v>
          </cell>
          <cell r="AS344" t="str">
            <v>58739130H000003626</v>
          </cell>
          <cell r="AT344" t="str">
            <v>ATORVASTATIN CA F-PROZ EP/USP</v>
          </cell>
          <cell r="AU344" t="str">
            <v>KG</v>
          </cell>
          <cell r="AV344">
            <v>3.5006000000000002E-4</v>
          </cell>
          <cell r="AW344">
            <v>11417.34</v>
          </cell>
          <cell r="AX344" t="str">
            <v>USD</v>
          </cell>
          <cell r="AY344" t="str">
            <v>5873</v>
          </cell>
          <cell r="AZ344" t="str">
            <v>9130</v>
          </cell>
          <cell r="BA344" t="str">
            <v>H000200641</v>
          </cell>
          <cell r="BB344" t="str">
            <v>58739130H000200641</v>
          </cell>
          <cell r="BC344" t="str">
            <v>AMLODIPINE BESY. INTL 21KGW</v>
          </cell>
          <cell r="BD344" t="str">
            <v>KG</v>
          </cell>
          <cell r="BE344">
            <v>2.2390999999999999E-4</v>
          </cell>
          <cell r="BF344">
            <v>15295.4</v>
          </cell>
          <cell r="BG344" t="str">
            <v>USD</v>
          </cell>
          <cell r="BH344" t="str">
            <v/>
          </cell>
          <cell r="BI344" t="str">
            <v>PGS</v>
          </cell>
          <cell r="BJ344" t="str">
            <v/>
          </cell>
          <cell r="BK344" t="str">
            <v>YES</v>
          </cell>
          <cell r="BL344" t="str">
            <v>YES</v>
          </cell>
          <cell r="BM344">
            <v>6.4473120000000002</v>
          </cell>
          <cell r="BN344">
            <v>6.4473120000000002</v>
          </cell>
        </row>
        <row r="345">
          <cell r="C345" t="str">
            <v>F000018251</v>
          </cell>
          <cell r="D345" t="str">
            <v>58739130F000018251</v>
          </cell>
          <cell r="E345" t="str">
            <v>5873</v>
          </cell>
          <cell r="F345" t="str">
            <v>9130</v>
          </cell>
          <cell r="G345" t="str">
            <v>F000018251</v>
          </cell>
          <cell r="H345" t="str">
            <v>010</v>
          </cell>
          <cell r="I345" t="str">
            <v>K4</v>
          </cell>
          <cell r="J345" t="str">
            <v>2019</v>
          </cell>
          <cell r="K345">
            <v>43592</v>
          </cell>
          <cell r="L345" t="str">
            <v>CADUET 10/10 MG FCT 1X30 BTL GH/NG/KE</v>
          </cell>
          <cell r="M345" t="str">
            <v>O</v>
          </cell>
          <cell r="N345" t="str">
            <v>EA</v>
          </cell>
          <cell r="O345" t="str">
            <v>F</v>
          </cell>
          <cell r="P345" t="str">
            <v>0</v>
          </cell>
          <cell r="Q345" t="str">
            <v>0</v>
          </cell>
          <cell r="R345" t="str">
            <v>USD</v>
          </cell>
          <cell r="S345">
            <v>13.038064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 t="str">
            <v>3530</v>
          </cell>
          <cell r="AH345" t="str">
            <v>DE22</v>
          </cell>
          <cell r="AI345" t="str">
            <v>F000018251</v>
          </cell>
          <cell r="AJ345" t="str">
            <v>3530DE22F000018251</v>
          </cell>
          <cell r="AK345" t="str">
            <v>CADUET 10/10 MG FCT 1X30 BTL GH/NG/KE</v>
          </cell>
          <cell r="AL345" t="str">
            <v>EA</v>
          </cell>
          <cell r="AM345">
            <v>1</v>
          </cell>
          <cell r="AN345">
            <v>1.927</v>
          </cell>
          <cell r="AO345" t="str">
            <v>EUR</v>
          </cell>
          <cell r="AP345" t="str">
            <v>5873</v>
          </cell>
          <cell r="AQ345" t="str">
            <v>9130</v>
          </cell>
          <cell r="AR345" t="str">
            <v>H000003626</v>
          </cell>
          <cell r="AS345" t="str">
            <v>58739130H000003626</v>
          </cell>
          <cell r="AT345" t="str">
            <v>ATORVASTATIN CA F-PROZ EP/USP</v>
          </cell>
          <cell r="AU345" t="str">
            <v>KG</v>
          </cell>
          <cell r="AV345">
            <v>3.4853999999999999E-4</v>
          </cell>
          <cell r="AW345">
            <v>11417.34</v>
          </cell>
          <cell r="AX345" t="str">
            <v>USD</v>
          </cell>
          <cell r="AY345" t="str">
            <v>5873</v>
          </cell>
          <cell r="AZ345" t="str">
            <v>9130</v>
          </cell>
          <cell r="BA345" t="str">
            <v>H000200641</v>
          </cell>
          <cell r="BB345" t="str">
            <v>58739130H000200641</v>
          </cell>
          <cell r="BC345" t="str">
            <v>AMLODIPINE BESY. INTL 21KGW</v>
          </cell>
          <cell r="BD345" t="str">
            <v>KG</v>
          </cell>
          <cell r="BE345">
            <v>4.4555000000000002E-4</v>
          </cell>
          <cell r="BF345">
            <v>15295.4</v>
          </cell>
          <cell r="BG345" t="str">
            <v>USD</v>
          </cell>
          <cell r="BH345" t="str">
            <v/>
          </cell>
          <cell r="BI345" t="str">
            <v>PGS</v>
          </cell>
          <cell r="BJ345" t="str">
            <v/>
          </cell>
          <cell r="BK345" t="str">
            <v>YES</v>
          </cell>
          <cell r="BL345" t="str">
            <v>YES</v>
          </cell>
          <cell r="BM345">
            <v>3.082106</v>
          </cell>
          <cell r="BN345">
            <v>3.082106</v>
          </cell>
        </row>
        <row r="346">
          <cell r="C346" t="str">
            <v>F000018327</v>
          </cell>
          <cell r="D346" t="str">
            <v>58739130F000018327</v>
          </cell>
          <cell r="E346" t="str">
            <v>5873</v>
          </cell>
          <cell r="F346" t="str">
            <v>9130</v>
          </cell>
          <cell r="G346" t="str">
            <v>F000018327</v>
          </cell>
          <cell r="H346" t="str">
            <v>010</v>
          </cell>
          <cell r="I346" t="str">
            <v>K4</v>
          </cell>
          <cell r="J346" t="str">
            <v>2019</v>
          </cell>
          <cell r="K346">
            <v>43592</v>
          </cell>
          <cell r="L346" t="str">
            <v>XALATAN RT 50MCG OPSOL 1X2.5ML PBTL NL</v>
          </cell>
          <cell r="M346" t="str">
            <v>O</v>
          </cell>
          <cell r="N346" t="str">
            <v>EA</v>
          </cell>
          <cell r="O346" t="str">
            <v>F</v>
          </cell>
          <cell r="P346" t="str">
            <v>0</v>
          </cell>
          <cell r="Q346" t="str">
            <v>0</v>
          </cell>
          <cell r="R346" t="str">
            <v>USD</v>
          </cell>
          <cell r="S346">
            <v>4.0255660000000004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 t="str">
            <v>3151</v>
          </cell>
          <cell r="AH346" t="str">
            <v>BE37</v>
          </cell>
          <cell r="AI346" t="str">
            <v>F000018327</v>
          </cell>
          <cell r="AJ346" t="str">
            <v>3151BE37F000018327</v>
          </cell>
          <cell r="AK346" t="str">
            <v>XALATAN RT 50MCG OPSOL 1X2.5ML PBTL NL</v>
          </cell>
          <cell r="AL346" t="str">
            <v>EA</v>
          </cell>
          <cell r="AM346">
            <v>1</v>
          </cell>
          <cell r="AN346">
            <v>1.0589999999999999</v>
          </cell>
          <cell r="AO346" t="str">
            <v>EUR</v>
          </cell>
          <cell r="AP346" t="str">
            <v>5873</v>
          </cell>
          <cell r="AQ346" t="str">
            <v>9130</v>
          </cell>
          <cell r="AR346" t="str">
            <v>H000204293</v>
          </cell>
          <cell r="AS346" t="str">
            <v>58739130H000204293</v>
          </cell>
          <cell r="AT346" t="str">
            <v>LATANOPROST (CHINOIN) GEN 3</v>
          </cell>
          <cell r="AU346" t="str">
            <v>GM</v>
          </cell>
          <cell r="AV346">
            <v>1.5577802E-4</v>
          </cell>
          <cell r="AW346">
            <v>17925.93</v>
          </cell>
          <cell r="AX346" t="str">
            <v>USD</v>
          </cell>
          <cell r="AY346" t="str">
            <v/>
          </cell>
          <cell r="AZ346" t="str">
            <v/>
          </cell>
          <cell r="BA346" t="str">
            <v/>
          </cell>
          <cell r="BB346" t="str">
            <v/>
          </cell>
          <cell r="BC346" t="str">
            <v/>
          </cell>
          <cell r="BD346" t="str">
            <v/>
          </cell>
          <cell r="BE346">
            <v>0</v>
          </cell>
          <cell r="BF346">
            <v>0</v>
          </cell>
          <cell r="BG346" t="str">
            <v/>
          </cell>
          <cell r="BH346" t="str">
            <v/>
          </cell>
          <cell r="BI346" t="str">
            <v>PGS</v>
          </cell>
          <cell r="BJ346" t="str">
            <v/>
          </cell>
          <cell r="BK346" t="str">
            <v>YES</v>
          </cell>
          <cell r="BL346" t="str">
            <v>YES</v>
          </cell>
          <cell r="BM346">
            <v>1.450507</v>
          </cell>
          <cell r="BN346">
            <v>1.450507</v>
          </cell>
        </row>
        <row r="347">
          <cell r="C347" t="str">
            <v>F000018336</v>
          </cell>
          <cell r="D347" t="str">
            <v>58739130F000018336</v>
          </cell>
          <cell r="E347" t="str">
            <v>5873</v>
          </cell>
          <cell r="F347" t="str">
            <v>9130</v>
          </cell>
          <cell r="G347" t="str">
            <v>F000018336</v>
          </cell>
          <cell r="H347" t="str">
            <v>010</v>
          </cell>
          <cell r="I347" t="str">
            <v>K4</v>
          </cell>
          <cell r="J347" t="str">
            <v>2019</v>
          </cell>
          <cell r="K347">
            <v>43592</v>
          </cell>
          <cell r="L347" t="str">
            <v>TEUTO PREGABALINA 75MG CAP 2X14 BLS BR</v>
          </cell>
          <cell r="M347" t="str">
            <v>O</v>
          </cell>
          <cell r="N347" t="str">
            <v>EA</v>
          </cell>
          <cell r="O347" t="str">
            <v>F</v>
          </cell>
          <cell r="P347" t="str">
            <v>0</v>
          </cell>
          <cell r="Q347" t="str">
            <v>0</v>
          </cell>
          <cell r="R347" t="str">
            <v>USD</v>
          </cell>
          <cell r="S347">
            <v>19.476144999999999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 t="str">
            <v>3530</v>
          </cell>
          <cell r="AH347" t="str">
            <v>DE22</v>
          </cell>
          <cell r="AI347" t="str">
            <v>F000018336</v>
          </cell>
          <cell r="AJ347" t="str">
            <v>3530DE22F000018336</v>
          </cell>
          <cell r="AK347" t="str">
            <v>TEUTO PREGABALINA 75MG CAP 2X14 BLS BR</v>
          </cell>
          <cell r="AL347" t="str">
            <v>EA</v>
          </cell>
          <cell r="AM347">
            <v>1</v>
          </cell>
          <cell r="AN347">
            <v>0.496</v>
          </cell>
          <cell r="AO347" t="str">
            <v>EUR</v>
          </cell>
          <cell r="AP347" t="str">
            <v>5873</v>
          </cell>
          <cell r="AQ347" t="str">
            <v>9130</v>
          </cell>
          <cell r="AR347" t="str">
            <v>H000137558</v>
          </cell>
          <cell r="AS347" t="str">
            <v>58739130H000137558</v>
          </cell>
          <cell r="AT347" t="str">
            <v>PREGABALIN 2 (CNDE R.)</v>
          </cell>
          <cell r="AU347" t="str">
            <v>KG</v>
          </cell>
          <cell r="AV347">
            <v>2.1840900000000001E-3</v>
          </cell>
          <cell r="AW347">
            <v>8652.85</v>
          </cell>
          <cell r="AX347" t="str">
            <v>USD</v>
          </cell>
          <cell r="AY347" t="str">
            <v/>
          </cell>
          <cell r="AZ347" t="str">
            <v/>
          </cell>
          <cell r="BA347" t="str">
            <v/>
          </cell>
          <cell r="BB347" t="str">
            <v/>
          </cell>
          <cell r="BC347" t="str">
            <v/>
          </cell>
          <cell r="BD347" t="str">
            <v/>
          </cell>
          <cell r="BE347">
            <v>0</v>
          </cell>
          <cell r="BF347">
            <v>0</v>
          </cell>
          <cell r="BG347" t="str">
            <v/>
          </cell>
          <cell r="BH347" t="str">
            <v/>
          </cell>
          <cell r="BI347" t="str">
            <v>PGS</v>
          </cell>
          <cell r="BJ347" t="str">
            <v/>
          </cell>
          <cell r="BK347" t="str">
            <v>YES</v>
          </cell>
          <cell r="BL347" t="str">
            <v>YES</v>
          </cell>
          <cell r="BM347">
            <v>0.90517099999999995</v>
          </cell>
          <cell r="BN347">
            <v>0.90517099999999995</v>
          </cell>
        </row>
        <row r="348">
          <cell r="C348" t="str">
            <v>F000018362</v>
          </cell>
          <cell r="D348" t="str">
            <v>58739130F000018362</v>
          </cell>
          <cell r="E348" t="str">
            <v>5873</v>
          </cell>
          <cell r="F348" t="str">
            <v>9130</v>
          </cell>
          <cell r="G348" t="str">
            <v>F000018362</v>
          </cell>
          <cell r="H348" t="str">
            <v>010</v>
          </cell>
          <cell r="I348" t="str">
            <v>K4</v>
          </cell>
          <cell r="J348" t="str">
            <v>2019</v>
          </cell>
          <cell r="K348">
            <v>43592</v>
          </cell>
          <cell r="L348" t="str">
            <v>NEURONTIN 800MG FCT 5X10 BLS DE</v>
          </cell>
          <cell r="M348" t="str">
            <v>O</v>
          </cell>
          <cell r="N348" t="str">
            <v>EA</v>
          </cell>
          <cell r="O348" t="str">
            <v>F</v>
          </cell>
          <cell r="P348" t="str">
            <v>0</v>
          </cell>
          <cell r="Q348" t="str">
            <v>0</v>
          </cell>
          <cell r="R348" t="str">
            <v>USD</v>
          </cell>
          <cell r="S348">
            <v>38.570217999999997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 t="str">
            <v>3530</v>
          </cell>
          <cell r="AH348" t="str">
            <v>DE22</v>
          </cell>
          <cell r="AI348" t="str">
            <v>F000018362</v>
          </cell>
          <cell r="AJ348" t="str">
            <v>3530DE22F000018362</v>
          </cell>
          <cell r="AK348" t="str">
            <v>NEURONTIN 800MG FCT 5X10 BLS DE</v>
          </cell>
          <cell r="AL348" t="str">
            <v>EA</v>
          </cell>
          <cell r="AM348">
            <v>1</v>
          </cell>
          <cell r="AN348">
            <v>18.052</v>
          </cell>
          <cell r="AO348" t="str">
            <v>EUR</v>
          </cell>
          <cell r="AP348" t="str">
            <v>5873</v>
          </cell>
          <cell r="AQ348" t="str">
            <v>9130</v>
          </cell>
          <cell r="AR348" t="str">
            <v>H000165114</v>
          </cell>
          <cell r="AS348" t="str">
            <v>58739130H000165114</v>
          </cell>
          <cell r="AT348" t="str">
            <v>NEURONTIN 800MG TABS BULK-RS-EP</v>
          </cell>
          <cell r="AU348" t="str">
            <v>EA</v>
          </cell>
          <cell r="AV348">
            <v>60.518856999999997</v>
          </cell>
          <cell r="AW348">
            <v>0.28999999999999998</v>
          </cell>
          <cell r="AX348" t="str">
            <v>USD</v>
          </cell>
          <cell r="AY348" t="str">
            <v/>
          </cell>
          <cell r="AZ348" t="str">
            <v/>
          </cell>
          <cell r="BA348" t="str">
            <v/>
          </cell>
          <cell r="BB348" t="str">
            <v/>
          </cell>
          <cell r="BC348" t="str">
            <v/>
          </cell>
          <cell r="BD348" t="str">
            <v/>
          </cell>
          <cell r="BE348">
            <v>0</v>
          </cell>
          <cell r="BF348">
            <v>0</v>
          </cell>
          <cell r="BG348" t="str">
            <v/>
          </cell>
          <cell r="BH348" t="str">
            <v/>
          </cell>
          <cell r="BI348" t="str">
            <v>PGS</v>
          </cell>
          <cell r="BJ348" t="str">
            <v/>
          </cell>
          <cell r="BK348" t="str">
            <v>YES</v>
          </cell>
          <cell r="BL348" t="str">
            <v>YES</v>
          </cell>
          <cell r="BM348">
            <v>31.308592000000001</v>
          </cell>
          <cell r="BN348">
            <v>31.308592000000001</v>
          </cell>
        </row>
        <row r="349">
          <cell r="C349" t="str">
            <v>F000018371</v>
          </cell>
          <cell r="D349" t="str">
            <v>58739130F000018371</v>
          </cell>
          <cell r="E349" t="str">
            <v>5873</v>
          </cell>
          <cell r="F349" t="str">
            <v>9130</v>
          </cell>
          <cell r="G349" t="str">
            <v>F000018371</v>
          </cell>
          <cell r="H349" t="str">
            <v>010</v>
          </cell>
          <cell r="I349" t="str">
            <v>K4</v>
          </cell>
          <cell r="J349" t="str">
            <v>2019</v>
          </cell>
          <cell r="K349">
            <v>43592</v>
          </cell>
          <cell r="L349" t="str">
            <v>NEURONTIN 300MG CAP 3X10 BLS TH</v>
          </cell>
          <cell r="M349" t="str">
            <v>O</v>
          </cell>
          <cell r="N349" t="str">
            <v>EA</v>
          </cell>
          <cell r="O349" t="str">
            <v>F</v>
          </cell>
          <cell r="P349" t="str">
            <v>0</v>
          </cell>
          <cell r="Q349" t="str">
            <v>0</v>
          </cell>
          <cell r="R349" t="str">
            <v>USD</v>
          </cell>
          <cell r="S349">
            <v>5.129811000000000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 t="str">
            <v>3530</v>
          </cell>
          <cell r="AH349" t="str">
            <v>DE22</v>
          </cell>
          <cell r="AI349" t="str">
            <v>F000018371</v>
          </cell>
          <cell r="AJ349" t="str">
            <v>3530DE22F000018371</v>
          </cell>
          <cell r="AK349" t="str">
            <v>NEURONTIN 300MG CAP 3X10 BLS TH</v>
          </cell>
          <cell r="AL349" t="str">
            <v>EA</v>
          </cell>
          <cell r="AM349">
            <v>1</v>
          </cell>
          <cell r="AN349">
            <v>0.24199999999999999</v>
          </cell>
          <cell r="AO349" t="str">
            <v>EUR</v>
          </cell>
          <cell r="AP349" t="str">
            <v>5873</v>
          </cell>
          <cell r="AQ349" t="str">
            <v>9130</v>
          </cell>
          <cell r="AR349" t="str">
            <v>H000163820</v>
          </cell>
          <cell r="AS349" t="str">
            <v>58739130H000163820</v>
          </cell>
          <cell r="AT349" t="str">
            <v>NEURONTIN 300MG CAPS BULK-RS-EP</v>
          </cell>
          <cell r="AU349" t="str">
            <v>EA</v>
          </cell>
          <cell r="AV349">
            <v>30.300162</v>
          </cell>
          <cell r="AW349">
            <v>0.16</v>
          </cell>
          <cell r="AX349" t="str">
            <v>USD</v>
          </cell>
          <cell r="AY349" t="str">
            <v/>
          </cell>
          <cell r="AZ349" t="str">
            <v/>
          </cell>
          <cell r="BA349" t="str">
            <v/>
          </cell>
          <cell r="BB349" t="str">
            <v/>
          </cell>
          <cell r="BC349" t="str">
            <v/>
          </cell>
          <cell r="BD349" t="str">
            <v/>
          </cell>
          <cell r="BE349">
            <v>0</v>
          </cell>
          <cell r="BF349">
            <v>0</v>
          </cell>
          <cell r="BG349" t="str">
            <v/>
          </cell>
          <cell r="BH349" t="str">
            <v/>
          </cell>
          <cell r="BI349" t="str">
            <v>PGS</v>
          </cell>
          <cell r="BJ349" t="str">
            <v/>
          </cell>
          <cell r="BK349" t="str">
            <v>YES</v>
          </cell>
          <cell r="BL349" t="str">
            <v>YES</v>
          </cell>
          <cell r="BM349">
            <v>1.420933</v>
          </cell>
          <cell r="BN349">
            <v>1.420933</v>
          </cell>
        </row>
        <row r="350">
          <cell r="C350" t="str">
            <v>F000018558</v>
          </cell>
          <cell r="D350" t="str">
            <v>58739130F000018558</v>
          </cell>
          <cell r="E350" t="str">
            <v>5873</v>
          </cell>
          <cell r="F350" t="str">
            <v>9130</v>
          </cell>
          <cell r="G350" t="str">
            <v>F000018558</v>
          </cell>
          <cell r="H350" t="str">
            <v>010</v>
          </cell>
          <cell r="I350" t="str">
            <v>K4</v>
          </cell>
          <cell r="J350" t="str">
            <v>2019</v>
          </cell>
          <cell r="K350">
            <v>43435</v>
          </cell>
          <cell r="L350" t="str">
            <v>XELJANZ 5MG TAB 1X60 BTL MEA</v>
          </cell>
          <cell r="M350" t="str">
            <v>O</v>
          </cell>
          <cell r="N350" t="str">
            <v>EA</v>
          </cell>
          <cell r="O350" t="str">
            <v>F</v>
          </cell>
          <cell r="P350" t="str">
            <v>0</v>
          </cell>
          <cell r="Q350" t="str">
            <v>0</v>
          </cell>
          <cell r="R350" t="str">
            <v>USD</v>
          </cell>
          <cell r="S350">
            <v>864.35549300000002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 t="str">
            <v>1030</v>
          </cell>
          <cell r="AH350" t="str">
            <v>US16</v>
          </cell>
          <cell r="AI350" t="str">
            <v>F000018558</v>
          </cell>
          <cell r="AJ350" t="str">
            <v>1030US16F000018558</v>
          </cell>
          <cell r="AK350" t="str">
            <v>XELJANZ 5MG TAB 1X60 BTL MEA</v>
          </cell>
          <cell r="AL350" t="str">
            <v>EA</v>
          </cell>
          <cell r="AM350">
            <v>1</v>
          </cell>
          <cell r="AN350">
            <v>8.0540000000000003</v>
          </cell>
          <cell r="AO350" t="str">
            <v>USD</v>
          </cell>
          <cell r="AP350" t="str">
            <v>5873</v>
          </cell>
          <cell r="AQ350" t="str">
            <v>9130</v>
          </cell>
          <cell r="AR350" t="str">
            <v>H000007364</v>
          </cell>
          <cell r="AS350" t="str">
            <v>58739130H000007364</v>
          </cell>
          <cell r="AT350" t="str">
            <v>TOFACITINIB 5MG FCT 1X60 BTL UNL</v>
          </cell>
          <cell r="AU350" t="str">
            <v>EA</v>
          </cell>
          <cell r="AV350">
            <v>1.0049999999999999</v>
          </cell>
          <cell r="AW350">
            <v>852.04128700000001</v>
          </cell>
          <cell r="AX350" t="str">
            <v>USD</v>
          </cell>
          <cell r="AY350" t="str">
            <v/>
          </cell>
          <cell r="AZ350" t="str">
            <v/>
          </cell>
          <cell r="BA350" t="str">
            <v/>
          </cell>
          <cell r="BB350" t="str">
            <v/>
          </cell>
          <cell r="BC350" t="str">
            <v/>
          </cell>
          <cell r="BD350" t="str">
            <v/>
          </cell>
          <cell r="BE350">
            <v>0</v>
          </cell>
          <cell r="BF350">
            <v>0</v>
          </cell>
          <cell r="BG350" t="str">
            <v/>
          </cell>
          <cell r="BH350" t="str">
            <v/>
          </cell>
          <cell r="BI350" t="str">
            <v>PGS</v>
          </cell>
          <cell r="BJ350" t="str">
            <v/>
          </cell>
          <cell r="BK350" t="str">
            <v>NO</v>
          </cell>
          <cell r="BL350" t="str">
            <v>YES</v>
          </cell>
          <cell r="BM350">
            <v>17.139337000000001</v>
          </cell>
          <cell r="BN350">
            <v>17.139337000000001</v>
          </cell>
        </row>
        <row r="351">
          <cell r="C351" t="str">
            <v>F000018658</v>
          </cell>
          <cell r="D351" t="str">
            <v>58739130F000018658</v>
          </cell>
          <cell r="E351" t="str">
            <v>5873</v>
          </cell>
          <cell r="F351" t="str">
            <v>9130</v>
          </cell>
          <cell r="G351" t="str">
            <v>F000018658</v>
          </cell>
          <cell r="H351" t="str">
            <v>010</v>
          </cell>
          <cell r="I351" t="str">
            <v>K4</v>
          </cell>
          <cell r="J351" t="str">
            <v>2019</v>
          </cell>
          <cell r="K351">
            <v>43602</v>
          </cell>
          <cell r="L351" t="str">
            <v>LYRICA 75MG CAP 1X14 BLS MX</v>
          </cell>
          <cell r="M351" t="str">
            <v>O</v>
          </cell>
          <cell r="N351" t="str">
            <v>EA</v>
          </cell>
          <cell r="O351" t="str">
            <v>F</v>
          </cell>
          <cell r="P351" t="str">
            <v>0</v>
          </cell>
          <cell r="Q351" t="str">
            <v>0</v>
          </cell>
          <cell r="R351" t="str">
            <v>USD</v>
          </cell>
          <cell r="S351">
            <v>10.102195999999999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 t="str">
            <v>3530</v>
          </cell>
          <cell r="AH351" t="str">
            <v>DE22</v>
          </cell>
          <cell r="AI351" t="str">
            <v>F000018658</v>
          </cell>
          <cell r="AJ351" t="str">
            <v>3530DE22F000018658</v>
          </cell>
          <cell r="AK351" t="str">
            <v>LYRICA 75MG CAP 1X14 BLS MX</v>
          </cell>
          <cell r="AL351" t="str">
            <v>EA</v>
          </cell>
          <cell r="AM351">
            <v>1</v>
          </cell>
          <cell r="AN351">
            <v>0.442</v>
          </cell>
          <cell r="AO351" t="str">
            <v>EUR</v>
          </cell>
          <cell r="AP351" t="str">
            <v>5873</v>
          </cell>
          <cell r="AQ351" t="str">
            <v>9130</v>
          </cell>
          <cell r="AR351" t="str">
            <v>H000137558</v>
          </cell>
          <cell r="AS351" t="str">
            <v>58739130H000137558</v>
          </cell>
          <cell r="AT351" t="str">
            <v>PREGABALIN 2 (CNDE R.)</v>
          </cell>
          <cell r="AU351" t="str">
            <v>KG</v>
          </cell>
          <cell r="AV351">
            <v>1.1080199999999999E-3</v>
          </cell>
          <cell r="AW351">
            <v>8652.85</v>
          </cell>
          <cell r="AX351" t="str">
            <v>USD</v>
          </cell>
          <cell r="AY351" t="str">
            <v/>
          </cell>
          <cell r="AZ351" t="str">
            <v/>
          </cell>
          <cell r="BA351" t="str">
            <v/>
          </cell>
          <cell r="BB351" t="str">
            <v/>
          </cell>
          <cell r="BC351" t="str">
            <v/>
          </cell>
          <cell r="BD351" t="str">
            <v/>
          </cell>
          <cell r="BE351">
            <v>0</v>
          </cell>
          <cell r="BF351">
            <v>0</v>
          </cell>
          <cell r="BG351" t="str">
            <v/>
          </cell>
          <cell r="BH351" t="str">
            <v/>
          </cell>
          <cell r="BI351" t="str">
            <v>PGS</v>
          </cell>
          <cell r="BJ351" t="str">
            <v/>
          </cell>
          <cell r="BK351" t="str">
            <v>NO</v>
          </cell>
          <cell r="BL351" t="str">
            <v>YES</v>
          </cell>
          <cell r="BM351">
            <v>0.73474099999999998</v>
          </cell>
          <cell r="BN351">
            <v>0.73474099999999998</v>
          </cell>
        </row>
        <row r="352">
          <cell r="C352" t="str">
            <v>F000018659</v>
          </cell>
          <cell r="D352" t="str">
            <v>58739130F000018659</v>
          </cell>
          <cell r="E352" t="str">
            <v>5873</v>
          </cell>
          <cell r="F352" t="str">
            <v>9130</v>
          </cell>
          <cell r="G352" t="str">
            <v>F000018659</v>
          </cell>
          <cell r="H352" t="str">
            <v>010</v>
          </cell>
          <cell r="I352" t="str">
            <v>K4</v>
          </cell>
          <cell r="J352" t="str">
            <v>2019</v>
          </cell>
          <cell r="K352">
            <v>43602</v>
          </cell>
          <cell r="L352" t="str">
            <v>LYRICA 75MG CAP 2X14 BLS MX</v>
          </cell>
          <cell r="M352" t="str">
            <v>O</v>
          </cell>
          <cell r="N352" t="str">
            <v>EA</v>
          </cell>
          <cell r="O352" t="str">
            <v>F</v>
          </cell>
          <cell r="P352" t="str">
            <v>0</v>
          </cell>
          <cell r="Q352" t="str">
            <v>0</v>
          </cell>
          <cell r="R352" t="str">
            <v>USD</v>
          </cell>
          <cell r="S352">
            <v>19.77619100000000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 t="str">
            <v>3530</v>
          </cell>
          <cell r="AH352" t="str">
            <v>DE22</v>
          </cell>
          <cell r="AI352" t="str">
            <v>F000018659</v>
          </cell>
          <cell r="AJ352" t="str">
            <v>3530DE22F000018659</v>
          </cell>
          <cell r="AK352" t="str">
            <v>LYRICA 75MG CAP 2X14 BLS MX</v>
          </cell>
          <cell r="AL352" t="str">
            <v>EA</v>
          </cell>
          <cell r="AM352">
            <v>1</v>
          </cell>
          <cell r="AN352">
            <v>0.51700000000000002</v>
          </cell>
          <cell r="AO352" t="str">
            <v>EUR</v>
          </cell>
          <cell r="AP352" t="str">
            <v>5873</v>
          </cell>
          <cell r="AQ352" t="str">
            <v>9130</v>
          </cell>
          <cell r="AR352" t="str">
            <v>H000137558</v>
          </cell>
          <cell r="AS352" t="str">
            <v>58739130H000137558</v>
          </cell>
          <cell r="AT352" t="str">
            <v>PREGABALIN 2 (CNDE R.)</v>
          </cell>
          <cell r="AU352" t="str">
            <v>KG</v>
          </cell>
          <cell r="AV352">
            <v>2.21594E-3</v>
          </cell>
          <cell r="AW352">
            <v>8652.85</v>
          </cell>
          <cell r="AX352" t="str">
            <v>USD</v>
          </cell>
          <cell r="AY352" t="str">
            <v/>
          </cell>
          <cell r="AZ352" t="str">
            <v/>
          </cell>
          <cell r="BA352" t="str">
            <v/>
          </cell>
          <cell r="BB352" t="str">
            <v/>
          </cell>
          <cell r="BC352" t="str">
            <v/>
          </cell>
          <cell r="BD352" t="str">
            <v/>
          </cell>
          <cell r="BE352">
            <v>0</v>
          </cell>
          <cell r="BF352">
            <v>0</v>
          </cell>
          <cell r="BG352" t="str">
            <v/>
          </cell>
          <cell r="BH352" t="str">
            <v/>
          </cell>
          <cell r="BI352" t="str">
            <v>PGS</v>
          </cell>
          <cell r="BJ352" t="str">
            <v/>
          </cell>
          <cell r="BK352" t="str">
            <v>YES</v>
          </cell>
          <cell r="BL352" t="str">
            <v>YES</v>
          </cell>
          <cell r="BM352">
            <v>0.976522</v>
          </cell>
          <cell r="BN352">
            <v>0.976522</v>
          </cell>
        </row>
        <row r="353">
          <cell r="C353" t="str">
            <v>F000018660</v>
          </cell>
          <cell r="D353" t="str">
            <v>58739130F000018660</v>
          </cell>
          <cell r="E353" t="str">
            <v>5873</v>
          </cell>
          <cell r="F353" t="str">
            <v>9130</v>
          </cell>
          <cell r="G353" t="str">
            <v>F000018660</v>
          </cell>
          <cell r="H353" t="str">
            <v>010</v>
          </cell>
          <cell r="I353" t="str">
            <v>K4</v>
          </cell>
          <cell r="J353" t="str">
            <v>2019</v>
          </cell>
          <cell r="K353">
            <v>43602</v>
          </cell>
          <cell r="L353" t="str">
            <v>LYRICA 75MG CAP 1X2 BLS SAM MX</v>
          </cell>
          <cell r="M353" t="str">
            <v>O</v>
          </cell>
          <cell r="N353" t="str">
            <v>EA</v>
          </cell>
          <cell r="O353" t="str">
            <v>F</v>
          </cell>
          <cell r="P353" t="str">
            <v>0</v>
          </cell>
          <cell r="Q353" t="str">
            <v>0</v>
          </cell>
          <cell r="R353" t="str">
            <v>USD</v>
          </cell>
          <cell r="S353">
            <v>1.5897319999999999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 t="str">
            <v>3530</v>
          </cell>
          <cell r="AH353" t="str">
            <v>DE22</v>
          </cell>
          <cell r="AI353" t="str">
            <v>F000018660</v>
          </cell>
          <cell r="AJ353" t="str">
            <v>3530DE22F000018660</v>
          </cell>
          <cell r="AK353" t="str">
            <v>LYRICA 75MG CAP 1X2 BLS SAM MX</v>
          </cell>
          <cell r="AL353" t="str">
            <v>EA</v>
          </cell>
          <cell r="AM353">
            <v>1</v>
          </cell>
          <cell r="AN353">
            <v>0.189</v>
          </cell>
          <cell r="AO353" t="str">
            <v>EUR</v>
          </cell>
          <cell r="AP353" t="str">
            <v>5873</v>
          </cell>
          <cell r="AQ353" t="str">
            <v>9130</v>
          </cell>
          <cell r="AR353" t="str">
            <v>H000137558</v>
          </cell>
          <cell r="AS353" t="str">
            <v>58739130H000137558</v>
          </cell>
          <cell r="AT353" t="str">
            <v>PREGABALIN 2 (CNDE R.)</v>
          </cell>
          <cell r="AU353" t="str">
            <v>KG</v>
          </cell>
          <cell r="AV353">
            <v>1.5829E-4</v>
          </cell>
          <cell r="AW353">
            <v>8652.85</v>
          </cell>
          <cell r="AX353" t="str">
            <v>USD</v>
          </cell>
          <cell r="AY353" t="str">
            <v/>
          </cell>
          <cell r="AZ353" t="str">
            <v/>
          </cell>
          <cell r="BA353" t="str">
            <v/>
          </cell>
          <cell r="BB353" t="str">
            <v/>
          </cell>
          <cell r="BC353" t="str">
            <v/>
          </cell>
          <cell r="BD353" t="str">
            <v/>
          </cell>
          <cell r="BE353">
            <v>0</v>
          </cell>
          <cell r="BF353">
            <v>0</v>
          </cell>
          <cell r="BG353" t="str">
            <v/>
          </cell>
          <cell r="BH353" t="str">
            <v/>
          </cell>
          <cell r="BI353" t="str">
            <v>PGS</v>
          </cell>
          <cell r="BJ353" t="str">
            <v/>
          </cell>
          <cell r="BK353" t="str">
            <v>YES</v>
          </cell>
          <cell r="BL353" t="str">
            <v>YES</v>
          </cell>
          <cell r="BM353">
            <v>0.26622899999999999</v>
          </cell>
          <cell r="BN353">
            <v>0.26622899999999999</v>
          </cell>
        </row>
        <row r="354">
          <cell r="C354" t="str">
            <v>F000018661</v>
          </cell>
          <cell r="D354" t="str">
            <v>58739130F000018661</v>
          </cell>
          <cell r="E354" t="str">
            <v>5873</v>
          </cell>
          <cell r="F354" t="str">
            <v>9130</v>
          </cell>
          <cell r="G354" t="str">
            <v>F000018661</v>
          </cell>
          <cell r="H354" t="str">
            <v>010</v>
          </cell>
          <cell r="I354" t="str">
            <v>K4</v>
          </cell>
          <cell r="J354" t="str">
            <v>2019</v>
          </cell>
          <cell r="K354">
            <v>43602</v>
          </cell>
          <cell r="L354" t="str">
            <v>LYRICA 150MG CAP 1X14 BLS MX</v>
          </cell>
          <cell r="M354" t="str">
            <v>O</v>
          </cell>
          <cell r="N354" t="str">
            <v>EA</v>
          </cell>
          <cell r="O354" t="str">
            <v>F</v>
          </cell>
          <cell r="P354" t="str">
            <v>0</v>
          </cell>
          <cell r="Q354" t="str">
            <v>0</v>
          </cell>
          <cell r="R354" t="str">
            <v>USD</v>
          </cell>
          <cell r="S354">
            <v>19.697292000000001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 t="str">
            <v>3530</v>
          </cell>
          <cell r="AH354" t="str">
            <v>DE22</v>
          </cell>
          <cell r="AI354" t="str">
            <v>F000018661</v>
          </cell>
          <cell r="AJ354" t="str">
            <v>3530DE22F000018661</v>
          </cell>
          <cell r="AK354" t="str">
            <v>LYRICA 150MG CAP 1X14 BLS MX</v>
          </cell>
          <cell r="AL354" t="str">
            <v>EA</v>
          </cell>
          <cell r="AM354">
            <v>1</v>
          </cell>
          <cell r="AN354">
            <v>0.432</v>
          </cell>
          <cell r="AO354" t="str">
            <v>EUR</v>
          </cell>
          <cell r="AP354" t="str">
            <v>5873</v>
          </cell>
          <cell r="AQ354" t="str">
            <v>9130</v>
          </cell>
          <cell r="AR354" t="str">
            <v>H000137558</v>
          </cell>
          <cell r="AS354" t="str">
            <v>58739130H000137558</v>
          </cell>
          <cell r="AT354" t="str">
            <v>PREGABALIN 2 (CNDE R.)</v>
          </cell>
          <cell r="AU354" t="str">
            <v>KG</v>
          </cell>
          <cell r="AV354">
            <v>2.2182600000000001E-3</v>
          </cell>
          <cell r="AW354">
            <v>8652.85</v>
          </cell>
          <cell r="AX354" t="str">
            <v>USD</v>
          </cell>
          <cell r="AY354" t="str">
            <v/>
          </cell>
          <cell r="AZ354" t="str">
            <v/>
          </cell>
          <cell r="BA354" t="str">
            <v/>
          </cell>
          <cell r="BB354" t="str">
            <v/>
          </cell>
          <cell r="BC354" t="str">
            <v/>
          </cell>
          <cell r="BD354" t="str">
            <v/>
          </cell>
          <cell r="BE354">
            <v>0</v>
          </cell>
          <cell r="BF354">
            <v>0</v>
          </cell>
          <cell r="BG354" t="str">
            <v/>
          </cell>
          <cell r="BH354" t="str">
            <v/>
          </cell>
          <cell r="BI354" t="str">
            <v>PGS</v>
          </cell>
          <cell r="BJ354" t="str">
            <v/>
          </cell>
          <cell r="BK354" t="str">
            <v>NO</v>
          </cell>
          <cell r="BL354" t="str">
            <v>YES</v>
          </cell>
          <cell r="BM354">
            <v>0.88100100000000003</v>
          </cell>
          <cell r="BN354">
            <v>0.88100100000000003</v>
          </cell>
        </row>
        <row r="355">
          <cell r="C355" t="str">
            <v>F000018742</v>
          </cell>
          <cell r="D355" t="str">
            <v>58739130F000018742</v>
          </cell>
          <cell r="E355" t="str">
            <v>5873</v>
          </cell>
          <cell r="F355" t="str">
            <v>9130</v>
          </cell>
          <cell r="G355" t="str">
            <v>F000018742</v>
          </cell>
          <cell r="H355" t="str">
            <v>010</v>
          </cell>
          <cell r="I355" t="str">
            <v>K4</v>
          </cell>
          <cell r="J355" t="str">
            <v>2019</v>
          </cell>
          <cell r="K355">
            <v>43602</v>
          </cell>
          <cell r="L355" t="str">
            <v>LYRICA 150MG CAP 2X14 BLS MX</v>
          </cell>
          <cell r="M355" t="str">
            <v>O</v>
          </cell>
          <cell r="N355" t="str">
            <v>EA</v>
          </cell>
          <cell r="O355" t="str">
            <v>F</v>
          </cell>
          <cell r="P355" t="str">
            <v>0</v>
          </cell>
          <cell r="Q355" t="str">
            <v>0</v>
          </cell>
          <cell r="R355" t="str">
            <v>USD</v>
          </cell>
          <cell r="S355">
            <v>39.089958000000003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 t="str">
            <v>3530</v>
          </cell>
          <cell r="AH355" t="str">
            <v>DE22</v>
          </cell>
          <cell r="AI355" t="str">
            <v>F000018742</v>
          </cell>
          <cell r="AJ355" t="str">
            <v>3530DE22F000018742</v>
          </cell>
          <cell r="AK355" t="str">
            <v>LYRICA 150MG CAP 2X14 BLS MX</v>
          </cell>
          <cell r="AL355" t="str">
            <v>EA</v>
          </cell>
          <cell r="AM355">
            <v>1</v>
          </cell>
          <cell r="AN355">
            <v>0.59799999999999998</v>
          </cell>
          <cell r="AO355" t="str">
            <v>EUR</v>
          </cell>
          <cell r="AP355" t="str">
            <v>5873</v>
          </cell>
          <cell r="AQ355" t="str">
            <v>9130</v>
          </cell>
          <cell r="AR355" t="str">
            <v>H000137558</v>
          </cell>
          <cell r="AS355" t="str">
            <v>58739130H000137558</v>
          </cell>
          <cell r="AT355" t="str">
            <v>PREGABALIN 2 (CNDE R.)</v>
          </cell>
          <cell r="AU355" t="str">
            <v>KG</v>
          </cell>
          <cell r="AV355">
            <v>4.4371100000000002E-3</v>
          </cell>
          <cell r="AW355">
            <v>8652.85</v>
          </cell>
          <cell r="AX355" t="str">
            <v>USD</v>
          </cell>
          <cell r="AY355" t="str">
            <v/>
          </cell>
          <cell r="AZ355" t="str">
            <v/>
          </cell>
          <cell r="BA355" t="str">
            <v/>
          </cell>
          <cell r="BB355" t="str">
            <v/>
          </cell>
          <cell r="BC355" t="str">
            <v/>
          </cell>
          <cell r="BD355" t="str">
            <v/>
          </cell>
          <cell r="BE355">
            <v>0</v>
          </cell>
          <cell r="BF355">
            <v>0</v>
          </cell>
          <cell r="BG355" t="str">
            <v/>
          </cell>
          <cell r="BH355" t="str">
            <v/>
          </cell>
          <cell r="BI355" t="str">
            <v>PGS</v>
          </cell>
          <cell r="BJ355" t="str">
            <v/>
          </cell>
          <cell r="BK355" t="str">
            <v>NO</v>
          </cell>
          <cell r="BL355" t="str">
            <v>YES</v>
          </cell>
          <cell r="BM355">
            <v>1.4148639999999999</v>
          </cell>
          <cell r="BN355">
            <v>1.4148639999999999</v>
          </cell>
        </row>
        <row r="356">
          <cell r="C356" t="str">
            <v>F000018744</v>
          </cell>
          <cell r="D356" t="str">
            <v>58739130F000018744</v>
          </cell>
          <cell r="E356" t="str">
            <v>5873</v>
          </cell>
          <cell r="F356" t="str">
            <v>9130</v>
          </cell>
          <cell r="G356" t="str">
            <v>F000018744</v>
          </cell>
          <cell r="H356" t="str">
            <v>010</v>
          </cell>
          <cell r="I356" t="str">
            <v>K4</v>
          </cell>
          <cell r="J356" t="str">
            <v>2019</v>
          </cell>
          <cell r="K356">
            <v>43602</v>
          </cell>
          <cell r="L356" t="str">
            <v>LYRICA 300MG CAP 2X14 BLS MX</v>
          </cell>
          <cell r="M356" t="str">
            <v>O</v>
          </cell>
          <cell r="N356" t="str">
            <v>EA</v>
          </cell>
          <cell r="O356" t="str">
            <v>F</v>
          </cell>
          <cell r="P356" t="str">
            <v>0</v>
          </cell>
          <cell r="Q356" t="str">
            <v>0</v>
          </cell>
          <cell r="R356" t="str">
            <v>USD</v>
          </cell>
          <cell r="S356">
            <v>79.50744799999999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 t="str">
            <v>3530</v>
          </cell>
          <cell r="AH356" t="str">
            <v>DE22</v>
          </cell>
          <cell r="AI356" t="str">
            <v>F000018744</v>
          </cell>
          <cell r="AJ356" t="str">
            <v>3530DE22F000018744</v>
          </cell>
          <cell r="AK356" t="str">
            <v>LYRICA 300MG CAP 2X14 BLS MX</v>
          </cell>
          <cell r="AL356" t="str">
            <v>EA</v>
          </cell>
          <cell r="AM356">
            <v>1</v>
          </cell>
          <cell r="AN356">
            <v>1.645</v>
          </cell>
          <cell r="AO356" t="str">
            <v>EUR</v>
          </cell>
          <cell r="AP356" t="str">
            <v>5873</v>
          </cell>
          <cell r="AQ356" t="str">
            <v>9130</v>
          </cell>
          <cell r="AR356" t="str">
            <v>H000137558</v>
          </cell>
          <cell r="AS356" t="str">
            <v>58739130H000137558</v>
          </cell>
          <cell r="AT356" t="str">
            <v>PREGABALIN 2 (CNDE R.)</v>
          </cell>
          <cell r="AU356" t="str">
            <v>KG</v>
          </cell>
          <cell r="AV356">
            <v>8.9672199999999997E-3</v>
          </cell>
          <cell r="AW356">
            <v>8652.85</v>
          </cell>
          <cell r="AX356" t="str">
            <v>USD</v>
          </cell>
          <cell r="AY356" t="str">
            <v/>
          </cell>
          <cell r="AZ356" t="str">
            <v/>
          </cell>
          <cell r="BA356" t="str">
            <v/>
          </cell>
          <cell r="BB356" t="str">
            <v/>
          </cell>
          <cell r="BC356" t="str">
            <v/>
          </cell>
          <cell r="BD356" t="str">
            <v/>
          </cell>
          <cell r="BE356">
            <v>0</v>
          </cell>
          <cell r="BF356">
            <v>0</v>
          </cell>
          <cell r="BG356" t="str">
            <v/>
          </cell>
          <cell r="BH356" t="str">
            <v/>
          </cell>
          <cell r="BI356" t="str">
            <v>PGS</v>
          </cell>
          <cell r="BJ356" t="str">
            <v/>
          </cell>
          <cell r="BK356" t="str">
            <v>YES</v>
          </cell>
          <cell r="BL356" t="str">
            <v>YES</v>
          </cell>
          <cell r="BM356">
            <v>3.4960179999999998</v>
          </cell>
          <cell r="BN356">
            <v>3.4960179999999998</v>
          </cell>
        </row>
        <row r="357">
          <cell r="C357" t="str">
            <v>F000018818</v>
          </cell>
          <cell r="D357" t="str">
            <v>58739130F000018818</v>
          </cell>
          <cell r="E357" t="str">
            <v>5873</v>
          </cell>
          <cell r="F357" t="str">
            <v>9130</v>
          </cell>
          <cell r="G357" t="str">
            <v>F000018818</v>
          </cell>
          <cell r="H357" t="str">
            <v>010</v>
          </cell>
          <cell r="I357" t="str">
            <v>K4</v>
          </cell>
          <cell r="J357" t="str">
            <v>2019</v>
          </cell>
          <cell r="K357">
            <v>43592</v>
          </cell>
          <cell r="L357" t="str">
            <v>CADUET 5/10MG FCT 1X7 BTL SAM SA</v>
          </cell>
          <cell r="M357" t="str">
            <v>O</v>
          </cell>
          <cell r="N357" t="str">
            <v>EA</v>
          </cell>
          <cell r="O357" t="str">
            <v>F</v>
          </cell>
          <cell r="P357" t="str">
            <v>0</v>
          </cell>
          <cell r="Q357" t="str">
            <v>0</v>
          </cell>
          <cell r="R357" t="str">
            <v>USD</v>
          </cell>
          <cell r="S357">
            <v>4.6186829999999999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 t="str">
            <v>3530</v>
          </cell>
          <cell r="AH357" t="str">
            <v>DE22</v>
          </cell>
          <cell r="AI357" t="str">
            <v>F000018818</v>
          </cell>
          <cell r="AJ357" t="str">
            <v>3530DE22F000018818</v>
          </cell>
          <cell r="AK357" t="str">
            <v>CADUET 5/10MG FCT 1X7 BTL SAM SA</v>
          </cell>
          <cell r="AL357" t="str">
            <v>EA</v>
          </cell>
          <cell r="AM357">
            <v>1</v>
          </cell>
          <cell r="AN357">
            <v>2.4790000000000001</v>
          </cell>
          <cell r="AO357" t="str">
            <v>EUR</v>
          </cell>
          <cell r="AP357" t="str">
            <v>5873</v>
          </cell>
          <cell r="AQ357" t="str">
            <v>9130</v>
          </cell>
          <cell r="AR357" t="str">
            <v>H000003626</v>
          </cell>
          <cell r="AS357" t="str">
            <v>58739130H000003626</v>
          </cell>
          <cell r="AT357" t="str">
            <v>ATORVASTATIN CA F-PROZ EP/USP</v>
          </cell>
          <cell r="AU357" t="str">
            <v>KG</v>
          </cell>
          <cell r="AV357">
            <v>8.1699999999999994E-5</v>
          </cell>
          <cell r="AW357">
            <v>11417.34</v>
          </cell>
          <cell r="AX357" t="str">
            <v>USD</v>
          </cell>
          <cell r="AY357" t="str">
            <v>5873</v>
          </cell>
          <cell r="AZ357" t="str">
            <v>9130</v>
          </cell>
          <cell r="BA357" t="str">
            <v>H000200641</v>
          </cell>
          <cell r="BB357" t="str">
            <v>58739130H000200641</v>
          </cell>
          <cell r="BC357" t="str">
            <v>AMLODIPINE BESY. INTL 21KGW</v>
          </cell>
          <cell r="BD357" t="str">
            <v>KG</v>
          </cell>
          <cell r="BE357">
            <v>5.2259999999999998E-5</v>
          </cell>
          <cell r="BF357">
            <v>15295.4</v>
          </cell>
          <cell r="BG357" t="str">
            <v>USD</v>
          </cell>
          <cell r="BH357" t="str">
            <v/>
          </cell>
          <cell r="BI357" t="str">
            <v>PGS</v>
          </cell>
          <cell r="BJ357" t="str">
            <v/>
          </cell>
          <cell r="BK357" t="str">
            <v>YES</v>
          </cell>
          <cell r="BL357" t="str">
            <v>YES</v>
          </cell>
          <cell r="BM357">
            <v>3.4462769999999998</v>
          </cell>
          <cell r="BN357">
            <v>3.4462769999999998</v>
          </cell>
        </row>
        <row r="358">
          <cell r="C358" t="str">
            <v>F000018819</v>
          </cell>
          <cell r="D358" t="str">
            <v>58739130F000018819</v>
          </cell>
          <cell r="E358" t="str">
            <v>5873</v>
          </cell>
          <cell r="F358" t="str">
            <v>9130</v>
          </cell>
          <cell r="G358" t="str">
            <v>F000018819</v>
          </cell>
          <cell r="H358" t="str">
            <v>010</v>
          </cell>
          <cell r="I358" t="str">
            <v>K4</v>
          </cell>
          <cell r="J358" t="str">
            <v>2019</v>
          </cell>
          <cell r="K358">
            <v>43592</v>
          </cell>
          <cell r="L358" t="str">
            <v>CADUET 5/10MG FCT 1X30 BTL SA</v>
          </cell>
          <cell r="M358" t="str">
            <v>O</v>
          </cell>
          <cell r="N358" t="str">
            <v>EA</v>
          </cell>
          <cell r="O358" t="str">
            <v>F</v>
          </cell>
          <cell r="P358" t="str">
            <v>0</v>
          </cell>
          <cell r="Q358" t="str">
            <v>0</v>
          </cell>
          <cell r="R358" t="str">
            <v>USD</v>
          </cell>
          <cell r="S358">
            <v>8.299372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 t="str">
            <v>3530</v>
          </cell>
          <cell r="AH358" t="str">
            <v>DE22</v>
          </cell>
          <cell r="AI358" t="str">
            <v>F000018819</v>
          </cell>
          <cell r="AJ358" t="str">
            <v>3530DE22F000018819</v>
          </cell>
          <cell r="AK358" t="str">
            <v>CADUET 5/10MG FCT 1X30 BTL SA</v>
          </cell>
          <cell r="AL358" t="str">
            <v>EA</v>
          </cell>
          <cell r="AM358">
            <v>1</v>
          </cell>
          <cell r="AN358">
            <v>0.755</v>
          </cell>
          <cell r="AO358" t="str">
            <v>EUR</v>
          </cell>
          <cell r="AP358" t="str">
            <v>5873</v>
          </cell>
          <cell r="AQ358" t="str">
            <v>9130</v>
          </cell>
          <cell r="AR358" t="str">
            <v>H000003626</v>
          </cell>
          <cell r="AS358" t="str">
            <v>58739130H000003626</v>
          </cell>
          <cell r="AT358" t="str">
            <v>ATORVASTATIN CA F-PROZ EP/USP</v>
          </cell>
          <cell r="AU358" t="str">
            <v>KG</v>
          </cell>
          <cell r="AV358">
            <v>3.5E-4</v>
          </cell>
          <cell r="AW358">
            <v>11417.34</v>
          </cell>
          <cell r="AX358" t="str">
            <v>USD</v>
          </cell>
          <cell r="AY358" t="str">
            <v>5873</v>
          </cell>
          <cell r="AZ358" t="str">
            <v>9130</v>
          </cell>
          <cell r="BA358" t="str">
            <v>H000200641</v>
          </cell>
          <cell r="BB358" t="str">
            <v>58739130H000200641</v>
          </cell>
          <cell r="BC358" t="str">
            <v>AMLODIPINE BESY. INTL 21KGW</v>
          </cell>
          <cell r="BD358" t="str">
            <v>KG</v>
          </cell>
          <cell r="BE358">
            <v>2.2387000000000001E-4</v>
          </cell>
          <cell r="BF358">
            <v>15295.4</v>
          </cell>
          <cell r="BG358" t="str">
            <v>USD</v>
          </cell>
          <cell r="BH358" t="str">
            <v/>
          </cell>
          <cell r="BI358" t="str">
            <v>PGS</v>
          </cell>
          <cell r="BJ358" t="str">
            <v/>
          </cell>
          <cell r="BK358" t="str">
            <v>YES</v>
          </cell>
          <cell r="BL358" t="str">
            <v>YES</v>
          </cell>
          <cell r="BM358">
            <v>1.434253</v>
          </cell>
          <cell r="BN358">
            <v>1.434253</v>
          </cell>
        </row>
        <row r="359">
          <cell r="C359" t="str">
            <v>F000018821</v>
          </cell>
          <cell r="D359" t="str">
            <v>58739130F000018821</v>
          </cell>
          <cell r="E359" t="str">
            <v>5873</v>
          </cell>
          <cell r="F359" t="str">
            <v>9130</v>
          </cell>
          <cell r="G359" t="str">
            <v>F000018821</v>
          </cell>
          <cell r="H359" t="str">
            <v>010</v>
          </cell>
          <cell r="I359" t="str">
            <v>K4</v>
          </cell>
          <cell r="J359" t="str">
            <v>2019</v>
          </cell>
          <cell r="K359">
            <v>43592</v>
          </cell>
          <cell r="L359" t="str">
            <v>CADUET 5/20MG FCT 1X30 BTL SA</v>
          </cell>
          <cell r="M359" t="str">
            <v>O</v>
          </cell>
          <cell r="N359" t="str">
            <v>EA</v>
          </cell>
          <cell r="O359" t="str">
            <v>F</v>
          </cell>
          <cell r="P359" t="str">
            <v>0</v>
          </cell>
          <cell r="Q359" t="str">
            <v>0</v>
          </cell>
          <cell r="R359" t="str">
            <v>USD</v>
          </cell>
          <cell r="S359">
            <v>12.444032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 t="str">
            <v>3530</v>
          </cell>
          <cell r="AH359" t="str">
            <v>DE22</v>
          </cell>
          <cell r="AI359" t="str">
            <v>F000018821</v>
          </cell>
          <cell r="AJ359" t="str">
            <v>3530DE22F000018821</v>
          </cell>
          <cell r="AK359" t="str">
            <v>CADUET 5/20MG FCT 1X30 BTL SA</v>
          </cell>
          <cell r="AL359" t="str">
            <v>EA</v>
          </cell>
          <cell r="AM359">
            <v>1</v>
          </cell>
          <cell r="AN359">
            <v>1.1060000000000001</v>
          </cell>
          <cell r="AO359" t="str">
            <v>EUR</v>
          </cell>
          <cell r="AP359" t="str">
            <v>5873</v>
          </cell>
          <cell r="AQ359" t="str">
            <v>9130</v>
          </cell>
          <cell r="AR359" t="str">
            <v>H000003626</v>
          </cell>
          <cell r="AS359" t="str">
            <v>58739130H000003626</v>
          </cell>
          <cell r="AT359" t="str">
            <v>ATORVASTATIN CA F-PROZ EP/USP</v>
          </cell>
          <cell r="AU359" t="str">
            <v>KG</v>
          </cell>
          <cell r="AV359">
            <v>6.8404999999999996E-4</v>
          </cell>
          <cell r="AW359">
            <v>11417.34</v>
          </cell>
          <cell r="AX359" t="str">
            <v>USD</v>
          </cell>
          <cell r="AY359" t="str">
            <v>5873</v>
          </cell>
          <cell r="AZ359" t="str">
            <v>9130</v>
          </cell>
          <cell r="BA359" t="str">
            <v>H000200641</v>
          </cell>
          <cell r="BB359" t="str">
            <v>58739130H000200641</v>
          </cell>
          <cell r="BC359" t="str">
            <v>AMLODIPINE BESY. INTL 21KGW</v>
          </cell>
          <cell r="BD359" t="str">
            <v>KG</v>
          </cell>
          <cell r="BE359">
            <v>2.1876999999999999E-4</v>
          </cell>
          <cell r="BF359">
            <v>15295.4</v>
          </cell>
          <cell r="BG359" t="str">
            <v>USD</v>
          </cell>
          <cell r="BH359" t="str">
            <v/>
          </cell>
          <cell r="BI359" t="str">
            <v>PGS</v>
          </cell>
          <cell r="BJ359" t="str">
            <v/>
          </cell>
          <cell r="BK359" t="str">
            <v>YES</v>
          </cell>
          <cell r="BL359" t="str">
            <v>YES</v>
          </cell>
          <cell r="BM359">
            <v>2.250076</v>
          </cell>
          <cell r="BN359">
            <v>2.250076</v>
          </cell>
        </row>
        <row r="360">
          <cell r="C360" t="str">
            <v>F000018848</v>
          </cell>
          <cell r="D360" t="str">
            <v>58739130F000018848</v>
          </cell>
          <cell r="E360" t="str">
            <v>5873</v>
          </cell>
          <cell r="F360" t="str">
            <v>9130</v>
          </cell>
          <cell r="G360" t="str">
            <v>F000018848</v>
          </cell>
          <cell r="H360" t="str">
            <v>010</v>
          </cell>
          <cell r="I360" t="str">
            <v>K4</v>
          </cell>
          <cell r="J360" t="str">
            <v>2019</v>
          </cell>
          <cell r="K360">
            <v>43435</v>
          </cell>
          <cell r="L360" t="str">
            <v>XALKORI 200MG CAP 1X60 BTL MEA</v>
          </cell>
          <cell r="M360" t="str">
            <v>O</v>
          </cell>
          <cell r="N360" t="str">
            <v>EA</v>
          </cell>
          <cell r="O360" t="str">
            <v>F</v>
          </cell>
          <cell r="P360" t="str">
            <v>0</v>
          </cell>
          <cell r="Q360" t="str">
            <v>0</v>
          </cell>
          <cell r="R360" t="str">
            <v>USD</v>
          </cell>
          <cell r="S360">
            <v>3430.9760679999999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 t="str">
            <v>1030</v>
          </cell>
          <cell r="AH360" t="str">
            <v>US16</v>
          </cell>
          <cell r="AI360" t="str">
            <v>F000018848</v>
          </cell>
          <cell r="AJ360" t="str">
            <v>1030US16F000018848</v>
          </cell>
          <cell r="AK360" t="str">
            <v>XALKORI 200MG CAP 1X60 BTL MEA</v>
          </cell>
          <cell r="AL360" t="str">
            <v>EA</v>
          </cell>
          <cell r="AM360">
            <v>1</v>
          </cell>
          <cell r="AN360">
            <v>89.102999999999994</v>
          </cell>
          <cell r="AO360" t="str">
            <v>USD</v>
          </cell>
          <cell r="AP360" t="str">
            <v>5873</v>
          </cell>
          <cell r="AQ360" t="str">
            <v>9130</v>
          </cell>
          <cell r="AR360" t="str">
            <v>H000201188</v>
          </cell>
          <cell r="AS360" t="str">
            <v>58739130H000201188</v>
          </cell>
          <cell r="AT360" t="str">
            <v>XALKORI 200MG CAPS 1X60 BTL UNL</v>
          </cell>
          <cell r="AU360" t="str">
            <v>EA</v>
          </cell>
          <cell r="AV360">
            <v>1.0049999999999999</v>
          </cell>
          <cell r="AW360">
            <v>3325.246834</v>
          </cell>
          <cell r="AX360" t="str">
            <v>USD</v>
          </cell>
          <cell r="AY360" t="str">
            <v/>
          </cell>
          <cell r="AZ360" t="str">
            <v/>
          </cell>
          <cell r="BA360" t="str">
            <v/>
          </cell>
          <cell r="BB360" t="str">
            <v/>
          </cell>
          <cell r="BC360" t="str">
            <v/>
          </cell>
          <cell r="BD360" t="str">
            <v/>
          </cell>
          <cell r="BE360">
            <v>0</v>
          </cell>
          <cell r="BF360">
            <v>0</v>
          </cell>
          <cell r="BG360" t="str">
            <v/>
          </cell>
          <cell r="BH360" t="str">
            <v/>
          </cell>
          <cell r="BI360" t="str">
            <v>PGS</v>
          </cell>
          <cell r="BJ360" t="str">
            <v/>
          </cell>
          <cell r="BK360" t="str">
            <v>NO</v>
          </cell>
          <cell r="BL360" t="str">
            <v>YES</v>
          </cell>
          <cell r="BM360">
            <v>320.98642699999999</v>
          </cell>
          <cell r="BN360">
            <v>320.98642699999999</v>
          </cell>
        </row>
        <row r="361">
          <cell r="C361" t="str">
            <v>F000018849</v>
          </cell>
          <cell r="D361" t="str">
            <v>58739130F000018849</v>
          </cell>
          <cell r="E361" t="str">
            <v>5873</v>
          </cell>
          <cell r="F361" t="str">
            <v>9130</v>
          </cell>
          <cell r="G361" t="str">
            <v>F000018849</v>
          </cell>
          <cell r="H361" t="str">
            <v>010</v>
          </cell>
          <cell r="I361" t="str">
            <v>K4</v>
          </cell>
          <cell r="J361" t="str">
            <v>2019</v>
          </cell>
          <cell r="K361">
            <v>43435</v>
          </cell>
          <cell r="L361" t="str">
            <v>XALKORI 250MG CAP 1X60 BTL MEA</v>
          </cell>
          <cell r="M361" t="str">
            <v>O</v>
          </cell>
          <cell r="N361" t="str">
            <v>EA</v>
          </cell>
          <cell r="O361" t="str">
            <v>F</v>
          </cell>
          <cell r="P361" t="str">
            <v>0</v>
          </cell>
          <cell r="Q361" t="str">
            <v>0</v>
          </cell>
          <cell r="R361" t="str">
            <v>USD</v>
          </cell>
          <cell r="S361">
            <v>3415.6762220000001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 t="str">
            <v>1030</v>
          </cell>
          <cell r="AH361" t="str">
            <v>US16</v>
          </cell>
          <cell r="AI361" t="str">
            <v>F000018849</v>
          </cell>
          <cell r="AJ361" t="str">
            <v>1030US16F000018849</v>
          </cell>
          <cell r="AK361" t="str">
            <v>XALKORI 250MG CAP 1X60 BTL MEA</v>
          </cell>
          <cell r="AL361" t="str">
            <v>EA</v>
          </cell>
          <cell r="AM361">
            <v>1</v>
          </cell>
          <cell r="AN361">
            <v>16.706</v>
          </cell>
          <cell r="AO361" t="str">
            <v>USD</v>
          </cell>
          <cell r="AP361" t="str">
            <v>5873</v>
          </cell>
          <cell r="AQ361" t="str">
            <v>9130</v>
          </cell>
          <cell r="AR361" t="str">
            <v>H000201189</v>
          </cell>
          <cell r="AS361" t="str">
            <v>58739130H000201189</v>
          </cell>
          <cell r="AT361" t="str">
            <v>XALKORI 250MG CAPS 1X60 BTL UNL</v>
          </cell>
          <cell r="AU361" t="str">
            <v>EA</v>
          </cell>
          <cell r="AV361">
            <v>1.0049999999999999</v>
          </cell>
          <cell r="AW361">
            <v>3382.0599219999999</v>
          </cell>
          <cell r="AX361" t="str">
            <v>USD</v>
          </cell>
          <cell r="AY361" t="str">
            <v/>
          </cell>
          <cell r="AZ361" t="str">
            <v/>
          </cell>
          <cell r="BA361" t="str">
            <v/>
          </cell>
          <cell r="BB361" t="str">
            <v/>
          </cell>
          <cell r="BC361" t="str">
            <v/>
          </cell>
          <cell r="BD361" t="str">
            <v/>
          </cell>
          <cell r="BE361">
            <v>0</v>
          </cell>
          <cell r="BF361">
            <v>0</v>
          </cell>
          <cell r="BG361" t="str">
            <v/>
          </cell>
          <cell r="BH361" t="str">
            <v/>
          </cell>
          <cell r="BI361" t="str">
            <v>PGS</v>
          </cell>
          <cell r="BJ361" t="str">
            <v/>
          </cell>
          <cell r="BK361" t="str">
            <v>NO</v>
          </cell>
          <cell r="BL361" t="str">
            <v>YES</v>
          </cell>
          <cell r="BM361">
            <v>189.78217000000001</v>
          </cell>
          <cell r="BN361">
            <v>189.78217000000001</v>
          </cell>
        </row>
        <row r="362">
          <cell r="C362" t="str">
            <v>F000018903</v>
          </cell>
          <cell r="D362" t="str">
            <v>58739130F000018903</v>
          </cell>
          <cell r="E362" t="str">
            <v>5873</v>
          </cell>
          <cell r="F362" t="str">
            <v>9130</v>
          </cell>
          <cell r="G362" t="str">
            <v>F000018903</v>
          </cell>
          <cell r="H362" t="str">
            <v>010</v>
          </cell>
          <cell r="I362" t="str">
            <v>K4</v>
          </cell>
          <cell r="J362" t="str">
            <v>2019</v>
          </cell>
          <cell r="K362">
            <v>43592</v>
          </cell>
          <cell r="L362" t="str">
            <v>CADUET 5/40MG FCT 1X30 BTL SA</v>
          </cell>
          <cell r="M362" t="str">
            <v>O</v>
          </cell>
          <cell r="N362" t="str">
            <v>EA</v>
          </cell>
          <cell r="O362" t="str">
            <v>F</v>
          </cell>
          <cell r="P362" t="str">
            <v>0</v>
          </cell>
          <cell r="Q362" t="str">
            <v>0</v>
          </cell>
          <cell r="R362" t="str">
            <v>USD</v>
          </cell>
          <cell r="S362">
            <v>25.213259000000001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 t="str">
            <v>3530</v>
          </cell>
          <cell r="AH362" t="str">
            <v>DE22</v>
          </cell>
          <cell r="AI362" t="str">
            <v>F000018903</v>
          </cell>
          <cell r="AJ362" t="str">
            <v>3530DE22F000018903</v>
          </cell>
          <cell r="AK362" t="str">
            <v>CADUET 5/40MG FCT 1X30 BTL SA</v>
          </cell>
          <cell r="AL362" t="str">
            <v>EA</v>
          </cell>
          <cell r="AM362">
            <v>1</v>
          </cell>
          <cell r="AN362">
            <v>4.9569999999999999</v>
          </cell>
          <cell r="AO362" t="str">
            <v>EUR</v>
          </cell>
          <cell r="AP362" t="str">
            <v>5873</v>
          </cell>
          <cell r="AQ362" t="str">
            <v>9130</v>
          </cell>
          <cell r="AR362" t="str">
            <v>H000003626</v>
          </cell>
          <cell r="AS362" t="str">
            <v>58739130H000003626</v>
          </cell>
          <cell r="AT362" t="str">
            <v>ATORVASTATIN CA F-PROZ EP/USP</v>
          </cell>
          <cell r="AU362" t="str">
            <v>KG</v>
          </cell>
          <cell r="AV362">
            <v>1.40237E-3</v>
          </cell>
          <cell r="AW362">
            <v>11417.34</v>
          </cell>
          <cell r="AX362" t="str">
            <v>USD</v>
          </cell>
          <cell r="AY362" t="str">
            <v>5873</v>
          </cell>
          <cell r="AZ362" t="str">
            <v>9130</v>
          </cell>
          <cell r="BA362" t="str">
            <v>H000200641</v>
          </cell>
          <cell r="BB362" t="str">
            <v>58739130H000200641</v>
          </cell>
          <cell r="BC362" t="str">
            <v>AMLODIPINE BESY. INTL 21KGW</v>
          </cell>
          <cell r="BD362" t="str">
            <v>KG</v>
          </cell>
          <cell r="BE362">
            <v>2.2425E-4</v>
          </cell>
          <cell r="BF362">
            <v>15295.4</v>
          </cell>
          <cell r="BG362" t="str">
            <v>USD</v>
          </cell>
          <cell r="BH362" t="str">
            <v/>
          </cell>
          <cell r="BI362" t="str">
            <v>PGS</v>
          </cell>
          <cell r="BJ362" t="str">
            <v/>
          </cell>
          <cell r="BK362" t="str">
            <v>YES</v>
          </cell>
          <cell r="BL362" t="str">
            <v>YES</v>
          </cell>
          <cell r="BM362">
            <v>8.1473460000000006</v>
          </cell>
          <cell r="BN362">
            <v>8.1473460000000006</v>
          </cell>
        </row>
        <row r="363">
          <cell r="C363" t="str">
            <v>F000018905</v>
          </cell>
          <cell r="D363" t="str">
            <v>58739130F000018905</v>
          </cell>
          <cell r="E363" t="str">
            <v>5873</v>
          </cell>
          <cell r="F363" t="str">
            <v>9130</v>
          </cell>
          <cell r="G363" t="str">
            <v>F000018905</v>
          </cell>
          <cell r="H363" t="str">
            <v>010</v>
          </cell>
          <cell r="I363" t="str">
            <v>K4</v>
          </cell>
          <cell r="J363" t="str">
            <v>2019</v>
          </cell>
          <cell r="K363">
            <v>43592</v>
          </cell>
          <cell r="L363" t="str">
            <v>CADUET 10/10MG FCT 1X30 BTL SA</v>
          </cell>
          <cell r="M363" t="str">
            <v>O</v>
          </cell>
          <cell r="N363" t="str">
            <v>EA</v>
          </cell>
          <cell r="O363" t="str">
            <v>F</v>
          </cell>
          <cell r="P363" t="str">
            <v>0</v>
          </cell>
          <cell r="Q363" t="str">
            <v>0</v>
          </cell>
          <cell r="R363" t="str">
            <v>USD</v>
          </cell>
          <cell r="S363">
            <v>11.916213000000001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 t="str">
            <v>3530</v>
          </cell>
          <cell r="AH363" t="str">
            <v>DE22</v>
          </cell>
          <cell r="AI363" t="str">
            <v>F000018905</v>
          </cell>
          <cell r="AJ363" t="str">
            <v>3530DE22F000018905</v>
          </cell>
          <cell r="AK363" t="str">
            <v>CADUET 10/10MG FCT 1X30 BTL SA</v>
          </cell>
          <cell r="AL363" t="str">
            <v>EA</v>
          </cell>
          <cell r="AM363">
            <v>1</v>
          </cell>
          <cell r="AN363">
            <v>0.96399999999999997</v>
          </cell>
          <cell r="AO363" t="str">
            <v>EUR</v>
          </cell>
          <cell r="AP363" t="str">
            <v>5873</v>
          </cell>
          <cell r="AQ363" t="str">
            <v>9130</v>
          </cell>
          <cell r="AR363" t="str">
            <v>H000003626</v>
          </cell>
          <cell r="AS363" t="str">
            <v>58739130H000003626</v>
          </cell>
          <cell r="AT363" t="str">
            <v>ATORVASTATIN CA F-PROZ EP/USP</v>
          </cell>
          <cell r="AU363" t="str">
            <v>KG</v>
          </cell>
          <cell r="AV363">
            <v>3.4852E-4</v>
          </cell>
          <cell r="AW363">
            <v>11417.34</v>
          </cell>
          <cell r="AX363" t="str">
            <v>USD</v>
          </cell>
          <cell r="AY363" t="str">
            <v>5873</v>
          </cell>
          <cell r="AZ363" t="str">
            <v>9130</v>
          </cell>
          <cell r="BA363" t="str">
            <v>H000200641</v>
          </cell>
          <cell r="BB363" t="str">
            <v>58739130H000200641</v>
          </cell>
          <cell r="BC363" t="str">
            <v>AMLODIPINE BESY. INTL 21KGW</v>
          </cell>
          <cell r="BD363" t="str">
            <v>KG</v>
          </cell>
          <cell r="BE363">
            <v>4.4553000000000003E-4</v>
          </cell>
          <cell r="BF363">
            <v>15295.4</v>
          </cell>
          <cell r="BG363" t="str">
            <v>USD</v>
          </cell>
          <cell r="BH363" t="str">
            <v/>
          </cell>
          <cell r="BI363" t="str">
            <v>PGS</v>
          </cell>
          <cell r="BJ363" t="str">
            <v/>
          </cell>
          <cell r="BK363" t="str">
            <v>YES</v>
          </cell>
          <cell r="BL363" t="str">
            <v>YES</v>
          </cell>
          <cell r="BM363">
            <v>1.843121</v>
          </cell>
          <cell r="BN363">
            <v>1.843121</v>
          </cell>
        </row>
        <row r="364">
          <cell r="C364" t="str">
            <v>F000018907</v>
          </cell>
          <cell r="D364" t="str">
            <v>58739130F000018907</v>
          </cell>
          <cell r="E364" t="str">
            <v>5873</v>
          </cell>
          <cell r="F364" t="str">
            <v>9130</v>
          </cell>
          <cell r="G364" t="str">
            <v>F000018907</v>
          </cell>
          <cell r="H364" t="str">
            <v>010</v>
          </cell>
          <cell r="I364" t="str">
            <v>K4</v>
          </cell>
          <cell r="J364" t="str">
            <v>2019</v>
          </cell>
          <cell r="K364">
            <v>43592</v>
          </cell>
          <cell r="L364" t="str">
            <v>CADUET 10/20MG FCT 1X30 BTL SA</v>
          </cell>
          <cell r="M364" t="str">
            <v>O</v>
          </cell>
          <cell r="N364" t="str">
            <v>EA</v>
          </cell>
          <cell r="O364" t="str">
            <v>F</v>
          </cell>
          <cell r="P364" t="str">
            <v>0</v>
          </cell>
          <cell r="Q364" t="str">
            <v>0</v>
          </cell>
          <cell r="R364" t="str">
            <v>USD</v>
          </cell>
          <cell r="S364">
            <v>16.1358910000000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 t="str">
            <v>3530</v>
          </cell>
          <cell r="AH364" t="str">
            <v>DE22</v>
          </cell>
          <cell r="AI364" t="str">
            <v>F000018907</v>
          </cell>
          <cell r="AJ364" t="str">
            <v>3530DE22F000018907</v>
          </cell>
          <cell r="AK364" t="str">
            <v>CADUET 10/20MG FCT 1X30 BTL SA</v>
          </cell>
          <cell r="AL364" t="str">
            <v>EA</v>
          </cell>
          <cell r="AM364">
            <v>1</v>
          </cell>
          <cell r="AN364">
            <v>1.377</v>
          </cell>
          <cell r="AO364" t="str">
            <v>EUR</v>
          </cell>
          <cell r="AP364" t="str">
            <v>5873</v>
          </cell>
          <cell r="AQ364" t="str">
            <v>9130</v>
          </cell>
          <cell r="AR364" t="str">
            <v>H000003626</v>
          </cell>
          <cell r="AS364" t="str">
            <v>58739130H000003626</v>
          </cell>
          <cell r="AT364" t="str">
            <v>ATORVASTATIN CA F-PROZ EP/USP</v>
          </cell>
          <cell r="AU364" t="str">
            <v>KG</v>
          </cell>
          <cell r="AV364">
            <v>6.8546999999999998E-4</v>
          </cell>
          <cell r="AW364">
            <v>11417.34</v>
          </cell>
          <cell r="AX364" t="str">
            <v>USD</v>
          </cell>
          <cell r="AY364" t="str">
            <v>5873</v>
          </cell>
          <cell r="AZ364" t="str">
            <v>9130</v>
          </cell>
          <cell r="BA364" t="str">
            <v>H000200641</v>
          </cell>
          <cell r="BB364" t="str">
            <v>58739130H000200641</v>
          </cell>
          <cell r="BC364" t="str">
            <v>AMLODIPINE BESY. INTL 21KGW</v>
          </cell>
          <cell r="BD364" t="str">
            <v>KG</v>
          </cell>
          <cell r="BE364">
            <v>4.3845000000000001E-4</v>
          </cell>
          <cell r="BF364">
            <v>15295.4</v>
          </cell>
          <cell r="BG364" t="str">
            <v>USD</v>
          </cell>
          <cell r="BH364" t="str">
            <v/>
          </cell>
          <cell r="BI364" t="str">
            <v>PGS</v>
          </cell>
          <cell r="BJ364" t="str">
            <v/>
          </cell>
          <cell r="BK364" t="str">
            <v>YES</v>
          </cell>
          <cell r="BL364" t="str">
            <v>YES</v>
          </cell>
          <cell r="BM364">
            <v>2.6765880000000002</v>
          </cell>
          <cell r="BN364">
            <v>2.6765880000000002</v>
          </cell>
        </row>
        <row r="365">
          <cell r="C365" t="str">
            <v>F000018909</v>
          </cell>
          <cell r="D365" t="str">
            <v>58739130F000018909</v>
          </cell>
          <cell r="E365" t="str">
            <v>5873</v>
          </cell>
          <cell r="F365" t="str">
            <v>9130</v>
          </cell>
          <cell r="G365" t="str">
            <v>F000018909</v>
          </cell>
          <cell r="H365" t="str">
            <v>010</v>
          </cell>
          <cell r="I365" t="str">
            <v>K4</v>
          </cell>
          <cell r="J365" t="str">
            <v>2019</v>
          </cell>
          <cell r="K365">
            <v>43592</v>
          </cell>
          <cell r="L365" t="str">
            <v>CADUET 10/40MG FCT 1X30 BTL SA</v>
          </cell>
          <cell r="M365" t="str">
            <v>O</v>
          </cell>
          <cell r="N365" t="str">
            <v>EA</v>
          </cell>
          <cell r="O365" t="str">
            <v>F</v>
          </cell>
          <cell r="P365" t="str">
            <v>0</v>
          </cell>
          <cell r="Q365" t="str">
            <v>0</v>
          </cell>
          <cell r="R365" t="str">
            <v>USD</v>
          </cell>
          <cell r="S365">
            <v>26.291525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 t="str">
            <v>3530</v>
          </cell>
          <cell r="AH365" t="str">
            <v>DE22</v>
          </cell>
          <cell r="AI365" t="str">
            <v>F000018909</v>
          </cell>
          <cell r="AJ365" t="str">
            <v>3530DE22F000018909</v>
          </cell>
          <cell r="AK365" t="str">
            <v>CADUET 10/40MG FCT 1X30 BTL SA</v>
          </cell>
          <cell r="AL365" t="str">
            <v>EA</v>
          </cell>
          <cell r="AM365">
            <v>1</v>
          </cell>
          <cell r="AN365">
            <v>3.3580000000000001</v>
          </cell>
          <cell r="AO365" t="str">
            <v>EUR</v>
          </cell>
          <cell r="AP365" t="str">
            <v>5873</v>
          </cell>
          <cell r="AQ365" t="str">
            <v>9130</v>
          </cell>
          <cell r="AR365" t="str">
            <v>H000003626</v>
          </cell>
          <cell r="AS365" t="str">
            <v>58739130H000003626</v>
          </cell>
          <cell r="AT365" t="str">
            <v>ATORVASTATIN CA F-PROZ EP/USP</v>
          </cell>
          <cell r="AU365" t="str">
            <v>KG</v>
          </cell>
          <cell r="AV365">
            <v>1.3723400000000001E-3</v>
          </cell>
          <cell r="AW365">
            <v>11417.34</v>
          </cell>
          <cell r="AX365" t="str">
            <v>USD</v>
          </cell>
          <cell r="AY365" t="str">
            <v>5873</v>
          </cell>
          <cell r="AZ365" t="str">
            <v>9130</v>
          </cell>
          <cell r="BA365" t="str">
            <v>H000200641</v>
          </cell>
          <cell r="BB365" t="str">
            <v>58739130H000200641</v>
          </cell>
          <cell r="BC365" t="str">
            <v>AMLODIPINE BESY. INTL 21KGW</v>
          </cell>
          <cell r="BD365" t="str">
            <v>KG</v>
          </cell>
          <cell r="BE365">
            <v>4.3888999999999999E-4</v>
          </cell>
          <cell r="BF365">
            <v>15295.4</v>
          </cell>
          <cell r="BG365" t="str">
            <v>USD</v>
          </cell>
          <cell r="BH365" t="str">
            <v/>
          </cell>
          <cell r="BI365" t="str">
            <v>PGS</v>
          </cell>
          <cell r="BJ365" t="str">
            <v/>
          </cell>
          <cell r="BK365" t="str">
            <v>YES</v>
          </cell>
          <cell r="BL365" t="str">
            <v>YES</v>
          </cell>
          <cell r="BM365">
            <v>6.0622439999999997</v>
          </cell>
          <cell r="BN365">
            <v>6.0622439999999997</v>
          </cell>
        </row>
        <row r="366">
          <cell r="C366" t="str">
            <v>F000019004</v>
          </cell>
          <cell r="D366" t="str">
            <v>58739130F000019004</v>
          </cell>
          <cell r="E366" t="str">
            <v>5873</v>
          </cell>
          <cell r="F366" t="str">
            <v>9130</v>
          </cell>
          <cell r="G366" t="str">
            <v>F000019004</v>
          </cell>
          <cell r="H366" t="str">
            <v>010</v>
          </cell>
          <cell r="I366" t="str">
            <v>K4</v>
          </cell>
          <cell r="J366" t="str">
            <v>2019</v>
          </cell>
          <cell r="K366">
            <v>43592</v>
          </cell>
          <cell r="L366" t="str">
            <v>LYRICA 75MG CAP 4X14 BLS HR</v>
          </cell>
          <cell r="M366" t="str">
            <v>O</v>
          </cell>
          <cell r="N366" t="str">
            <v>EA</v>
          </cell>
          <cell r="O366" t="str">
            <v>F</v>
          </cell>
          <cell r="P366" t="str">
            <v>0</v>
          </cell>
          <cell r="Q366" t="str">
            <v>0</v>
          </cell>
          <cell r="R366" t="str">
            <v>USD</v>
          </cell>
          <cell r="S366">
            <v>38.839343999999997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 t="str">
            <v>3530</v>
          </cell>
          <cell r="AH366" t="str">
            <v>DE22</v>
          </cell>
          <cell r="AI366" t="str">
            <v>F000019004</v>
          </cell>
          <cell r="AJ366" t="str">
            <v>3530DE22F000019004</v>
          </cell>
          <cell r="AK366" t="str">
            <v>LYRICA 75MG CAP 4X14 BLS HR</v>
          </cell>
          <cell r="AL366" t="str">
            <v>EA</v>
          </cell>
          <cell r="AM366">
            <v>1</v>
          </cell>
          <cell r="AN366">
            <v>0.89500000000000002</v>
          </cell>
          <cell r="AO366" t="str">
            <v>EUR</v>
          </cell>
          <cell r="AP366" t="str">
            <v>5873</v>
          </cell>
          <cell r="AQ366" t="str">
            <v>9130</v>
          </cell>
          <cell r="AR366" t="str">
            <v>H000137558</v>
          </cell>
          <cell r="AS366" t="str">
            <v>58739130H000137558</v>
          </cell>
          <cell r="AT366" t="str">
            <v>PREGABALIN 2 (CNDE R.)</v>
          </cell>
          <cell r="AU366" t="str">
            <v>KG</v>
          </cell>
          <cell r="AV366">
            <v>4.3681800000000002E-3</v>
          </cell>
          <cell r="AW366">
            <v>8652.85</v>
          </cell>
          <cell r="AX366" t="str">
            <v>USD</v>
          </cell>
          <cell r="AY366" t="str">
            <v/>
          </cell>
          <cell r="AZ366" t="str">
            <v/>
          </cell>
          <cell r="BA366" t="str">
            <v/>
          </cell>
          <cell r="BB366" t="str">
            <v/>
          </cell>
          <cell r="BC366" t="str">
            <v/>
          </cell>
          <cell r="BD366" t="str">
            <v/>
          </cell>
          <cell r="BE366">
            <v>0</v>
          </cell>
          <cell r="BF366">
            <v>0</v>
          </cell>
          <cell r="BG366" t="str">
            <v/>
          </cell>
          <cell r="BH366" t="str">
            <v/>
          </cell>
          <cell r="BI366" t="str">
            <v>PGS</v>
          </cell>
          <cell r="BJ366" t="str">
            <v/>
          </cell>
          <cell r="BK366" t="str">
            <v>YES</v>
          </cell>
          <cell r="BL366" t="str">
            <v>YES</v>
          </cell>
          <cell r="BM366">
            <v>1.7683930000000001</v>
          </cell>
          <cell r="BN366">
            <v>1.7683930000000001</v>
          </cell>
        </row>
        <row r="367">
          <cell r="C367" t="str">
            <v>F000019005</v>
          </cell>
          <cell r="D367" t="str">
            <v>58739130F000019005</v>
          </cell>
          <cell r="E367" t="str">
            <v>5873</v>
          </cell>
          <cell r="F367" t="str">
            <v>9130</v>
          </cell>
          <cell r="G367" t="str">
            <v>F000019005</v>
          </cell>
          <cell r="H367" t="str">
            <v>010</v>
          </cell>
          <cell r="I367" t="str">
            <v>K4</v>
          </cell>
          <cell r="J367" t="str">
            <v>2019</v>
          </cell>
          <cell r="K367">
            <v>43592</v>
          </cell>
          <cell r="L367" t="str">
            <v>LYRICA 150MG CAP 4X14 BLS HR</v>
          </cell>
          <cell r="M367" t="str">
            <v>O</v>
          </cell>
          <cell r="N367" t="str">
            <v>EA</v>
          </cell>
          <cell r="O367" t="str">
            <v>F</v>
          </cell>
          <cell r="P367" t="str">
            <v>0</v>
          </cell>
          <cell r="Q367" t="str">
            <v>0</v>
          </cell>
          <cell r="R367" t="str">
            <v>USD</v>
          </cell>
          <cell r="S367">
            <v>76.246225999999993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 t="str">
            <v>3530</v>
          </cell>
          <cell r="AH367" t="str">
            <v>DE22</v>
          </cell>
          <cell r="AI367" t="str">
            <v>F000019005</v>
          </cell>
          <cell r="AJ367" t="str">
            <v>3530DE22F000019005</v>
          </cell>
          <cell r="AK367" t="str">
            <v>LYRICA 150MG CAP 4X14 BLS HR</v>
          </cell>
          <cell r="AL367" t="str">
            <v>EA</v>
          </cell>
          <cell r="AM367">
            <v>1</v>
          </cell>
          <cell r="AN367">
            <v>1.079</v>
          </cell>
          <cell r="AO367" t="str">
            <v>EUR</v>
          </cell>
          <cell r="AP367" t="str">
            <v>5873</v>
          </cell>
          <cell r="AQ367" t="str">
            <v>9130</v>
          </cell>
          <cell r="AR367" t="str">
            <v>H000137558</v>
          </cell>
          <cell r="AS367" t="str">
            <v>58739130H000137558</v>
          </cell>
          <cell r="AT367" t="str">
            <v>PREGABALIN 2 (CNDE R.)</v>
          </cell>
          <cell r="AU367" t="str">
            <v>KG</v>
          </cell>
          <cell r="AV367">
            <v>8.6664900000000007E-3</v>
          </cell>
          <cell r="AW367">
            <v>8652.85</v>
          </cell>
          <cell r="AX367" t="str">
            <v>USD</v>
          </cell>
          <cell r="AY367" t="str">
            <v/>
          </cell>
          <cell r="AZ367" t="str">
            <v/>
          </cell>
          <cell r="BA367" t="str">
            <v/>
          </cell>
          <cell r="BB367" t="str">
            <v/>
          </cell>
          <cell r="BC367" t="str">
            <v/>
          </cell>
          <cell r="BD367" t="str">
            <v/>
          </cell>
          <cell r="BE367">
            <v>0</v>
          </cell>
          <cell r="BF367">
            <v>0</v>
          </cell>
          <cell r="BG367" t="str">
            <v/>
          </cell>
          <cell r="BH367" t="str">
            <v/>
          </cell>
          <cell r="BI367" t="str">
            <v>PGS</v>
          </cell>
          <cell r="BJ367" t="str">
            <v/>
          </cell>
          <cell r="BK367" t="str">
            <v>YES</v>
          </cell>
          <cell r="BL367" t="str">
            <v>YES</v>
          </cell>
          <cell r="BM367">
            <v>2.6501489999999999</v>
          </cell>
          <cell r="BN367">
            <v>2.6501489999999999</v>
          </cell>
        </row>
        <row r="368">
          <cell r="C368" t="str">
            <v>F000019006</v>
          </cell>
          <cell r="D368" t="str">
            <v>58739130F000019006</v>
          </cell>
          <cell r="E368" t="str">
            <v>5873</v>
          </cell>
          <cell r="F368" t="str">
            <v>9130</v>
          </cell>
          <cell r="G368" t="str">
            <v>F000019006</v>
          </cell>
          <cell r="H368" t="str">
            <v>010</v>
          </cell>
          <cell r="I368" t="str">
            <v>K4</v>
          </cell>
          <cell r="J368" t="str">
            <v>2019</v>
          </cell>
          <cell r="K368">
            <v>43592</v>
          </cell>
          <cell r="L368" t="str">
            <v>LYRICA 300MG CAP 4X14 BLS HR</v>
          </cell>
          <cell r="M368" t="str">
            <v>O</v>
          </cell>
          <cell r="N368" t="str">
            <v>EA</v>
          </cell>
          <cell r="O368" t="str">
            <v>F</v>
          </cell>
          <cell r="P368" t="str">
            <v>0</v>
          </cell>
          <cell r="Q368" t="str">
            <v>0</v>
          </cell>
          <cell r="R368" t="str">
            <v>USD</v>
          </cell>
          <cell r="S368">
            <v>152.59943999999999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 t="str">
            <v>3530</v>
          </cell>
          <cell r="AH368" t="str">
            <v>DE22</v>
          </cell>
          <cell r="AI368" t="str">
            <v>F000019006</v>
          </cell>
          <cell r="AJ368" t="str">
            <v>3530DE22F000019006</v>
          </cell>
          <cell r="AK368" t="str">
            <v>LYRICA 300MG CAP 4X14 BLS HR</v>
          </cell>
          <cell r="AL368" t="str">
            <v>EA</v>
          </cell>
          <cell r="AM368">
            <v>1</v>
          </cell>
          <cell r="AN368">
            <v>2.5179999999999998</v>
          </cell>
          <cell r="AO368" t="str">
            <v>EUR</v>
          </cell>
          <cell r="AP368" t="str">
            <v>5873</v>
          </cell>
          <cell r="AQ368" t="str">
            <v>9130</v>
          </cell>
          <cell r="AR368" t="str">
            <v>H000137558</v>
          </cell>
          <cell r="AS368" t="str">
            <v>58739130H000137558</v>
          </cell>
          <cell r="AT368" t="str">
            <v>PREGABALIN 2 (CNDE R.)</v>
          </cell>
          <cell r="AU368" t="str">
            <v>KG</v>
          </cell>
          <cell r="AV368">
            <v>1.72969E-2</v>
          </cell>
          <cell r="AW368">
            <v>8652.85</v>
          </cell>
          <cell r="AX368" t="str">
            <v>USD</v>
          </cell>
          <cell r="AY368" t="str">
            <v/>
          </cell>
          <cell r="AZ368" t="str">
            <v/>
          </cell>
          <cell r="BA368" t="str">
            <v/>
          </cell>
          <cell r="BB368" t="str">
            <v/>
          </cell>
          <cell r="BC368" t="str">
            <v/>
          </cell>
          <cell r="BD368" t="str">
            <v/>
          </cell>
          <cell r="BE368">
            <v>0</v>
          </cell>
          <cell r="BF368">
            <v>0</v>
          </cell>
          <cell r="BG368" t="str">
            <v/>
          </cell>
          <cell r="BH368" t="str">
            <v/>
          </cell>
          <cell r="BI368" t="str">
            <v>PGS</v>
          </cell>
          <cell r="BJ368" t="str">
            <v/>
          </cell>
          <cell r="BK368" t="str">
            <v>YES</v>
          </cell>
          <cell r="BL368" t="str">
            <v>YES</v>
          </cell>
          <cell r="BM368">
            <v>5.8508509999999996</v>
          </cell>
          <cell r="BN368">
            <v>5.8508509999999996</v>
          </cell>
        </row>
        <row r="369">
          <cell r="C369" t="str">
            <v>F000019007</v>
          </cell>
          <cell r="D369" t="str">
            <v>58739130F000019007</v>
          </cell>
          <cell r="E369" t="str">
            <v>5873</v>
          </cell>
          <cell r="F369" t="str">
            <v>9130</v>
          </cell>
          <cell r="G369" t="str">
            <v>F000019007</v>
          </cell>
          <cell r="H369" t="str">
            <v>010</v>
          </cell>
          <cell r="I369" t="str">
            <v>K4</v>
          </cell>
          <cell r="J369" t="str">
            <v>2019</v>
          </cell>
          <cell r="K369">
            <v>43592</v>
          </cell>
          <cell r="L369" t="str">
            <v>LYRICA 25MG CAP 4X14 BLS HR</v>
          </cell>
          <cell r="M369" t="str">
            <v>O</v>
          </cell>
          <cell r="N369" t="str">
            <v>EA</v>
          </cell>
          <cell r="O369" t="str">
            <v>F</v>
          </cell>
          <cell r="P369" t="str">
            <v>0</v>
          </cell>
          <cell r="Q369" t="str">
            <v>0</v>
          </cell>
          <cell r="R369" t="str">
            <v>USD</v>
          </cell>
          <cell r="S369">
            <v>14.395858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 t="str">
            <v>3530</v>
          </cell>
          <cell r="AH369" t="str">
            <v>DE22</v>
          </cell>
          <cell r="AI369" t="str">
            <v>F000019007</v>
          </cell>
          <cell r="AJ369" t="str">
            <v>3530DE22F000019007</v>
          </cell>
          <cell r="AK369" t="str">
            <v>LYRICA 25MG CAP 4X14 BLS HR</v>
          </cell>
          <cell r="AL369" t="str">
            <v>EA</v>
          </cell>
          <cell r="AM369">
            <v>1</v>
          </cell>
          <cell r="AN369">
            <v>1.476</v>
          </cell>
          <cell r="AO369" t="str">
            <v>EUR</v>
          </cell>
          <cell r="AP369" t="str">
            <v>5873</v>
          </cell>
          <cell r="AQ369" t="str">
            <v>9130</v>
          </cell>
          <cell r="AR369" t="str">
            <v>H000137558</v>
          </cell>
          <cell r="AS369" t="str">
            <v>58739130H000137558</v>
          </cell>
          <cell r="AT369" t="str">
            <v>PREGABALIN 2 (CNDE R.)</v>
          </cell>
          <cell r="AU369" t="str">
            <v>KG</v>
          </cell>
          <cell r="AV369">
            <v>1.4650900000000001E-3</v>
          </cell>
          <cell r="AW369">
            <v>8652.85</v>
          </cell>
          <cell r="AX369" t="str">
            <v>USD</v>
          </cell>
          <cell r="AY369" t="str">
            <v/>
          </cell>
          <cell r="AZ369" t="str">
            <v/>
          </cell>
          <cell r="BA369" t="str">
            <v/>
          </cell>
          <cell r="BB369" t="str">
            <v/>
          </cell>
          <cell r="BC369" t="str">
            <v/>
          </cell>
          <cell r="BD369" t="str">
            <v/>
          </cell>
          <cell r="BE369">
            <v>0</v>
          </cell>
          <cell r="BF369">
            <v>0</v>
          </cell>
          <cell r="BG369" t="str">
            <v/>
          </cell>
          <cell r="BH369" t="str">
            <v/>
          </cell>
          <cell r="BI369" t="str">
            <v>PGS</v>
          </cell>
          <cell r="BJ369" t="str">
            <v/>
          </cell>
          <cell r="BK369" t="str">
            <v>YES</v>
          </cell>
          <cell r="BL369" t="str">
            <v>YES</v>
          </cell>
          <cell r="BM369">
            <v>2.1027360000000002</v>
          </cell>
          <cell r="BN369">
            <v>2.1027360000000002</v>
          </cell>
        </row>
        <row r="370">
          <cell r="C370" t="str">
            <v>F000019049</v>
          </cell>
          <cell r="D370" t="str">
            <v>58739130F000019049</v>
          </cell>
          <cell r="E370" t="str">
            <v>5873</v>
          </cell>
          <cell r="F370" t="str">
            <v>9130</v>
          </cell>
          <cell r="G370" t="str">
            <v>F000019049</v>
          </cell>
          <cell r="H370" t="str">
            <v>010</v>
          </cell>
          <cell r="I370" t="str">
            <v>K4</v>
          </cell>
          <cell r="J370" t="str">
            <v>2019</v>
          </cell>
          <cell r="K370">
            <v>43592</v>
          </cell>
          <cell r="L370" t="str">
            <v>XARATOR 10MG SMT 10X10 BLS TH</v>
          </cell>
          <cell r="M370" t="str">
            <v>O</v>
          </cell>
          <cell r="N370" t="str">
            <v>EA</v>
          </cell>
          <cell r="O370" t="str">
            <v>F</v>
          </cell>
          <cell r="P370" t="str">
            <v>0</v>
          </cell>
          <cell r="Q370" t="str">
            <v>0</v>
          </cell>
          <cell r="R370" t="str">
            <v>USD</v>
          </cell>
          <cell r="S370">
            <v>13.841386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 t="str">
            <v>3530</v>
          </cell>
          <cell r="AH370" t="str">
            <v>DE22</v>
          </cell>
          <cell r="AI370" t="str">
            <v>F000019049</v>
          </cell>
          <cell r="AJ370" t="str">
            <v>3530DE22F000019049</v>
          </cell>
          <cell r="AK370" t="str">
            <v>XARATOR 10MG SMT 10X10 BLS TH</v>
          </cell>
          <cell r="AL370" t="str">
            <v>EA</v>
          </cell>
          <cell r="AM370">
            <v>1</v>
          </cell>
          <cell r="AN370">
            <v>0.501</v>
          </cell>
          <cell r="AO370" t="str">
            <v>EUR</v>
          </cell>
          <cell r="AP370" t="str">
            <v>5873</v>
          </cell>
          <cell r="AQ370" t="str">
            <v>9130</v>
          </cell>
          <cell r="AR370" t="str">
            <v>H000005166</v>
          </cell>
          <cell r="AS370" t="str">
            <v>58739130H000005166</v>
          </cell>
          <cell r="AT370" t="str">
            <v>ATORVASTATIN 10MG SMT G EP PR</v>
          </cell>
          <cell r="AU370" t="str">
            <v>EA</v>
          </cell>
          <cell r="AV370">
            <v>101.00272699999999</v>
          </cell>
          <cell r="AW370">
            <v>0.13126399999999999</v>
          </cell>
          <cell r="AX370" t="str">
            <v>USD</v>
          </cell>
          <cell r="AY370" t="str">
            <v/>
          </cell>
          <cell r="AZ370" t="str">
            <v/>
          </cell>
          <cell r="BA370" t="str">
            <v/>
          </cell>
          <cell r="BB370" t="str">
            <v/>
          </cell>
          <cell r="BC370" t="str">
            <v/>
          </cell>
          <cell r="BD370" t="str">
            <v/>
          </cell>
          <cell r="BE370">
            <v>0</v>
          </cell>
          <cell r="BF370">
            <v>0</v>
          </cell>
          <cell r="BG370" t="str">
            <v/>
          </cell>
          <cell r="BH370" t="str">
            <v/>
          </cell>
          <cell r="BI370" t="str">
            <v>PGS</v>
          </cell>
          <cell r="BJ370" t="str">
            <v/>
          </cell>
          <cell r="BK370" t="str">
            <v>YES</v>
          </cell>
          <cell r="BL370" t="str">
            <v>YES</v>
          </cell>
          <cell r="BM370">
            <v>1.7077880000000001</v>
          </cell>
          <cell r="BN370">
            <v>1.7077880000000001</v>
          </cell>
        </row>
        <row r="371">
          <cell r="C371" t="str">
            <v>F000019050</v>
          </cell>
          <cell r="D371" t="str">
            <v>58739130F000019050</v>
          </cell>
          <cell r="E371" t="str">
            <v>5873</v>
          </cell>
          <cell r="F371" t="str">
            <v>9130</v>
          </cell>
          <cell r="G371" t="str">
            <v>F000019050</v>
          </cell>
          <cell r="H371" t="str">
            <v>010</v>
          </cell>
          <cell r="I371" t="str">
            <v>K4</v>
          </cell>
          <cell r="J371" t="str">
            <v>2019</v>
          </cell>
          <cell r="K371">
            <v>43592</v>
          </cell>
          <cell r="L371" t="str">
            <v>XARATOR 20MG SMT 10X10 BLS TH</v>
          </cell>
          <cell r="M371" t="str">
            <v>O</v>
          </cell>
          <cell r="N371" t="str">
            <v>EA</v>
          </cell>
          <cell r="O371" t="str">
            <v>F</v>
          </cell>
          <cell r="P371" t="str">
            <v>0</v>
          </cell>
          <cell r="Q371" t="str">
            <v>0</v>
          </cell>
          <cell r="R371" t="str">
            <v>USD</v>
          </cell>
          <cell r="S371">
            <v>27.268225999999999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 t="str">
            <v>3530</v>
          </cell>
          <cell r="AH371" t="str">
            <v>DE22</v>
          </cell>
          <cell r="AI371" t="str">
            <v>F000019050</v>
          </cell>
          <cell r="AJ371" t="str">
            <v>3530DE22F000019050</v>
          </cell>
          <cell r="AK371" t="str">
            <v>XARATOR 20MG SMT 10X10 BLS TH</v>
          </cell>
          <cell r="AL371" t="str">
            <v>EA</v>
          </cell>
          <cell r="AM371">
            <v>1</v>
          </cell>
          <cell r="AN371">
            <v>0.71</v>
          </cell>
          <cell r="AO371" t="str">
            <v>EUR</v>
          </cell>
          <cell r="AP371" t="str">
            <v>5873</v>
          </cell>
          <cell r="AQ371" t="str">
            <v>9130</v>
          </cell>
          <cell r="AR371" t="str">
            <v>H000005167</v>
          </cell>
          <cell r="AS371" t="str">
            <v>58739130H000005167</v>
          </cell>
          <cell r="AT371" t="str">
            <v>ATORVASTATIN 20MG SMT G EP PR</v>
          </cell>
          <cell r="AU371" t="str">
            <v>EA</v>
          </cell>
          <cell r="AV371">
            <v>101.002335</v>
          </cell>
          <cell r="AW371">
            <v>0.261791</v>
          </cell>
          <cell r="AX371" t="str">
            <v>USD</v>
          </cell>
          <cell r="AY371" t="str">
            <v/>
          </cell>
          <cell r="AZ371" t="str">
            <v/>
          </cell>
          <cell r="BA371" t="str">
            <v/>
          </cell>
          <cell r="BB371" t="str">
            <v/>
          </cell>
          <cell r="BC371" t="str">
            <v/>
          </cell>
          <cell r="BD371" t="str">
            <v/>
          </cell>
          <cell r="BE371">
            <v>0</v>
          </cell>
          <cell r="BF371">
            <v>0</v>
          </cell>
          <cell r="BG371" t="str">
            <v/>
          </cell>
          <cell r="BH371" t="str">
            <v/>
          </cell>
          <cell r="BI371" t="str">
            <v>PGS</v>
          </cell>
          <cell r="BJ371" t="str">
            <v/>
          </cell>
          <cell r="BK371" t="str">
            <v>YES</v>
          </cell>
          <cell r="BL371" t="str">
            <v>YES</v>
          </cell>
          <cell r="BM371">
            <v>2.8918529999999998</v>
          </cell>
          <cell r="BN371">
            <v>2.8918529999999998</v>
          </cell>
        </row>
        <row r="372">
          <cell r="C372" t="str">
            <v>F000019051</v>
          </cell>
          <cell r="D372" t="str">
            <v>58739130F000019051</v>
          </cell>
          <cell r="E372" t="str">
            <v>5873</v>
          </cell>
          <cell r="F372" t="str">
            <v>9130</v>
          </cell>
          <cell r="G372" t="str">
            <v>F000019051</v>
          </cell>
          <cell r="H372" t="str">
            <v>010</v>
          </cell>
          <cell r="I372" t="str">
            <v>K4</v>
          </cell>
          <cell r="J372" t="str">
            <v>2019</v>
          </cell>
          <cell r="K372">
            <v>43592</v>
          </cell>
          <cell r="L372" t="str">
            <v>XARATOR 40MG SMT 3X10 BLS TH</v>
          </cell>
          <cell r="M372" t="str">
            <v>O</v>
          </cell>
          <cell r="N372" t="str">
            <v>EA</v>
          </cell>
          <cell r="O372" t="str">
            <v>F</v>
          </cell>
          <cell r="P372" t="str">
            <v>0</v>
          </cell>
          <cell r="Q372" t="str">
            <v>0</v>
          </cell>
          <cell r="R372" t="str">
            <v>USD</v>
          </cell>
          <cell r="S372">
            <v>16.022136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 t="str">
            <v>3530</v>
          </cell>
          <cell r="AH372" t="str">
            <v>DE22</v>
          </cell>
          <cell r="AI372" t="str">
            <v>F000019051</v>
          </cell>
          <cell r="AJ372" t="str">
            <v>3530DE22F000019051</v>
          </cell>
          <cell r="AK372" t="str">
            <v>XARATOR 40MG SMT 3X10 BLS TH</v>
          </cell>
          <cell r="AL372" t="str">
            <v>EA</v>
          </cell>
          <cell r="AM372">
            <v>1</v>
          </cell>
          <cell r="AN372">
            <v>0.27900000000000003</v>
          </cell>
          <cell r="AO372" t="str">
            <v>EUR</v>
          </cell>
          <cell r="AP372" t="str">
            <v>5873</v>
          </cell>
          <cell r="AQ372" t="str">
            <v>9130</v>
          </cell>
          <cell r="AR372" t="str">
            <v>H000005168</v>
          </cell>
          <cell r="AS372" t="str">
            <v>58739130H000005168</v>
          </cell>
          <cell r="AT372" t="str">
            <v>ATORVASTATIN 40MG SMT G EP PR</v>
          </cell>
          <cell r="AU372" t="str">
            <v>EA</v>
          </cell>
          <cell r="AV372">
            <v>30.300155</v>
          </cell>
          <cell r="AW372">
            <v>0.51805900000000005</v>
          </cell>
          <cell r="AX372" t="str">
            <v>USD</v>
          </cell>
          <cell r="AY372" t="str">
            <v/>
          </cell>
          <cell r="AZ372" t="str">
            <v/>
          </cell>
          <cell r="BA372" t="str">
            <v/>
          </cell>
          <cell r="BB372" t="str">
            <v/>
          </cell>
          <cell r="BC372" t="str">
            <v/>
          </cell>
          <cell r="BD372" t="str">
            <v/>
          </cell>
          <cell r="BE372">
            <v>0</v>
          </cell>
          <cell r="BF372">
            <v>0</v>
          </cell>
          <cell r="BG372" t="str">
            <v/>
          </cell>
          <cell r="BH372" t="str">
            <v/>
          </cell>
          <cell r="BI372" t="str">
            <v>PGS</v>
          </cell>
          <cell r="BJ372" t="str">
            <v/>
          </cell>
          <cell r="BK372" t="str">
            <v>YES</v>
          </cell>
          <cell r="BL372" t="str">
            <v>YES</v>
          </cell>
          <cell r="BM372">
            <v>1.4476260000000001</v>
          </cell>
          <cell r="BN372">
            <v>1.4476260000000001</v>
          </cell>
        </row>
        <row r="373">
          <cell r="C373" t="str">
            <v>F000019202</v>
          </cell>
          <cell r="D373" t="str">
            <v>58739130F000019202</v>
          </cell>
          <cell r="E373" t="str">
            <v>5873</v>
          </cell>
          <cell r="F373" t="str">
            <v>9130</v>
          </cell>
          <cell r="G373" t="str">
            <v>F000019202</v>
          </cell>
          <cell r="H373" t="str">
            <v>010</v>
          </cell>
          <cell r="I373" t="str">
            <v>K4</v>
          </cell>
          <cell r="J373" t="str">
            <v>2019</v>
          </cell>
          <cell r="K373">
            <v>43592</v>
          </cell>
          <cell r="L373" t="str">
            <v>LIPITOR 10MG SMT 3X10 BLS GH/NG/KE</v>
          </cell>
          <cell r="M373" t="str">
            <v>O</v>
          </cell>
          <cell r="N373" t="str">
            <v>EA</v>
          </cell>
          <cell r="O373" t="str">
            <v>F</v>
          </cell>
          <cell r="P373" t="str">
            <v>0</v>
          </cell>
          <cell r="Q373" t="str">
            <v>0</v>
          </cell>
          <cell r="R373" t="str">
            <v>USD</v>
          </cell>
          <cell r="S373">
            <v>4.259239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 t="str">
            <v>3530</v>
          </cell>
          <cell r="AH373" t="str">
            <v>DE22</v>
          </cell>
          <cell r="AI373" t="str">
            <v>F000019202</v>
          </cell>
          <cell r="AJ373" t="str">
            <v>3530DE22F000019202</v>
          </cell>
          <cell r="AK373" t="str">
            <v>LIPITOR 10MG SMT 3X10 BLS GH/NG/KE</v>
          </cell>
          <cell r="AL373" t="str">
            <v>EA</v>
          </cell>
          <cell r="AM373">
            <v>1</v>
          </cell>
          <cell r="AN373">
            <v>0.24199999999999999</v>
          </cell>
          <cell r="AO373" t="str">
            <v>EUR</v>
          </cell>
          <cell r="AP373" t="str">
            <v>5873</v>
          </cell>
          <cell r="AQ373" t="str">
            <v>9130</v>
          </cell>
          <cell r="AR373" t="str">
            <v>H000005166</v>
          </cell>
          <cell r="AS373" t="str">
            <v>58739130H000005166</v>
          </cell>
          <cell r="AT373" t="str">
            <v>ATORVASTATIN 10MG SMT G EP PR</v>
          </cell>
          <cell r="AU373" t="str">
            <v>EA</v>
          </cell>
          <cell r="AV373">
            <v>30.301182000000001</v>
          </cell>
          <cell r="AW373">
            <v>0.13126399999999999</v>
          </cell>
          <cell r="AX373" t="str">
            <v>USD</v>
          </cell>
          <cell r="AY373" t="str">
            <v/>
          </cell>
          <cell r="AZ373" t="str">
            <v/>
          </cell>
          <cell r="BA373" t="str">
            <v/>
          </cell>
          <cell r="BB373" t="str">
            <v/>
          </cell>
          <cell r="BC373" t="str">
            <v/>
          </cell>
          <cell r="BD373" t="str">
            <v/>
          </cell>
          <cell r="BE373">
            <v>0</v>
          </cell>
          <cell r="BF373">
            <v>0</v>
          </cell>
          <cell r="BG373" t="str">
            <v/>
          </cell>
          <cell r="BH373" t="str">
            <v/>
          </cell>
          <cell r="BI373" t="str">
            <v>PGS</v>
          </cell>
          <cell r="BJ373" t="str">
            <v/>
          </cell>
          <cell r="BK373" t="str">
            <v>YES</v>
          </cell>
          <cell r="BL373" t="str">
            <v>YES</v>
          </cell>
          <cell r="BM373">
            <v>0.62208200000000002</v>
          </cell>
          <cell r="BN373">
            <v>0.62208200000000002</v>
          </cell>
        </row>
        <row r="374">
          <cell r="C374" t="str">
            <v>F000019203</v>
          </cell>
          <cell r="D374" t="str">
            <v>58739130F000019203</v>
          </cell>
          <cell r="E374" t="str">
            <v>5873</v>
          </cell>
          <cell r="F374" t="str">
            <v>9130</v>
          </cell>
          <cell r="G374" t="str">
            <v>F000019203</v>
          </cell>
          <cell r="H374" t="str">
            <v>010</v>
          </cell>
          <cell r="I374" t="str">
            <v>K4</v>
          </cell>
          <cell r="J374" t="str">
            <v>2019</v>
          </cell>
          <cell r="K374">
            <v>43592</v>
          </cell>
          <cell r="L374" t="str">
            <v>LIPITOR 20MG SMT 3X10 BLS GH/NG/KE</v>
          </cell>
          <cell r="M374" t="str">
            <v>O</v>
          </cell>
          <cell r="N374" t="str">
            <v>EA</v>
          </cell>
          <cell r="O374" t="str">
            <v>F</v>
          </cell>
          <cell r="P374" t="str">
            <v>0</v>
          </cell>
          <cell r="Q374" t="str">
            <v>0</v>
          </cell>
          <cell r="R374" t="str">
            <v>USD</v>
          </cell>
          <cell r="S374">
            <v>8.4032689999999999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 t="str">
            <v>3530</v>
          </cell>
          <cell r="AH374" t="str">
            <v>DE22</v>
          </cell>
          <cell r="AI374" t="str">
            <v>F000019203</v>
          </cell>
          <cell r="AJ374" t="str">
            <v>3530DE22F000019203</v>
          </cell>
          <cell r="AK374" t="str">
            <v>LIPITOR 20MG SMT 3X10 BLS GH/NG/KE</v>
          </cell>
          <cell r="AL374" t="str">
            <v>EA</v>
          </cell>
          <cell r="AM374">
            <v>1</v>
          </cell>
          <cell r="AN374">
            <v>0.40500000000000003</v>
          </cell>
          <cell r="AO374" t="str">
            <v>EUR</v>
          </cell>
          <cell r="AP374" t="str">
            <v>5873</v>
          </cell>
          <cell r="AQ374" t="str">
            <v>9130</v>
          </cell>
          <cell r="AR374" t="str">
            <v>H000005167</v>
          </cell>
          <cell r="AS374" t="str">
            <v>58739130H000005167</v>
          </cell>
          <cell r="AT374" t="str">
            <v>ATORVASTATIN 20MG SMT G EP PR</v>
          </cell>
          <cell r="AU374" t="str">
            <v>EA</v>
          </cell>
          <cell r="AV374">
            <v>30.297785000000001</v>
          </cell>
          <cell r="AW374">
            <v>0.261791</v>
          </cell>
          <cell r="AX374" t="str">
            <v>USD</v>
          </cell>
          <cell r="AY374" t="str">
            <v/>
          </cell>
          <cell r="AZ374" t="str">
            <v/>
          </cell>
          <cell r="BA374" t="str">
            <v/>
          </cell>
          <cell r="BB374" t="str">
            <v/>
          </cell>
          <cell r="BC374" t="str">
            <v/>
          </cell>
          <cell r="BD374" t="str">
            <v/>
          </cell>
          <cell r="BE374">
            <v>0</v>
          </cell>
          <cell r="BF374">
            <v>0</v>
          </cell>
          <cell r="BG374" t="str">
            <v/>
          </cell>
          <cell r="BH374" t="str">
            <v/>
          </cell>
          <cell r="BI374" t="str">
            <v>PGS</v>
          </cell>
          <cell r="BJ374" t="str">
            <v/>
          </cell>
          <cell r="BK374" t="str">
            <v>YES</v>
          </cell>
          <cell r="BL374" t="str">
            <v>YES</v>
          </cell>
          <cell r="BM374">
            <v>1.1119699999999999</v>
          </cell>
          <cell r="BN374">
            <v>1.1119699999999999</v>
          </cell>
        </row>
        <row r="375">
          <cell r="C375" t="str">
            <v>F000019204</v>
          </cell>
          <cell r="D375" t="str">
            <v>58739130F000019204</v>
          </cell>
          <cell r="E375" t="str">
            <v>5873</v>
          </cell>
          <cell r="F375" t="str">
            <v>9130</v>
          </cell>
          <cell r="G375" t="str">
            <v>F000019204</v>
          </cell>
          <cell r="H375" t="str">
            <v>010</v>
          </cell>
          <cell r="I375" t="str">
            <v>K4</v>
          </cell>
          <cell r="J375" t="str">
            <v>2019</v>
          </cell>
          <cell r="K375">
            <v>43592</v>
          </cell>
          <cell r="L375" t="str">
            <v>LIPITOR 40MG SMT 3X10 BLS GH/NG/KE</v>
          </cell>
          <cell r="M375" t="str">
            <v>O</v>
          </cell>
          <cell r="N375" t="str">
            <v>EA</v>
          </cell>
          <cell r="O375" t="str">
            <v>F</v>
          </cell>
          <cell r="P375" t="str">
            <v>0</v>
          </cell>
          <cell r="Q375" t="str">
            <v>0</v>
          </cell>
          <cell r="R375" t="str">
            <v>USD</v>
          </cell>
          <cell r="S375">
            <v>16.263272000000001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 t="str">
            <v>3530</v>
          </cell>
          <cell r="AH375" t="str">
            <v>DE22</v>
          </cell>
          <cell r="AI375" t="str">
            <v>F000019204</v>
          </cell>
          <cell r="AJ375" t="str">
            <v>3530DE22F000019204</v>
          </cell>
          <cell r="AK375" t="str">
            <v>LIPITOR 40MG SMT 3X10 BLS GH/NG/KE</v>
          </cell>
          <cell r="AL375" t="str">
            <v>EA</v>
          </cell>
          <cell r="AM375">
            <v>1</v>
          </cell>
          <cell r="AN375">
            <v>0.48599999999999999</v>
          </cell>
          <cell r="AO375" t="str">
            <v>EUR</v>
          </cell>
          <cell r="AP375" t="str">
            <v>5873</v>
          </cell>
          <cell r="AQ375" t="str">
            <v>9130</v>
          </cell>
          <cell r="AR375" t="str">
            <v>H000005168</v>
          </cell>
          <cell r="AS375" t="str">
            <v>58739130H000005168</v>
          </cell>
          <cell r="AT375" t="str">
            <v>ATORVASTATIN 40MG SMT G EP PR</v>
          </cell>
          <cell r="AU375" t="str">
            <v>EA</v>
          </cell>
          <cell r="AV375">
            <v>30.300360000000001</v>
          </cell>
          <cell r="AW375">
            <v>0.51805900000000005</v>
          </cell>
          <cell r="AX375" t="str">
            <v>USD</v>
          </cell>
          <cell r="AY375" t="str">
            <v/>
          </cell>
          <cell r="AZ375" t="str">
            <v/>
          </cell>
          <cell r="BA375" t="str">
            <v/>
          </cell>
          <cell r="BB375" t="str">
            <v/>
          </cell>
          <cell r="BC375" t="str">
            <v/>
          </cell>
          <cell r="BD375" t="str">
            <v/>
          </cell>
          <cell r="BE375">
            <v>0</v>
          </cell>
          <cell r="BF375">
            <v>0</v>
          </cell>
          <cell r="BG375" t="str">
            <v/>
          </cell>
          <cell r="BH375" t="str">
            <v/>
          </cell>
          <cell r="BI375" t="str">
            <v>PGS</v>
          </cell>
          <cell r="BJ375" t="str">
            <v/>
          </cell>
          <cell r="BK375" t="str">
            <v>YES</v>
          </cell>
          <cell r="BL375" t="str">
            <v>YES</v>
          </cell>
          <cell r="BM375">
            <v>1.712931</v>
          </cell>
          <cell r="BN375">
            <v>1.712931</v>
          </cell>
        </row>
        <row r="376">
          <cell r="C376" t="str">
            <v>F000019205</v>
          </cell>
          <cell r="D376" t="str">
            <v>58739130F000019205</v>
          </cell>
          <cell r="E376" t="str">
            <v>5873</v>
          </cell>
          <cell r="F376" t="str">
            <v>9130</v>
          </cell>
          <cell r="G376" t="str">
            <v>F000019205</v>
          </cell>
          <cell r="H376" t="str">
            <v>010</v>
          </cell>
          <cell r="I376" t="str">
            <v>K4</v>
          </cell>
          <cell r="J376" t="str">
            <v>2019</v>
          </cell>
          <cell r="K376">
            <v>43592</v>
          </cell>
          <cell r="L376" t="str">
            <v>LIPITOR 80MG SMT 3X10 BLS GH/NG/KE</v>
          </cell>
          <cell r="M376" t="str">
            <v>O</v>
          </cell>
          <cell r="N376" t="str">
            <v>EA</v>
          </cell>
          <cell r="O376" t="str">
            <v>F</v>
          </cell>
          <cell r="P376" t="str">
            <v>0</v>
          </cell>
          <cell r="Q376" t="str">
            <v>0</v>
          </cell>
          <cell r="R376" t="str">
            <v>USD</v>
          </cell>
          <cell r="S376">
            <v>32.952773000000001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 t="str">
            <v>3530</v>
          </cell>
          <cell r="AH376" t="str">
            <v>DE22</v>
          </cell>
          <cell r="AI376" t="str">
            <v>F000019205</v>
          </cell>
          <cell r="AJ376" t="str">
            <v>3530DE22F000019205</v>
          </cell>
          <cell r="AK376" t="str">
            <v>LIPITOR 80MG SMT 3X10 BLS GH/NG/KE</v>
          </cell>
          <cell r="AL376" t="str">
            <v>EA</v>
          </cell>
          <cell r="AM376">
            <v>1</v>
          </cell>
          <cell r="AN376">
            <v>1.26</v>
          </cell>
          <cell r="AO376" t="str">
            <v>EUR</v>
          </cell>
          <cell r="AP376" t="str">
            <v>5873</v>
          </cell>
          <cell r="AQ376" t="str">
            <v>9130</v>
          </cell>
          <cell r="AR376" t="str">
            <v>H000005169</v>
          </cell>
          <cell r="AS376" t="str">
            <v>58739130H000005169</v>
          </cell>
          <cell r="AT376" t="str">
            <v>ATORVASTATIN 80MG SMT TABS BULK</v>
          </cell>
          <cell r="AU376" t="str">
            <v>EA</v>
          </cell>
          <cell r="AV376">
            <v>30.300428</v>
          </cell>
          <cell r="AW376">
            <v>1.039115</v>
          </cell>
          <cell r="AX376" t="str">
            <v>USD</v>
          </cell>
          <cell r="AY376" t="str">
            <v/>
          </cell>
          <cell r="AZ376" t="str">
            <v/>
          </cell>
          <cell r="BA376" t="str">
            <v/>
          </cell>
          <cell r="BB376" t="str">
            <v/>
          </cell>
          <cell r="BC376" t="str">
            <v/>
          </cell>
          <cell r="BD376" t="str">
            <v/>
          </cell>
          <cell r="BE376">
            <v>0</v>
          </cell>
          <cell r="BF376">
            <v>0</v>
          </cell>
          <cell r="BG376" t="str">
            <v/>
          </cell>
          <cell r="BH376" t="str">
            <v/>
          </cell>
          <cell r="BI376" t="str">
            <v>PGS</v>
          </cell>
          <cell r="BJ376" t="str">
            <v/>
          </cell>
          <cell r="BK376" t="str">
            <v>YES</v>
          </cell>
          <cell r="BL376" t="str">
            <v>YES</v>
          </cell>
          <cell r="BM376">
            <v>3.9998499999999999</v>
          </cell>
          <cell r="BN376">
            <v>3.9998499999999999</v>
          </cell>
        </row>
        <row r="377">
          <cell r="C377" t="str">
            <v>F000019243</v>
          </cell>
          <cell r="D377" t="str">
            <v>58739130F000019243</v>
          </cell>
          <cell r="E377" t="str">
            <v>5873</v>
          </cell>
          <cell r="F377" t="str">
            <v>9130</v>
          </cell>
          <cell r="G377" t="str">
            <v>F000019243</v>
          </cell>
          <cell r="H377" t="str">
            <v>010</v>
          </cell>
          <cell r="I377" t="str">
            <v>K4</v>
          </cell>
          <cell r="J377" t="str">
            <v>2019</v>
          </cell>
          <cell r="K377">
            <v>43592</v>
          </cell>
          <cell r="L377" t="str">
            <v>SORTIS 10MG SMT 3X10 BLS CS</v>
          </cell>
          <cell r="M377" t="str">
            <v>O</v>
          </cell>
          <cell r="N377" t="str">
            <v>EA</v>
          </cell>
          <cell r="O377" t="str">
            <v>F</v>
          </cell>
          <cell r="P377" t="str">
            <v>0</v>
          </cell>
          <cell r="Q377" t="str">
            <v>0</v>
          </cell>
          <cell r="R377" t="str">
            <v>USD</v>
          </cell>
          <cell r="S377">
            <v>4.1683839999999996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 t="str">
            <v>3530</v>
          </cell>
          <cell r="AH377" t="str">
            <v>DE22</v>
          </cell>
          <cell r="AI377" t="str">
            <v>F000019243</v>
          </cell>
          <cell r="AJ377" t="str">
            <v>3530DE22F000019243</v>
          </cell>
          <cell r="AK377" t="str">
            <v>SORTIS 10MG SMT 3X10 BLS CS</v>
          </cell>
          <cell r="AL377" t="str">
            <v>EA</v>
          </cell>
          <cell r="AM377">
            <v>1</v>
          </cell>
          <cell r="AN377">
            <v>0.16400000000000001</v>
          </cell>
          <cell r="AO377" t="str">
            <v>EUR</v>
          </cell>
          <cell r="AP377" t="str">
            <v>5873</v>
          </cell>
          <cell r="AQ377" t="str">
            <v>9130</v>
          </cell>
          <cell r="AR377" t="str">
            <v>H000005166</v>
          </cell>
          <cell r="AS377" t="str">
            <v>58739130H000005166</v>
          </cell>
          <cell r="AT377" t="str">
            <v>ATORVASTATIN 10MG SMT G EP PR</v>
          </cell>
          <cell r="AU377" t="str">
            <v>EA</v>
          </cell>
          <cell r="AV377">
            <v>30.300937000000001</v>
          </cell>
          <cell r="AW377">
            <v>0.13126399999999999</v>
          </cell>
          <cell r="AX377" t="str">
            <v>USD</v>
          </cell>
          <cell r="AY377" t="str">
            <v/>
          </cell>
          <cell r="AZ377" t="str">
            <v/>
          </cell>
          <cell r="BA377" t="str">
            <v/>
          </cell>
          <cell r="BB377" t="str">
            <v/>
          </cell>
          <cell r="BC377" t="str">
            <v/>
          </cell>
          <cell r="BD377" t="str">
            <v/>
          </cell>
          <cell r="BE377">
            <v>0</v>
          </cell>
          <cell r="BF377">
            <v>0</v>
          </cell>
          <cell r="BG377" t="str">
            <v/>
          </cell>
          <cell r="BH377" t="str">
            <v/>
          </cell>
          <cell r="BI377" t="str">
            <v>PGS</v>
          </cell>
          <cell r="BJ377" t="str">
            <v/>
          </cell>
          <cell r="BK377" t="str">
            <v>YES</v>
          </cell>
          <cell r="BL377" t="str">
            <v>YES</v>
          </cell>
          <cell r="BM377">
            <v>0.525617</v>
          </cell>
          <cell r="BN377">
            <v>0.525617</v>
          </cell>
        </row>
        <row r="378">
          <cell r="C378" t="str">
            <v>F000019244</v>
          </cell>
          <cell r="D378" t="str">
            <v>58739130F000019244</v>
          </cell>
          <cell r="E378" t="str">
            <v>5873</v>
          </cell>
          <cell r="F378" t="str">
            <v>9130</v>
          </cell>
          <cell r="G378" t="str">
            <v>F000019244</v>
          </cell>
          <cell r="H378" t="str">
            <v>010</v>
          </cell>
          <cell r="I378" t="str">
            <v>K4</v>
          </cell>
          <cell r="J378" t="str">
            <v>2019</v>
          </cell>
          <cell r="K378">
            <v>43592</v>
          </cell>
          <cell r="L378" t="str">
            <v>SORTIS 20MG SMT 3X10 BLS CS</v>
          </cell>
          <cell r="M378" t="str">
            <v>O</v>
          </cell>
          <cell r="N378" t="str">
            <v>EA</v>
          </cell>
          <cell r="O378" t="str">
            <v>F</v>
          </cell>
          <cell r="P378" t="str">
            <v>0</v>
          </cell>
          <cell r="Q378" t="str">
            <v>0</v>
          </cell>
          <cell r="R378" t="str">
            <v>USD</v>
          </cell>
          <cell r="S378">
            <v>8.220435000000000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 t="str">
            <v>3530</v>
          </cell>
          <cell r="AH378" t="str">
            <v>DE22</v>
          </cell>
          <cell r="AI378" t="str">
            <v>F000019244</v>
          </cell>
          <cell r="AJ378" t="str">
            <v>3530DE22F000019244</v>
          </cell>
          <cell r="AK378" t="str">
            <v>SORTIS 20MG SMT 3X10 BLS CS</v>
          </cell>
          <cell r="AL378" t="str">
            <v>EA</v>
          </cell>
          <cell r="AM378">
            <v>1</v>
          </cell>
          <cell r="AN378">
            <v>0.248</v>
          </cell>
          <cell r="AO378" t="str">
            <v>EUR</v>
          </cell>
          <cell r="AP378" t="str">
            <v>5873</v>
          </cell>
          <cell r="AQ378" t="str">
            <v>9130</v>
          </cell>
          <cell r="AR378" t="str">
            <v>H000005167</v>
          </cell>
          <cell r="AS378" t="str">
            <v>58739130H000005167</v>
          </cell>
          <cell r="AT378" t="str">
            <v>ATORVASTATIN 20MG SMT G EP PR</v>
          </cell>
          <cell r="AU378" t="str">
            <v>EA</v>
          </cell>
          <cell r="AV378">
            <v>30.297696999999999</v>
          </cell>
          <cell r="AW378">
            <v>0.261791</v>
          </cell>
          <cell r="AX378" t="str">
            <v>USD</v>
          </cell>
          <cell r="AY378" t="str">
            <v/>
          </cell>
          <cell r="AZ378" t="str">
            <v/>
          </cell>
          <cell r="BA378" t="str">
            <v/>
          </cell>
          <cell r="BB378" t="str">
            <v/>
          </cell>
          <cell r="BC378" t="str">
            <v/>
          </cell>
          <cell r="BD378" t="str">
            <v/>
          </cell>
          <cell r="BE378">
            <v>0</v>
          </cell>
          <cell r="BF378">
            <v>0</v>
          </cell>
          <cell r="BG378" t="str">
            <v/>
          </cell>
          <cell r="BH378" t="str">
            <v/>
          </cell>
          <cell r="BI378" t="str">
            <v>PGS</v>
          </cell>
          <cell r="BJ378" t="str">
            <v/>
          </cell>
          <cell r="BK378" t="str">
            <v>YES</v>
          </cell>
          <cell r="BL378" t="str">
            <v>YES</v>
          </cell>
          <cell r="BM378">
            <v>0.90876900000000005</v>
          </cell>
          <cell r="BN378">
            <v>0.90876900000000005</v>
          </cell>
        </row>
        <row r="379">
          <cell r="C379" t="str">
            <v>F000019245</v>
          </cell>
          <cell r="D379" t="str">
            <v>58739130F000019245</v>
          </cell>
          <cell r="E379" t="str">
            <v>5873</v>
          </cell>
          <cell r="F379" t="str">
            <v>9130</v>
          </cell>
          <cell r="G379" t="str">
            <v>F000019245</v>
          </cell>
          <cell r="H379" t="str">
            <v>010</v>
          </cell>
          <cell r="I379" t="str">
            <v>K4</v>
          </cell>
          <cell r="J379" t="str">
            <v>2019</v>
          </cell>
          <cell r="K379">
            <v>43592</v>
          </cell>
          <cell r="L379" t="str">
            <v>SORTIS 40MG SMT 3X10 BLS CS</v>
          </cell>
          <cell r="M379" t="str">
            <v>O</v>
          </cell>
          <cell r="N379" t="str">
            <v>EA</v>
          </cell>
          <cell r="O379" t="str">
            <v>F</v>
          </cell>
          <cell r="P379" t="str">
            <v>0</v>
          </cell>
          <cell r="Q379" t="str">
            <v>0</v>
          </cell>
          <cell r="R379" t="str">
            <v>USD</v>
          </cell>
          <cell r="S379">
            <v>16.244641999999999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 t="str">
            <v>3530</v>
          </cell>
          <cell r="AH379" t="str">
            <v>DE22</v>
          </cell>
          <cell r="AI379" t="str">
            <v>F000019245</v>
          </cell>
          <cell r="AJ379" t="str">
            <v>3530DE22F000019245</v>
          </cell>
          <cell r="AK379" t="str">
            <v>SORTIS 40MG SMT 3X10 BLS CS</v>
          </cell>
          <cell r="AL379" t="str">
            <v>EA</v>
          </cell>
          <cell r="AM379">
            <v>1</v>
          </cell>
          <cell r="AN379">
            <v>0.47</v>
          </cell>
          <cell r="AO379" t="str">
            <v>EUR</v>
          </cell>
          <cell r="AP379" t="str">
            <v>5873</v>
          </cell>
          <cell r="AQ379" t="str">
            <v>9130</v>
          </cell>
          <cell r="AR379" t="str">
            <v>H000005168</v>
          </cell>
          <cell r="AS379" t="str">
            <v>58739130H000005168</v>
          </cell>
          <cell r="AT379" t="str">
            <v>ATORVASTATIN 40MG SMT G EP PR</v>
          </cell>
          <cell r="AU379" t="str">
            <v>EA</v>
          </cell>
          <cell r="AV379">
            <v>30.300360000000001</v>
          </cell>
          <cell r="AW379">
            <v>0.51805900000000005</v>
          </cell>
          <cell r="AX379" t="str">
            <v>USD</v>
          </cell>
          <cell r="AY379" t="str">
            <v/>
          </cell>
          <cell r="AZ379" t="str">
            <v/>
          </cell>
          <cell r="BA379" t="str">
            <v/>
          </cell>
          <cell r="BB379" t="str">
            <v/>
          </cell>
          <cell r="BC379" t="str">
            <v/>
          </cell>
          <cell r="BD379" t="str">
            <v/>
          </cell>
          <cell r="BE379">
            <v>0</v>
          </cell>
          <cell r="BF379">
            <v>0</v>
          </cell>
          <cell r="BG379" t="str">
            <v/>
          </cell>
          <cell r="BH379" t="str">
            <v/>
          </cell>
          <cell r="BI379" t="str">
            <v>PGS</v>
          </cell>
          <cell r="BJ379" t="str">
            <v/>
          </cell>
          <cell r="BK379" t="str">
            <v>YES</v>
          </cell>
          <cell r="BL379" t="str">
            <v>YES</v>
          </cell>
          <cell r="BM379">
            <v>1.697257</v>
          </cell>
          <cell r="BN379">
            <v>1.697257</v>
          </cell>
        </row>
        <row r="380">
          <cell r="C380" t="str">
            <v>F000019246</v>
          </cell>
          <cell r="D380" t="str">
            <v>58739130F000019246</v>
          </cell>
          <cell r="E380" t="str">
            <v>5873</v>
          </cell>
          <cell r="F380" t="str">
            <v>9130</v>
          </cell>
          <cell r="G380" t="str">
            <v>F000019246</v>
          </cell>
          <cell r="H380" t="str">
            <v>010</v>
          </cell>
          <cell r="I380" t="str">
            <v>K4</v>
          </cell>
          <cell r="J380" t="str">
            <v>2019</v>
          </cell>
          <cell r="K380">
            <v>43592</v>
          </cell>
          <cell r="L380" t="str">
            <v>SORTIS 80MG SMT 3X10 BLS CS</v>
          </cell>
          <cell r="M380" t="str">
            <v>O</v>
          </cell>
          <cell r="N380" t="str">
            <v>EA</v>
          </cell>
          <cell r="O380" t="str">
            <v>F</v>
          </cell>
          <cell r="P380" t="str">
            <v>0</v>
          </cell>
          <cell r="Q380" t="str">
            <v>0</v>
          </cell>
          <cell r="R380" t="str">
            <v>USD</v>
          </cell>
          <cell r="S380">
            <v>36.718691999999997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 t="str">
            <v>3530</v>
          </cell>
          <cell r="AH380" t="str">
            <v>DE22</v>
          </cell>
          <cell r="AI380" t="str">
            <v>F000019246</v>
          </cell>
          <cell r="AJ380" t="str">
            <v>3530DE22F000019246</v>
          </cell>
          <cell r="AK380" t="str">
            <v>SORTIS 80MG SMT 3X10 BLS CS</v>
          </cell>
          <cell r="AL380" t="str">
            <v>EA</v>
          </cell>
          <cell r="AM380">
            <v>1</v>
          </cell>
          <cell r="AN380">
            <v>3.6880000000000002</v>
          </cell>
          <cell r="AO380" t="str">
            <v>EUR</v>
          </cell>
          <cell r="AP380" t="str">
            <v>5873</v>
          </cell>
          <cell r="AQ380" t="str">
            <v>9130</v>
          </cell>
          <cell r="AR380" t="str">
            <v>H000005169</v>
          </cell>
          <cell r="AS380" t="str">
            <v>58739130H000005169</v>
          </cell>
          <cell r="AT380" t="str">
            <v>ATORVASTATIN 80MG SMT TABS BULK</v>
          </cell>
          <cell r="AU380" t="str">
            <v>EA</v>
          </cell>
          <cell r="AV380">
            <v>31.203847</v>
          </cell>
          <cell r="AW380">
            <v>1.039115</v>
          </cell>
          <cell r="AX380" t="str">
            <v>USD</v>
          </cell>
          <cell r="AY380" t="str">
            <v/>
          </cell>
          <cell r="AZ380" t="str">
            <v/>
          </cell>
          <cell r="BA380" t="str">
            <v/>
          </cell>
          <cell r="BB380" t="str">
            <v/>
          </cell>
          <cell r="BC380" t="str">
            <v/>
          </cell>
          <cell r="BD380" t="str">
            <v/>
          </cell>
          <cell r="BE380">
            <v>0</v>
          </cell>
          <cell r="BF380">
            <v>0</v>
          </cell>
          <cell r="BG380" t="str">
            <v/>
          </cell>
          <cell r="BH380" t="str">
            <v/>
          </cell>
          <cell r="BI380" t="str">
            <v>PGS</v>
          </cell>
          <cell r="BJ380" t="str">
            <v/>
          </cell>
          <cell r="BK380" t="str">
            <v>YES</v>
          </cell>
          <cell r="BL380" t="str">
            <v>YES</v>
          </cell>
          <cell r="BM380">
            <v>7.1243400000000001</v>
          </cell>
          <cell r="BN380">
            <v>7.1243400000000001</v>
          </cell>
        </row>
        <row r="381">
          <cell r="C381" t="str">
            <v>F000019265</v>
          </cell>
          <cell r="D381" t="str">
            <v>58739130F000019265</v>
          </cell>
          <cell r="E381" t="str">
            <v>5873</v>
          </cell>
          <cell r="F381" t="str">
            <v>9130</v>
          </cell>
          <cell r="G381" t="str">
            <v>F000019265</v>
          </cell>
          <cell r="H381" t="str">
            <v>010</v>
          </cell>
          <cell r="I381" t="str">
            <v>K4</v>
          </cell>
          <cell r="J381" t="str">
            <v>2019</v>
          </cell>
          <cell r="K381">
            <v>43592</v>
          </cell>
          <cell r="L381" t="str">
            <v>XALATAN RT 50MCG/ML OPSOL 2.5ML PBTL SI</v>
          </cell>
          <cell r="M381" t="str">
            <v>O</v>
          </cell>
          <cell r="N381" t="str">
            <v>EA</v>
          </cell>
          <cell r="O381" t="str">
            <v>F</v>
          </cell>
          <cell r="P381" t="str">
            <v>0</v>
          </cell>
          <cell r="Q381" t="str">
            <v>0</v>
          </cell>
          <cell r="R381" t="str">
            <v>USD</v>
          </cell>
          <cell r="S381">
            <v>3.9428930000000002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 t="str">
            <v>3151</v>
          </cell>
          <cell r="AH381" t="str">
            <v>BE37</v>
          </cell>
          <cell r="AI381" t="str">
            <v>F000019265</v>
          </cell>
          <cell r="AJ381" t="str">
            <v>3151BE37F000019265</v>
          </cell>
          <cell r="AK381" t="str">
            <v>XALATAN RT 50MCG/ML OPSOL 2.5ML PBTL SI</v>
          </cell>
          <cell r="AL381" t="str">
            <v>EA</v>
          </cell>
          <cell r="AM381">
            <v>1</v>
          </cell>
          <cell r="AN381">
            <v>0.98799999999999999</v>
          </cell>
          <cell r="AO381" t="str">
            <v>EUR</v>
          </cell>
          <cell r="AP381" t="str">
            <v>5873</v>
          </cell>
          <cell r="AQ381" t="str">
            <v>9130</v>
          </cell>
          <cell r="AR381" t="str">
            <v>H000204293</v>
          </cell>
          <cell r="AS381" t="str">
            <v>58739130H000204293</v>
          </cell>
          <cell r="AT381" t="str">
            <v>LATANOPROST (CHINOIN) GEN 3</v>
          </cell>
          <cell r="AU381" t="str">
            <v>GM</v>
          </cell>
          <cell r="AV381">
            <v>1.5577802E-4</v>
          </cell>
          <cell r="AW381">
            <v>17925.93</v>
          </cell>
          <cell r="AX381" t="str">
            <v>USD</v>
          </cell>
          <cell r="AY381" t="str">
            <v/>
          </cell>
          <cell r="AZ381" t="str">
            <v/>
          </cell>
          <cell r="BA381" t="str">
            <v/>
          </cell>
          <cell r="BB381" t="str">
            <v/>
          </cell>
          <cell r="BC381" t="str">
            <v/>
          </cell>
          <cell r="BD381" t="str">
            <v/>
          </cell>
          <cell r="BE381">
            <v>0</v>
          </cell>
          <cell r="BF381">
            <v>0</v>
          </cell>
          <cell r="BG381" t="str">
            <v/>
          </cell>
          <cell r="BH381" t="str">
            <v/>
          </cell>
          <cell r="BI381" t="str">
            <v>PGS</v>
          </cell>
          <cell r="BJ381" t="str">
            <v/>
          </cell>
          <cell r="BK381" t="str">
            <v>YES</v>
          </cell>
          <cell r="BL381" t="str">
            <v>YES</v>
          </cell>
          <cell r="BM381">
            <v>1.3626549999999999</v>
          </cell>
          <cell r="BN381">
            <v>1.3626549999999999</v>
          </cell>
        </row>
        <row r="382">
          <cell r="C382" t="str">
            <v>F000019266</v>
          </cell>
          <cell r="D382" t="str">
            <v>58739130F000019266</v>
          </cell>
          <cell r="E382" t="str">
            <v>5873</v>
          </cell>
          <cell r="F382" t="str">
            <v>9130</v>
          </cell>
          <cell r="G382" t="str">
            <v>F000019266</v>
          </cell>
          <cell r="H382" t="str">
            <v>010</v>
          </cell>
          <cell r="I382" t="str">
            <v>K4</v>
          </cell>
          <cell r="J382" t="str">
            <v>2019</v>
          </cell>
          <cell r="K382">
            <v>43592</v>
          </cell>
          <cell r="L382" t="str">
            <v>TOLTERODINE IR 1MG TAB 1X60 BTL GRST</v>
          </cell>
          <cell r="M382" t="str">
            <v>O</v>
          </cell>
          <cell r="N382" t="str">
            <v>EA</v>
          </cell>
          <cell r="O382" t="str">
            <v>F</v>
          </cell>
          <cell r="P382" t="str">
            <v>0</v>
          </cell>
          <cell r="Q382" t="str">
            <v>0</v>
          </cell>
          <cell r="R382" t="str">
            <v>USD</v>
          </cell>
          <cell r="S382">
            <v>6.9904190000000002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 t="str">
            <v>4515</v>
          </cell>
          <cell r="AH382" t="str">
            <v>IT10</v>
          </cell>
          <cell r="AI382" t="str">
            <v>F000019266</v>
          </cell>
          <cell r="AJ382" t="str">
            <v>4515IT10F000019266</v>
          </cell>
          <cell r="AK382" t="str">
            <v>TOLTERODINE IR 1MG TAB 1X60 BTL GRST</v>
          </cell>
          <cell r="AL382" t="str">
            <v>EA</v>
          </cell>
          <cell r="AM382">
            <v>1</v>
          </cell>
          <cell r="AN382">
            <v>1.3879999999999999</v>
          </cell>
          <cell r="AO382" t="str">
            <v>EUR</v>
          </cell>
          <cell r="AP382" t="str">
            <v>5873</v>
          </cell>
          <cell r="AQ382" t="str">
            <v>9130</v>
          </cell>
          <cell r="AR382" t="str">
            <v>H000162838</v>
          </cell>
          <cell r="AS382" t="str">
            <v>58739130H000162838</v>
          </cell>
          <cell r="AT382" t="str">
            <v>TOLTERODINE MILLED BULK</v>
          </cell>
          <cell r="AU382" t="str">
            <v>KG</v>
          </cell>
          <cell r="AV382">
            <v>6.2172600000000002E-5</v>
          </cell>
          <cell r="AW382">
            <v>86440.53</v>
          </cell>
          <cell r="AX382" t="str">
            <v>USD</v>
          </cell>
          <cell r="AY382" t="str">
            <v/>
          </cell>
          <cell r="AZ382" t="str">
            <v/>
          </cell>
          <cell r="BA382" t="str">
            <v/>
          </cell>
          <cell r="BB382" t="str">
            <v/>
          </cell>
          <cell r="BC382" t="str">
            <v/>
          </cell>
          <cell r="BD382" t="str">
            <v/>
          </cell>
          <cell r="BE382">
            <v>0</v>
          </cell>
          <cell r="BF382">
            <v>0</v>
          </cell>
          <cell r="BG382" t="str">
            <v/>
          </cell>
          <cell r="BH382" t="str">
            <v/>
          </cell>
          <cell r="BI382" t="str">
            <v>PGS</v>
          </cell>
          <cell r="BJ382" t="str">
            <v/>
          </cell>
          <cell r="BK382" t="str">
            <v>YES</v>
          </cell>
          <cell r="BL382" t="str">
            <v>YES</v>
          </cell>
          <cell r="BM382">
            <v>1.928733</v>
          </cell>
          <cell r="BN382">
            <v>1.928733</v>
          </cell>
        </row>
        <row r="383">
          <cell r="C383" t="str">
            <v>F000019267</v>
          </cell>
          <cell r="D383" t="str">
            <v>58739130F000019267</v>
          </cell>
          <cell r="E383" t="str">
            <v>5873</v>
          </cell>
          <cell r="F383" t="str">
            <v>9130</v>
          </cell>
          <cell r="G383" t="str">
            <v>F000019267</v>
          </cell>
          <cell r="H383" t="str">
            <v>010</v>
          </cell>
          <cell r="I383" t="str">
            <v>K4</v>
          </cell>
          <cell r="J383" t="str">
            <v>2019</v>
          </cell>
          <cell r="K383">
            <v>43592</v>
          </cell>
          <cell r="L383" t="str">
            <v>TOLTERODINE IR 1MG TAB 1X500 BTL GRST</v>
          </cell>
          <cell r="M383" t="str">
            <v>O</v>
          </cell>
          <cell r="N383" t="str">
            <v>EA</v>
          </cell>
          <cell r="O383" t="str">
            <v>F</v>
          </cell>
          <cell r="P383" t="str">
            <v>0</v>
          </cell>
          <cell r="Q383" t="str">
            <v>0</v>
          </cell>
          <cell r="R383" t="str">
            <v>USD</v>
          </cell>
          <cell r="S383">
            <v>57.083078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 t="str">
            <v>4515</v>
          </cell>
          <cell r="AH383" t="str">
            <v>IT10</v>
          </cell>
          <cell r="AI383" t="str">
            <v>F000019267</v>
          </cell>
          <cell r="AJ383" t="str">
            <v>4515IT10F000019267</v>
          </cell>
          <cell r="AK383" t="str">
            <v>TOLTERODINE IR 1MG TAB 1X500 BTL GRST</v>
          </cell>
          <cell r="AL383" t="str">
            <v>EA</v>
          </cell>
          <cell r="AM383">
            <v>1</v>
          </cell>
          <cell r="AN383">
            <v>10.724</v>
          </cell>
          <cell r="AO383" t="str">
            <v>EUR</v>
          </cell>
          <cell r="AP383" t="str">
            <v>5873</v>
          </cell>
          <cell r="AQ383" t="str">
            <v>9130</v>
          </cell>
          <cell r="AR383" t="str">
            <v>H000162838</v>
          </cell>
          <cell r="AS383" t="str">
            <v>58739130H000162838</v>
          </cell>
          <cell r="AT383" t="str">
            <v>TOLTERODINE MILLED BULK</v>
          </cell>
          <cell r="AU383" t="str">
            <v>KG</v>
          </cell>
          <cell r="AV383">
            <v>5.1591600000000005E-4</v>
          </cell>
          <cell r="AW383">
            <v>86440.53</v>
          </cell>
          <cell r="AX383" t="str">
            <v>USD</v>
          </cell>
          <cell r="AY383" t="str">
            <v/>
          </cell>
          <cell r="AZ383" t="str">
            <v/>
          </cell>
          <cell r="BA383" t="str">
            <v/>
          </cell>
          <cell r="BB383" t="str">
            <v/>
          </cell>
          <cell r="BC383" t="str">
            <v/>
          </cell>
          <cell r="BD383" t="str">
            <v/>
          </cell>
          <cell r="BE383">
            <v>0</v>
          </cell>
          <cell r="BF383">
            <v>0</v>
          </cell>
          <cell r="BG383" t="str">
            <v/>
          </cell>
          <cell r="BH383" t="str">
            <v/>
          </cell>
          <cell r="BI383" t="str">
            <v>PGS</v>
          </cell>
          <cell r="BJ383" t="str">
            <v/>
          </cell>
          <cell r="BK383" t="str">
            <v>YES</v>
          </cell>
          <cell r="BL383" t="str">
            <v>YES</v>
          </cell>
          <cell r="BM383">
            <v>15.254142</v>
          </cell>
          <cell r="BN383">
            <v>15.254142</v>
          </cell>
        </row>
        <row r="384">
          <cell r="C384" t="str">
            <v>F000019268</v>
          </cell>
          <cell r="D384" t="str">
            <v>58739130F000019268</v>
          </cell>
          <cell r="E384" t="str">
            <v>5873</v>
          </cell>
          <cell r="F384" t="str">
            <v>9130</v>
          </cell>
          <cell r="G384" t="str">
            <v>F000019268</v>
          </cell>
          <cell r="H384" t="str">
            <v>010</v>
          </cell>
          <cell r="I384" t="str">
            <v>K4</v>
          </cell>
          <cell r="J384" t="str">
            <v>2019</v>
          </cell>
          <cell r="K384">
            <v>43592</v>
          </cell>
          <cell r="L384" t="str">
            <v>TOLTERODINE IR 2MG TAB 1X60 BTL GRST</v>
          </cell>
          <cell r="M384" t="str">
            <v>O</v>
          </cell>
          <cell r="N384" t="str">
            <v>EA</v>
          </cell>
          <cell r="O384" t="str">
            <v>F</v>
          </cell>
          <cell r="P384" t="str">
            <v>0</v>
          </cell>
          <cell r="Q384" t="str">
            <v>0</v>
          </cell>
          <cell r="R384" t="str">
            <v>USD</v>
          </cell>
          <cell r="S384">
            <v>11.845192000000001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 t="str">
            <v>4515</v>
          </cell>
          <cell r="AH384" t="str">
            <v>IT10</v>
          </cell>
          <cell r="AI384" t="str">
            <v>F000019268</v>
          </cell>
          <cell r="AJ384" t="str">
            <v>4515IT10F000019268</v>
          </cell>
          <cell r="AK384" t="str">
            <v>TOLTERODINE IR 2MG TAB 1X60 BTL GRST</v>
          </cell>
          <cell r="AL384" t="str">
            <v>EA</v>
          </cell>
          <cell r="AM384">
            <v>1</v>
          </cell>
          <cell r="AN384">
            <v>1.0369999999999999</v>
          </cell>
          <cell r="AO384" t="str">
            <v>EUR</v>
          </cell>
          <cell r="AP384" t="str">
            <v>5873</v>
          </cell>
          <cell r="AQ384" t="str">
            <v>9130</v>
          </cell>
          <cell r="AR384" t="str">
            <v>H000162838</v>
          </cell>
          <cell r="AS384" t="str">
            <v>58739130H000162838</v>
          </cell>
          <cell r="AT384" t="str">
            <v>TOLTERODINE MILLED BULK</v>
          </cell>
          <cell r="AU384" t="str">
            <v>KG</v>
          </cell>
          <cell r="AV384">
            <v>1.2306390000000001E-4</v>
          </cell>
          <cell r="AW384">
            <v>86440.53</v>
          </cell>
          <cell r="AX384" t="str">
            <v>USD</v>
          </cell>
          <cell r="AY384" t="str">
            <v/>
          </cell>
          <cell r="AZ384" t="str">
            <v/>
          </cell>
          <cell r="BA384" t="str">
            <v/>
          </cell>
          <cell r="BB384" t="str">
            <v/>
          </cell>
          <cell r="BC384" t="str">
            <v/>
          </cell>
          <cell r="BD384" t="str">
            <v/>
          </cell>
          <cell r="BE384">
            <v>0</v>
          </cell>
          <cell r="BF384">
            <v>0</v>
          </cell>
          <cell r="BG384" t="str">
            <v/>
          </cell>
          <cell r="BH384" t="str">
            <v/>
          </cell>
          <cell r="BI384" t="str">
            <v>PGS</v>
          </cell>
          <cell r="BJ384" t="str">
            <v/>
          </cell>
          <cell r="BK384" t="str">
            <v>YES</v>
          </cell>
          <cell r="BL384" t="str">
            <v>YES</v>
          </cell>
          <cell r="BM384">
            <v>1.718655</v>
          </cell>
          <cell r="BN384">
            <v>1.718655</v>
          </cell>
        </row>
        <row r="385">
          <cell r="C385" t="str">
            <v>F000019269</v>
          </cell>
          <cell r="D385" t="str">
            <v>58739130F000019269</v>
          </cell>
          <cell r="E385" t="str">
            <v>5873</v>
          </cell>
          <cell r="F385" t="str">
            <v>9130</v>
          </cell>
          <cell r="G385" t="str">
            <v>F000019269</v>
          </cell>
          <cell r="H385" t="str">
            <v>010</v>
          </cell>
          <cell r="I385" t="str">
            <v>K4</v>
          </cell>
          <cell r="J385" t="str">
            <v>2019</v>
          </cell>
          <cell r="K385">
            <v>43592</v>
          </cell>
          <cell r="L385" t="str">
            <v>TOLTERODINE IR 2MG TAB 1X500 BTL GRST</v>
          </cell>
          <cell r="M385" t="str">
            <v>O</v>
          </cell>
          <cell r="N385" t="str">
            <v>EA</v>
          </cell>
          <cell r="O385" t="str">
            <v>F</v>
          </cell>
          <cell r="P385" t="str">
            <v>0</v>
          </cell>
          <cell r="Q385" t="str">
            <v>0</v>
          </cell>
          <cell r="R385" t="str">
            <v>USD</v>
          </cell>
          <cell r="S385">
            <v>96.455108999999993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 t="str">
            <v>4515</v>
          </cell>
          <cell r="AH385" t="str">
            <v>IT10</v>
          </cell>
          <cell r="AI385" t="str">
            <v>F000019269</v>
          </cell>
          <cell r="AJ385" t="str">
            <v>4515IT10F000019269</v>
          </cell>
          <cell r="AK385" t="str">
            <v>TOLTERODINE IR 2MG TAB 1X500 BTL GRST</v>
          </cell>
          <cell r="AL385" t="str">
            <v>EA</v>
          </cell>
          <cell r="AM385">
            <v>1</v>
          </cell>
          <cell r="AN385">
            <v>6.976</v>
          </cell>
          <cell r="AO385" t="str">
            <v>EUR</v>
          </cell>
          <cell r="AP385" t="str">
            <v>5873</v>
          </cell>
          <cell r="AQ385" t="str">
            <v>9130</v>
          </cell>
          <cell r="AR385" t="str">
            <v>H000162838</v>
          </cell>
          <cell r="AS385" t="str">
            <v>58739130H000162838</v>
          </cell>
          <cell r="AT385" t="str">
            <v>TOLTERODINE MILLED BULK</v>
          </cell>
          <cell r="AU385" t="str">
            <v>KG</v>
          </cell>
          <cell r="AV385">
            <v>1.0218847000000001E-3</v>
          </cell>
          <cell r="AW385">
            <v>86440.53</v>
          </cell>
          <cell r="AX385" t="str">
            <v>USD</v>
          </cell>
          <cell r="AY385" t="str">
            <v/>
          </cell>
          <cell r="AZ385" t="str">
            <v/>
          </cell>
          <cell r="BA385" t="str">
            <v/>
          </cell>
          <cell r="BB385" t="str">
            <v/>
          </cell>
          <cell r="BC385" t="str">
            <v/>
          </cell>
          <cell r="BD385" t="str">
            <v/>
          </cell>
          <cell r="BE385">
            <v>0</v>
          </cell>
          <cell r="BF385">
            <v>0</v>
          </cell>
          <cell r="BG385" t="str">
            <v/>
          </cell>
          <cell r="BH385" t="str">
            <v/>
          </cell>
          <cell r="BI385" t="str">
            <v>PGS</v>
          </cell>
          <cell r="BJ385" t="str">
            <v/>
          </cell>
          <cell r="BK385" t="str">
            <v>YES</v>
          </cell>
          <cell r="BL385" t="str">
            <v>YES</v>
          </cell>
          <cell r="BM385">
            <v>12.448278999999999</v>
          </cell>
          <cell r="BN385">
            <v>12.448278999999999</v>
          </cell>
        </row>
        <row r="386">
          <cell r="C386" t="str">
            <v>F000019356</v>
          </cell>
          <cell r="D386" t="str">
            <v>58739130F000019356</v>
          </cell>
          <cell r="E386" t="str">
            <v>5873</v>
          </cell>
          <cell r="F386" t="str">
            <v>9130</v>
          </cell>
          <cell r="G386" t="str">
            <v>F000019356</v>
          </cell>
          <cell r="H386" t="str">
            <v>010</v>
          </cell>
          <cell r="I386" t="str">
            <v>K4</v>
          </cell>
          <cell r="J386" t="str">
            <v>2019</v>
          </cell>
          <cell r="K386">
            <v>43592</v>
          </cell>
          <cell r="L386" t="str">
            <v>XALATAN RT 50MCG/ML OPSOL 2.5ML PBTL BG</v>
          </cell>
          <cell r="M386" t="str">
            <v>O</v>
          </cell>
          <cell r="N386" t="str">
            <v>EA</v>
          </cell>
          <cell r="O386" t="str">
            <v>F</v>
          </cell>
          <cell r="P386" t="str">
            <v>0</v>
          </cell>
          <cell r="Q386" t="str">
            <v>0</v>
          </cell>
          <cell r="R386" t="str">
            <v>USD</v>
          </cell>
          <cell r="S386">
            <v>3.8346040000000001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 t="str">
            <v>3151</v>
          </cell>
          <cell r="AH386" t="str">
            <v>BE37</v>
          </cell>
          <cell r="AI386" t="str">
            <v>F000019356</v>
          </cell>
          <cell r="AJ386" t="str">
            <v>3151BE37F000019356</v>
          </cell>
          <cell r="AK386" t="str">
            <v>XALATAN RT 50MCG/ML OPSOL 2.5ML PBTL BG</v>
          </cell>
          <cell r="AL386" t="str">
            <v>EA</v>
          </cell>
          <cell r="AM386">
            <v>1</v>
          </cell>
          <cell r="AN386">
            <v>0.89500000000000002</v>
          </cell>
          <cell r="AO386" t="str">
            <v>EUR</v>
          </cell>
          <cell r="AP386" t="str">
            <v>5873</v>
          </cell>
          <cell r="AQ386" t="str">
            <v>9130</v>
          </cell>
          <cell r="AR386" t="str">
            <v>H000204293</v>
          </cell>
          <cell r="AS386" t="str">
            <v>58739130H000204293</v>
          </cell>
          <cell r="AT386" t="str">
            <v>LATANOPROST (CHINOIN) GEN 3</v>
          </cell>
          <cell r="AU386" t="str">
            <v>GM</v>
          </cell>
          <cell r="AV386">
            <v>1.5577802E-4</v>
          </cell>
          <cell r="AW386">
            <v>17925.93</v>
          </cell>
          <cell r="AX386" t="str">
            <v>USD</v>
          </cell>
          <cell r="AY386" t="str">
            <v/>
          </cell>
          <cell r="AZ386" t="str">
            <v/>
          </cell>
          <cell r="BA386" t="str">
            <v/>
          </cell>
          <cell r="BB386" t="str">
            <v/>
          </cell>
          <cell r="BC386" t="str">
            <v/>
          </cell>
          <cell r="BD386" t="str">
            <v/>
          </cell>
          <cell r="BE386">
            <v>0</v>
          </cell>
          <cell r="BF386">
            <v>0</v>
          </cell>
          <cell r="BG386" t="str">
            <v/>
          </cell>
          <cell r="BH386" t="str">
            <v/>
          </cell>
          <cell r="BI386" t="str">
            <v>PGS</v>
          </cell>
          <cell r="BJ386" t="str">
            <v/>
          </cell>
          <cell r="BK386" t="str">
            <v>YES</v>
          </cell>
          <cell r="BL386" t="str">
            <v>YES</v>
          </cell>
          <cell r="BM386">
            <v>1.2451890000000001</v>
          </cell>
          <cell r="BN386">
            <v>1.2451890000000001</v>
          </cell>
        </row>
        <row r="387">
          <cell r="C387" t="str">
            <v>F000019452</v>
          </cell>
          <cell r="D387" t="str">
            <v>58739130F000019452</v>
          </cell>
          <cell r="E387" t="str">
            <v>5873</v>
          </cell>
          <cell r="F387" t="str">
            <v>9130</v>
          </cell>
          <cell r="G387" t="str">
            <v>F000019452</v>
          </cell>
          <cell r="H387" t="str">
            <v>010</v>
          </cell>
          <cell r="I387" t="str">
            <v>K4</v>
          </cell>
          <cell r="J387" t="str">
            <v>2019</v>
          </cell>
          <cell r="K387">
            <v>43592</v>
          </cell>
          <cell r="L387" t="str">
            <v>XALATAN RT 50MCG/ML OPSOL 2.5ML PBTL LT</v>
          </cell>
          <cell r="M387" t="str">
            <v>O</v>
          </cell>
          <cell r="N387" t="str">
            <v>EA</v>
          </cell>
          <cell r="O387" t="str">
            <v>F</v>
          </cell>
          <cell r="P387" t="str">
            <v>0</v>
          </cell>
          <cell r="Q387" t="str">
            <v>0</v>
          </cell>
          <cell r="R387" t="str">
            <v>USD</v>
          </cell>
          <cell r="S387">
            <v>3.913783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 t="str">
            <v>3151</v>
          </cell>
          <cell r="AH387" t="str">
            <v>BE37</v>
          </cell>
          <cell r="AI387" t="str">
            <v>F000019452</v>
          </cell>
          <cell r="AJ387" t="str">
            <v>3151BE37F000019452</v>
          </cell>
          <cell r="AK387" t="str">
            <v>XALATAN RT 50MCG/ML OPSOL 2.5ML PBTL LT</v>
          </cell>
          <cell r="AL387" t="str">
            <v>EA</v>
          </cell>
          <cell r="AM387">
            <v>1</v>
          </cell>
          <cell r="AN387">
            <v>0.96299999999999997</v>
          </cell>
          <cell r="AO387" t="str">
            <v>EUR</v>
          </cell>
          <cell r="AP387" t="str">
            <v>5873</v>
          </cell>
          <cell r="AQ387" t="str">
            <v>9130</v>
          </cell>
          <cell r="AR387" t="str">
            <v>H000204293</v>
          </cell>
          <cell r="AS387" t="str">
            <v>58739130H000204293</v>
          </cell>
          <cell r="AT387" t="str">
            <v>LATANOPROST (CHINOIN) GEN 3</v>
          </cell>
          <cell r="AU387" t="str">
            <v>GM</v>
          </cell>
          <cell r="AV387">
            <v>1.5577802E-4</v>
          </cell>
          <cell r="AW387">
            <v>17925.93</v>
          </cell>
          <cell r="AX387" t="str">
            <v>USD</v>
          </cell>
          <cell r="AY387" t="str">
            <v/>
          </cell>
          <cell r="AZ387" t="str">
            <v/>
          </cell>
          <cell r="BA387" t="str">
            <v/>
          </cell>
          <cell r="BB387" t="str">
            <v/>
          </cell>
          <cell r="BC387" t="str">
            <v/>
          </cell>
          <cell r="BD387" t="str">
            <v/>
          </cell>
          <cell r="BE387">
            <v>0</v>
          </cell>
          <cell r="BF387">
            <v>0</v>
          </cell>
          <cell r="BG387" t="str">
            <v/>
          </cell>
          <cell r="BH387" t="str">
            <v/>
          </cell>
          <cell r="BI387" t="str">
            <v>PGS</v>
          </cell>
          <cell r="BJ387" t="str">
            <v/>
          </cell>
          <cell r="BK387" t="str">
            <v>YES</v>
          </cell>
          <cell r="BL387" t="str">
            <v>YES</v>
          </cell>
          <cell r="BM387">
            <v>1.3301799999999999</v>
          </cell>
          <cell r="BN387">
            <v>1.3301799999999999</v>
          </cell>
        </row>
        <row r="388">
          <cell r="C388" t="str">
            <v>F000019482</v>
          </cell>
          <cell r="D388" t="str">
            <v>58739130F000019482</v>
          </cell>
          <cell r="E388" t="str">
            <v>5873</v>
          </cell>
          <cell r="F388" t="str">
            <v>9130</v>
          </cell>
          <cell r="G388" t="str">
            <v>F000019482</v>
          </cell>
          <cell r="H388" t="str">
            <v>010</v>
          </cell>
          <cell r="I388" t="str">
            <v>K4</v>
          </cell>
          <cell r="J388" t="str">
            <v>2019</v>
          </cell>
          <cell r="K388">
            <v>43435</v>
          </cell>
          <cell r="L388" t="str">
            <v>RAPAMUNE 0.5MG TAB 1X100 BTL US</v>
          </cell>
          <cell r="M388" t="str">
            <v>O</v>
          </cell>
          <cell r="N388" t="str">
            <v>EA</v>
          </cell>
          <cell r="O388" t="str">
            <v>F</v>
          </cell>
          <cell r="P388" t="str">
            <v>0</v>
          </cell>
          <cell r="Q388" t="str">
            <v>0</v>
          </cell>
          <cell r="R388" t="str">
            <v>USD</v>
          </cell>
          <cell r="S388">
            <v>223.54239999999999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 t="str">
            <v>1030</v>
          </cell>
          <cell r="AH388" t="str">
            <v>US16</v>
          </cell>
          <cell r="AI388" t="str">
            <v>F000019482</v>
          </cell>
          <cell r="AJ388" t="str">
            <v>1030US16F000019482</v>
          </cell>
          <cell r="AK388" t="str">
            <v>RAPAMUNE 0.5MG TAB 1X100 BTL US</v>
          </cell>
          <cell r="AL388" t="str">
            <v>EA</v>
          </cell>
          <cell r="AM388">
            <v>1</v>
          </cell>
          <cell r="AN388">
            <v>9.3970000000000002</v>
          </cell>
          <cell r="AO388" t="str">
            <v>USD</v>
          </cell>
          <cell r="AP388" t="str">
            <v>5873</v>
          </cell>
          <cell r="AQ388" t="str">
            <v>9130</v>
          </cell>
          <cell r="AR388" t="str">
            <v>H000004321</v>
          </cell>
          <cell r="AS388" t="str">
            <v>58739130H000004321</v>
          </cell>
          <cell r="AT388" t="str">
            <v>0.5MG RAPAMUNE TABLETS</v>
          </cell>
          <cell r="AU388" t="str">
            <v>M</v>
          </cell>
          <cell r="AV388">
            <v>0.10050000000000001</v>
          </cell>
          <cell r="AW388">
            <v>2130.8000000000002</v>
          </cell>
          <cell r="AX388" t="str">
            <v>USD</v>
          </cell>
          <cell r="AY388" t="str">
            <v/>
          </cell>
          <cell r="AZ388" t="str">
            <v/>
          </cell>
          <cell r="BA388" t="str">
            <v/>
          </cell>
          <cell r="BB388" t="str">
            <v/>
          </cell>
          <cell r="BC388" t="str">
            <v/>
          </cell>
          <cell r="BD388" t="str">
            <v/>
          </cell>
          <cell r="BE388">
            <v>0</v>
          </cell>
          <cell r="BF388">
            <v>0</v>
          </cell>
          <cell r="BG388" t="str">
            <v/>
          </cell>
          <cell r="BH388" t="str">
            <v/>
          </cell>
          <cell r="BI388" t="str">
            <v>PGS</v>
          </cell>
          <cell r="BJ388" t="str">
            <v/>
          </cell>
          <cell r="BK388" t="str">
            <v>YES</v>
          </cell>
          <cell r="BL388" t="str">
            <v>YES</v>
          </cell>
          <cell r="BM388">
            <v>43.422125000000001</v>
          </cell>
          <cell r="BN388">
            <v>43.422125000000001</v>
          </cell>
        </row>
        <row r="389">
          <cell r="C389" t="str">
            <v>F000019484</v>
          </cell>
          <cell r="D389" t="str">
            <v>58739130F000019484</v>
          </cell>
          <cell r="E389" t="str">
            <v>5873</v>
          </cell>
          <cell r="F389" t="str">
            <v>9130</v>
          </cell>
          <cell r="G389" t="str">
            <v>F000019484</v>
          </cell>
          <cell r="H389" t="str">
            <v>010</v>
          </cell>
          <cell r="I389" t="str">
            <v>K4</v>
          </cell>
          <cell r="J389" t="str">
            <v>2019</v>
          </cell>
          <cell r="K389">
            <v>43435</v>
          </cell>
          <cell r="L389" t="str">
            <v>RAPAMUNE 1MG TAB 1X100 BTL US</v>
          </cell>
          <cell r="M389" t="str">
            <v>O</v>
          </cell>
          <cell r="N389" t="str">
            <v>EA</v>
          </cell>
          <cell r="O389" t="str">
            <v>F</v>
          </cell>
          <cell r="P389" t="str">
            <v>0</v>
          </cell>
          <cell r="Q389" t="str">
            <v>0</v>
          </cell>
          <cell r="R389" t="str">
            <v>USD</v>
          </cell>
          <cell r="S389">
            <v>323.21152000000001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 t="str">
            <v>1030</v>
          </cell>
          <cell r="AH389" t="str">
            <v>US16</v>
          </cell>
          <cell r="AI389" t="str">
            <v>F000019484</v>
          </cell>
          <cell r="AJ389" t="str">
            <v>1030US16F000019484</v>
          </cell>
          <cell r="AK389" t="str">
            <v>RAPAMUNE 1MG TAB 1X100 BTL US</v>
          </cell>
          <cell r="AL389" t="str">
            <v>EA</v>
          </cell>
          <cell r="AM389">
            <v>1</v>
          </cell>
          <cell r="AN389">
            <v>5.7279999999999998</v>
          </cell>
          <cell r="AO389" t="str">
            <v>USD</v>
          </cell>
          <cell r="AP389" t="str">
            <v>5873</v>
          </cell>
          <cell r="AQ389" t="str">
            <v>9130</v>
          </cell>
          <cell r="AR389" t="str">
            <v>H000004352</v>
          </cell>
          <cell r="AS389" t="str">
            <v>58739130H000004352</v>
          </cell>
          <cell r="AT389" t="str">
            <v>1MG RAPAMUNE TABLETS</v>
          </cell>
          <cell r="AU389" t="str">
            <v>M</v>
          </cell>
          <cell r="AV389">
            <v>0.10050000000000001</v>
          </cell>
          <cell r="AW389">
            <v>3159.04</v>
          </cell>
          <cell r="AX389" t="str">
            <v>USD</v>
          </cell>
          <cell r="AY389" t="str">
            <v/>
          </cell>
          <cell r="AZ389" t="str">
            <v/>
          </cell>
          <cell r="BA389" t="str">
            <v/>
          </cell>
          <cell r="BB389" t="str">
            <v/>
          </cell>
          <cell r="BC389" t="str">
            <v/>
          </cell>
          <cell r="BD389" t="str">
            <v/>
          </cell>
          <cell r="BE389">
            <v>0</v>
          </cell>
          <cell r="BF389">
            <v>0</v>
          </cell>
          <cell r="BG389" t="str">
            <v/>
          </cell>
          <cell r="BH389" t="str">
            <v/>
          </cell>
          <cell r="BI389" t="str">
            <v>PGS</v>
          </cell>
          <cell r="BJ389" t="str">
            <v/>
          </cell>
          <cell r="BK389" t="str">
            <v>NO</v>
          </cell>
          <cell r="BL389" t="str">
            <v>YES</v>
          </cell>
          <cell r="BM389">
            <v>50.093369000000003</v>
          </cell>
          <cell r="BN389">
            <v>50.093369000000003</v>
          </cell>
        </row>
        <row r="390">
          <cell r="C390" t="str">
            <v>F000019486</v>
          </cell>
          <cell r="D390" t="str">
            <v>58739130F000019486</v>
          </cell>
          <cell r="E390" t="str">
            <v>5873</v>
          </cell>
          <cell r="F390" t="str">
            <v>9130</v>
          </cell>
          <cell r="G390" t="str">
            <v>F000019486</v>
          </cell>
          <cell r="H390" t="str">
            <v>010</v>
          </cell>
          <cell r="I390" t="str">
            <v>K4</v>
          </cell>
          <cell r="J390" t="str">
            <v>2019</v>
          </cell>
          <cell r="K390">
            <v>43435</v>
          </cell>
          <cell r="L390" t="str">
            <v>RAPAMUNE 2MG TAB 1X100 BTL US</v>
          </cell>
          <cell r="M390" t="str">
            <v>O</v>
          </cell>
          <cell r="N390" t="str">
            <v>EA</v>
          </cell>
          <cell r="O390" t="str">
            <v>F</v>
          </cell>
          <cell r="P390" t="str">
            <v>0</v>
          </cell>
          <cell r="Q390" t="str">
            <v>0</v>
          </cell>
          <cell r="R390" t="str">
            <v>USD</v>
          </cell>
          <cell r="S390">
            <v>746.96053500000005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 t="str">
            <v>1030</v>
          </cell>
          <cell r="AH390" t="str">
            <v>US16</v>
          </cell>
          <cell r="AI390" t="str">
            <v>F000019486</v>
          </cell>
          <cell r="AJ390" t="str">
            <v>1030US16F000019486</v>
          </cell>
          <cell r="AK390" t="str">
            <v>RAPAMUNE 2MG TAB 1X100 BTL US</v>
          </cell>
          <cell r="AL390" t="str">
            <v>EA</v>
          </cell>
          <cell r="AM390">
            <v>1</v>
          </cell>
          <cell r="AN390">
            <v>10.388999999999999</v>
          </cell>
          <cell r="AO390" t="str">
            <v>USD</v>
          </cell>
          <cell r="AP390" t="str">
            <v>5873</v>
          </cell>
          <cell r="AQ390" t="str">
            <v>9130</v>
          </cell>
          <cell r="AR390" t="str">
            <v>H000004353</v>
          </cell>
          <cell r="AS390" t="str">
            <v>58739130H000004353</v>
          </cell>
          <cell r="AT390" t="str">
            <v>2MG RAPAMUNE TABLETS</v>
          </cell>
          <cell r="AU390" t="str">
            <v>M</v>
          </cell>
          <cell r="AV390">
            <v>0.10050000000000001</v>
          </cell>
          <cell r="AW390">
            <v>7329.07</v>
          </cell>
          <cell r="AX390" t="str">
            <v>USD</v>
          </cell>
          <cell r="AY390" t="str">
            <v/>
          </cell>
          <cell r="AZ390" t="str">
            <v/>
          </cell>
          <cell r="BA390" t="str">
            <v/>
          </cell>
          <cell r="BB390" t="str">
            <v/>
          </cell>
          <cell r="BC390" t="str">
            <v/>
          </cell>
          <cell r="BD390" t="str">
            <v/>
          </cell>
          <cell r="BE390">
            <v>0</v>
          </cell>
          <cell r="BF390">
            <v>0</v>
          </cell>
          <cell r="BG390" t="str">
            <v/>
          </cell>
          <cell r="BH390" t="str">
            <v/>
          </cell>
          <cell r="BI390" t="str">
            <v>PGS</v>
          </cell>
          <cell r="BJ390" t="str">
            <v/>
          </cell>
          <cell r="BK390" t="str">
            <v>NO</v>
          </cell>
          <cell r="BL390" t="str">
            <v>YES</v>
          </cell>
          <cell r="BM390">
            <v>76.936269999999993</v>
          </cell>
          <cell r="BN390">
            <v>76.936269999999993</v>
          </cell>
        </row>
        <row r="391">
          <cell r="C391" t="str">
            <v>F000019573</v>
          </cell>
          <cell r="D391" t="str">
            <v>58739130F000019573</v>
          </cell>
          <cell r="E391" t="str">
            <v>5873</v>
          </cell>
          <cell r="F391" t="str">
            <v>9130</v>
          </cell>
          <cell r="G391" t="str">
            <v>F000019573</v>
          </cell>
          <cell r="H391" t="str">
            <v>010</v>
          </cell>
          <cell r="I391" t="str">
            <v>K4</v>
          </cell>
          <cell r="J391" t="str">
            <v>2019</v>
          </cell>
          <cell r="K391">
            <v>43592</v>
          </cell>
          <cell r="L391" t="str">
            <v>LIPITOR 10MG SMT 3X10 BLS SG</v>
          </cell>
          <cell r="M391" t="str">
            <v>O</v>
          </cell>
          <cell r="N391" t="str">
            <v>EA</v>
          </cell>
          <cell r="O391" t="str">
            <v>F</v>
          </cell>
          <cell r="P391" t="str">
            <v>0</v>
          </cell>
          <cell r="Q391" t="str">
            <v>0</v>
          </cell>
          <cell r="R391" t="str">
            <v>USD</v>
          </cell>
          <cell r="S391">
            <v>4.2487589999999997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 t="str">
            <v>3530</v>
          </cell>
          <cell r="AH391" t="str">
            <v>DE22</v>
          </cell>
          <cell r="AI391" t="str">
            <v>F000019573</v>
          </cell>
          <cell r="AJ391" t="str">
            <v>3530DE22F000019573</v>
          </cell>
          <cell r="AK391" t="str">
            <v>LIPITOR 10MG SMT 3X10 BLS SG</v>
          </cell>
          <cell r="AL391" t="str">
            <v>EA</v>
          </cell>
          <cell r="AM391">
            <v>1</v>
          </cell>
          <cell r="AN391">
            <v>0.23300000000000001</v>
          </cell>
          <cell r="AO391" t="str">
            <v>EUR</v>
          </cell>
          <cell r="AP391" t="str">
            <v>5873</v>
          </cell>
          <cell r="AQ391" t="str">
            <v>9130</v>
          </cell>
          <cell r="AR391" t="str">
            <v>H000005166</v>
          </cell>
          <cell r="AS391" t="str">
            <v>58739130H000005166</v>
          </cell>
          <cell r="AT391" t="str">
            <v>ATORVASTATIN 10MG SMT G EP PR</v>
          </cell>
          <cell r="AU391" t="str">
            <v>EA</v>
          </cell>
          <cell r="AV391">
            <v>30.301182000000001</v>
          </cell>
          <cell r="AW391">
            <v>0.13126399999999999</v>
          </cell>
          <cell r="AX391" t="str">
            <v>USD</v>
          </cell>
          <cell r="AY391" t="str">
            <v/>
          </cell>
          <cell r="AZ391" t="str">
            <v/>
          </cell>
          <cell r="BA391" t="str">
            <v/>
          </cell>
          <cell r="BB391" t="str">
            <v/>
          </cell>
          <cell r="BC391" t="str">
            <v/>
          </cell>
          <cell r="BD391" t="str">
            <v/>
          </cell>
          <cell r="BE391">
            <v>0</v>
          </cell>
          <cell r="BF391">
            <v>0</v>
          </cell>
          <cell r="BG391" t="str">
            <v/>
          </cell>
          <cell r="BH391" t="str">
            <v/>
          </cell>
          <cell r="BI391" t="str">
            <v>PGS</v>
          </cell>
          <cell r="BJ391" t="str">
            <v/>
          </cell>
          <cell r="BK391" t="str">
            <v>YES</v>
          </cell>
          <cell r="BL391" t="str">
            <v>YES</v>
          </cell>
          <cell r="BM391">
            <v>0.61222799999999999</v>
          </cell>
          <cell r="BN391">
            <v>0.61222799999999999</v>
          </cell>
        </row>
        <row r="392">
          <cell r="C392" t="str">
            <v>F000019574</v>
          </cell>
          <cell r="D392" t="str">
            <v>58739130F000019574</v>
          </cell>
          <cell r="E392" t="str">
            <v>5873</v>
          </cell>
          <cell r="F392" t="str">
            <v>9130</v>
          </cell>
          <cell r="G392" t="str">
            <v>F000019574</v>
          </cell>
          <cell r="H392" t="str">
            <v>010</v>
          </cell>
          <cell r="I392" t="str">
            <v>K4</v>
          </cell>
          <cell r="J392" t="str">
            <v>2019</v>
          </cell>
          <cell r="K392">
            <v>43592</v>
          </cell>
          <cell r="L392" t="str">
            <v>LIPITOR 20MG SMT 3X10 BLS SG</v>
          </cell>
          <cell r="M392" t="str">
            <v>O</v>
          </cell>
          <cell r="N392" t="str">
            <v>EA</v>
          </cell>
          <cell r="O392" t="str">
            <v>F</v>
          </cell>
          <cell r="P392" t="str">
            <v>0</v>
          </cell>
          <cell r="Q392" t="str">
            <v>0</v>
          </cell>
          <cell r="R392" t="str">
            <v>USD</v>
          </cell>
          <cell r="S392">
            <v>8.2821639999999999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 t="str">
            <v>3530</v>
          </cell>
          <cell r="AH392" t="str">
            <v>DE22</v>
          </cell>
          <cell r="AI392" t="str">
            <v>F000019574</v>
          </cell>
          <cell r="AJ392" t="str">
            <v>3530DE22F000019574</v>
          </cell>
          <cell r="AK392" t="str">
            <v>LIPITOR 20MG SMT 3X10 BLS SG</v>
          </cell>
          <cell r="AL392" t="str">
            <v>EA</v>
          </cell>
          <cell r="AM392">
            <v>1</v>
          </cell>
          <cell r="AN392">
            <v>0.30099999999999999</v>
          </cell>
          <cell r="AO392" t="str">
            <v>EUR</v>
          </cell>
          <cell r="AP392" t="str">
            <v>5873</v>
          </cell>
          <cell r="AQ392" t="str">
            <v>9130</v>
          </cell>
          <cell r="AR392" t="str">
            <v>H000005167</v>
          </cell>
          <cell r="AS392" t="str">
            <v>58739130H000005167</v>
          </cell>
          <cell r="AT392" t="str">
            <v>ATORVASTATIN 20MG SMT G EP PR</v>
          </cell>
          <cell r="AU392" t="str">
            <v>EA</v>
          </cell>
          <cell r="AV392">
            <v>30.297758000000002</v>
          </cell>
          <cell r="AW392">
            <v>0.261791</v>
          </cell>
          <cell r="AX392" t="str">
            <v>USD</v>
          </cell>
          <cell r="AY392" t="str">
            <v/>
          </cell>
          <cell r="AZ392" t="str">
            <v/>
          </cell>
          <cell r="BA392" t="str">
            <v/>
          </cell>
          <cell r="BB392" t="str">
            <v/>
          </cell>
          <cell r="BC392" t="str">
            <v/>
          </cell>
          <cell r="BD392" t="str">
            <v/>
          </cell>
          <cell r="BE392">
            <v>0</v>
          </cell>
          <cell r="BF392">
            <v>0</v>
          </cell>
          <cell r="BG392" t="str">
            <v/>
          </cell>
          <cell r="BH392" t="str">
            <v/>
          </cell>
          <cell r="BI392" t="str">
            <v>PGS</v>
          </cell>
          <cell r="BJ392" t="str">
            <v/>
          </cell>
          <cell r="BK392" t="str">
            <v>YES</v>
          </cell>
          <cell r="BL392" t="str">
            <v>YES</v>
          </cell>
          <cell r="BM392">
            <v>0.97355499999999995</v>
          </cell>
          <cell r="BN392">
            <v>0.97355499999999995</v>
          </cell>
        </row>
        <row r="393">
          <cell r="C393" t="str">
            <v>F000019575</v>
          </cell>
          <cell r="D393" t="str">
            <v>58739130F000019575</v>
          </cell>
          <cell r="E393" t="str">
            <v>5873</v>
          </cell>
          <cell r="F393" t="str">
            <v>9130</v>
          </cell>
          <cell r="G393" t="str">
            <v>F000019575</v>
          </cell>
          <cell r="H393" t="str">
            <v>010</v>
          </cell>
          <cell r="I393" t="str">
            <v>K4</v>
          </cell>
          <cell r="J393" t="str">
            <v>2019</v>
          </cell>
          <cell r="K393">
            <v>43592</v>
          </cell>
          <cell r="L393" t="str">
            <v>LIPITOR 40MG SMT 3X10 BLS SG</v>
          </cell>
          <cell r="M393" t="str">
            <v>O</v>
          </cell>
          <cell r="N393" t="str">
            <v>EA</v>
          </cell>
          <cell r="O393" t="str">
            <v>F</v>
          </cell>
          <cell r="P393" t="str">
            <v>0</v>
          </cell>
          <cell r="Q393" t="str">
            <v>0</v>
          </cell>
          <cell r="R393" t="str">
            <v>USD</v>
          </cell>
          <cell r="S393">
            <v>16.732907000000001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 t="str">
            <v>3530</v>
          </cell>
          <cell r="AH393" t="str">
            <v>DE22</v>
          </cell>
          <cell r="AI393" t="str">
            <v>F000019575</v>
          </cell>
          <cell r="AJ393" t="str">
            <v>3530DE22F000019575</v>
          </cell>
          <cell r="AK393" t="str">
            <v>LIPITOR 40MG SMT 3X10 BLS SG</v>
          </cell>
          <cell r="AL393" t="str">
            <v>EA</v>
          </cell>
          <cell r="AM393">
            <v>1</v>
          </cell>
          <cell r="AN393">
            <v>0.88900000000000001</v>
          </cell>
          <cell r="AO393" t="str">
            <v>EUR</v>
          </cell>
          <cell r="AP393" t="str">
            <v>5873</v>
          </cell>
          <cell r="AQ393" t="str">
            <v>9130</v>
          </cell>
          <cell r="AR393" t="str">
            <v>H000005168</v>
          </cell>
          <cell r="AS393" t="str">
            <v>58739130H000005168</v>
          </cell>
          <cell r="AT393" t="str">
            <v>ATORVASTATIN 40MG SMT G EP PR</v>
          </cell>
          <cell r="AU393" t="str">
            <v>EA</v>
          </cell>
          <cell r="AV393">
            <v>30.301095</v>
          </cell>
          <cell r="AW393">
            <v>0.51805900000000005</v>
          </cell>
          <cell r="AX393" t="str">
            <v>USD</v>
          </cell>
          <cell r="AY393" t="str">
            <v/>
          </cell>
          <cell r="AZ393" t="str">
            <v/>
          </cell>
          <cell r="BA393" t="str">
            <v/>
          </cell>
          <cell r="BB393" t="str">
            <v/>
          </cell>
          <cell r="BC393" t="str">
            <v/>
          </cell>
          <cell r="BD393" t="str">
            <v/>
          </cell>
          <cell r="BE393">
            <v>0</v>
          </cell>
          <cell r="BF393">
            <v>0</v>
          </cell>
          <cell r="BG393" t="str">
            <v/>
          </cell>
          <cell r="BH393" t="str">
            <v/>
          </cell>
          <cell r="BI393" t="str">
            <v>PGS</v>
          </cell>
          <cell r="BJ393" t="str">
            <v/>
          </cell>
          <cell r="BK393" t="str">
            <v>YES</v>
          </cell>
          <cell r="BL393" t="str">
            <v>YES</v>
          </cell>
          <cell r="BM393">
            <v>2.2536149999999999</v>
          </cell>
          <cell r="BN393">
            <v>2.2536149999999999</v>
          </cell>
        </row>
        <row r="394">
          <cell r="C394" t="str">
            <v>F000019576</v>
          </cell>
          <cell r="D394" t="str">
            <v>58739130F000019576</v>
          </cell>
          <cell r="E394" t="str">
            <v>5873</v>
          </cell>
          <cell r="F394" t="str">
            <v>9130</v>
          </cell>
          <cell r="G394" t="str">
            <v>F000019576</v>
          </cell>
          <cell r="H394" t="str">
            <v>010</v>
          </cell>
          <cell r="I394" t="str">
            <v>K4</v>
          </cell>
          <cell r="J394" t="str">
            <v>2019</v>
          </cell>
          <cell r="K394">
            <v>43592</v>
          </cell>
          <cell r="L394" t="str">
            <v>LIPITOR 80MG SMT 3X10 BLS SG</v>
          </cell>
          <cell r="M394" t="str">
            <v>O</v>
          </cell>
          <cell r="N394" t="str">
            <v>EA</v>
          </cell>
          <cell r="O394" t="str">
            <v>F</v>
          </cell>
          <cell r="P394" t="str">
            <v>0</v>
          </cell>
          <cell r="Q394" t="str">
            <v>0</v>
          </cell>
          <cell r="R394" t="str">
            <v>USD</v>
          </cell>
          <cell r="S394">
            <v>43.375601000000003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 t="str">
            <v>3530</v>
          </cell>
          <cell r="AH394" t="str">
            <v>DE22</v>
          </cell>
          <cell r="AI394" t="str">
            <v>F000019576</v>
          </cell>
          <cell r="AJ394" t="str">
            <v>3530DE22F000019576</v>
          </cell>
          <cell r="AK394" t="str">
            <v>LIPITOR 80MG SMT 3X10 BLS SG</v>
          </cell>
          <cell r="AL394" t="str">
            <v>EA</v>
          </cell>
          <cell r="AM394">
            <v>1</v>
          </cell>
          <cell r="AN394">
            <v>8.3330000000000002</v>
          </cell>
          <cell r="AO394" t="str">
            <v>EUR</v>
          </cell>
          <cell r="AP394" t="str">
            <v>5873</v>
          </cell>
          <cell r="AQ394" t="str">
            <v>9130</v>
          </cell>
          <cell r="AR394" t="str">
            <v>H000005169</v>
          </cell>
          <cell r="AS394" t="str">
            <v>58739130H000005169</v>
          </cell>
          <cell r="AT394" t="str">
            <v>ATORVASTATIN 80MG SMT TABS BULK</v>
          </cell>
          <cell r="AU394" t="str">
            <v>EA</v>
          </cell>
          <cell r="AV394">
            <v>32.405129000000002</v>
          </cell>
          <cell r="AW394">
            <v>1.039115</v>
          </cell>
          <cell r="AX394" t="str">
            <v>USD</v>
          </cell>
          <cell r="AY394" t="str">
            <v/>
          </cell>
          <cell r="AZ394" t="str">
            <v/>
          </cell>
          <cell r="BA394" t="str">
            <v/>
          </cell>
          <cell r="BB394" t="str">
            <v/>
          </cell>
          <cell r="BC394" t="str">
            <v/>
          </cell>
          <cell r="BD394" t="str">
            <v/>
          </cell>
          <cell r="BE394">
            <v>0</v>
          </cell>
          <cell r="BF394">
            <v>0</v>
          </cell>
          <cell r="BG394" t="str">
            <v/>
          </cell>
          <cell r="BH394" t="str">
            <v/>
          </cell>
          <cell r="BI394" t="str">
            <v>PGS</v>
          </cell>
          <cell r="BJ394" t="str">
            <v/>
          </cell>
          <cell r="BK394" t="str">
            <v>NO</v>
          </cell>
          <cell r="BL394" t="str">
            <v>YES</v>
          </cell>
          <cell r="BM394">
            <v>13.712514000000001</v>
          </cell>
          <cell r="BN394">
            <v>13.712514000000001</v>
          </cell>
        </row>
        <row r="395">
          <cell r="C395" t="str">
            <v>F000019579</v>
          </cell>
          <cell r="D395" t="str">
            <v>58739130F000019579</v>
          </cell>
          <cell r="E395" t="str">
            <v>5873</v>
          </cell>
          <cell r="F395" t="str">
            <v>9130</v>
          </cell>
          <cell r="G395" t="str">
            <v>F000019579</v>
          </cell>
          <cell r="H395" t="str">
            <v>010</v>
          </cell>
          <cell r="I395" t="str">
            <v>K4</v>
          </cell>
          <cell r="J395" t="str">
            <v>2019</v>
          </cell>
          <cell r="K395">
            <v>43592</v>
          </cell>
          <cell r="L395" t="str">
            <v>ETURION 40MG SMT 10X10 BLS SG</v>
          </cell>
          <cell r="M395" t="str">
            <v>O</v>
          </cell>
          <cell r="N395" t="str">
            <v>EA</v>
          </cell>
          <cell r="O395" t="str">
            <v>F</v>
          </cell>
          <cell r="P395" t="str">
            <v>0</v>
          </cell>
          <cell r="Q395" t="str">
            <v>0</v>
          </cell>
          <cell r="R395" t="str">
            <v>USD</v>
          </cell>
          <cell r="S395">
            <v>53.25764499999999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 t="str">
            <v>3530</v>
          </cell>
          <cell r="AH395" t="str">
            <v>DE22</v>
          </cell>
          <cell r="AI395" t="str">
            <v>F000019579</v>
          </cell>
          <cell r="AJ395" t="str">
            <v>3530DE22F000019579</v>
          </cell>
          <cell r="AK395" t="str">
            <v>ETURION 40MG SMT 10X10 BLS SG</v>
          </cell>
          <cell r="AL395" t="str">
            <v>EA</v>
          </cell>
          <cell r="AM395">
            <v>1</v>
          </cell>
          <cell r="AN395">
            <v>0.80200000000000005</v>
          </cell>
          <cell r="AO395" t="str">
            <v>EUR</v>
          </cell>
          <cell r="AP395" t="str">
            <v>5873</v>
          </cell>
          <cell r="AQ395" t="str">
            <v>9130</v>
          </cell>
          <cell r="AR395" t="str">
            <v>H000005168</v>
          </cell>
          <cell r="AS395" t="str">
            <v>58739130H000005168</v>
          </cell>
          <cell r="AT395" t="str">
            <v>ATORVASTATIN 40MG SMT G EP PR</v>
          </cell>
          <cell r="AU395" t="str">
            <v>EA</v>
          </cell>
          <cell r="AV395">
            <v>100.999686</v>
          </cell>
          <cell r="AW395">
            <v>0.51805900000000005</v>
          </cell>
          <cell r="AX395" t="str">
            <v>USD</v>
          </cell>
          <cell r="AY395" t="str">
            <v/>
          </cell>
          <cell r="AZ395" t="str">
            <v/>
          </cell>
          <cell r="BA395" t="str">
            <v/>
          </cell>
          <cell r="BB395" t="str">
            <v/>
          </cell>
          <cell r="BC395" t="str">
            <v/>
          </cell>
          <cell r="BD395" t="str">
            <v/>
          </cell>
          <cell r="BE395">
            <v>0</v>
          </cell>
          <cell r="BF395">
            <v>0</v>
          </cell>
          <cell r="BG395" t="str">
            <v/>
          </cell>
          <cell r="BH395" t="str">
            <v/>
          </cell>
          <cell r="BI395" t="str">
            <v>PGS</v>
          </cell>
          <cell r="BJ395" t="str">
            <v/>
          </cell>
          <cell r="BK395" t="str">
            <v>YES</v>
          </cell>
          <cell r="BL395" t="str">
            <v>YES</v>
          </cell>
          <cell r="BM395">
            <v>4.7034500000000001</v>
          </cell>
          <cell r="BN395">
            <v>4.7034500000000001</v>
          </cell>
        </row>
        <row r="396">
          <cell r="C396" t="str">
            <v>F000019606</v>
          </cell>
          <cell r="D396" t="str">
            <v>58739130F000019606</v>
          </cell>
          <cell r="E396" t="str">
            <v>5873</v>
          </cell>
          <cell r="F396" t="str">
            <v>9130</v>
          </cell>
          <cell r="G396" t="str">
            <v>F000019606</v>
          </cell>
          <cell r="H396" t="str">
            <v>010</v>
          </cell>
          <cell r="I396" t="str">
            <v>K4</v>
          </cell>
          <cell r="J396" t="str">
            <v>2019</v>
          </cell>
          <cell r="K396">
            <v>43602</v>
          </cell>
          <cell r="L396" t="str">
            <v>LYRICA 25MG CAP 2X14 BLS MX</v>
          </cell>
          <cell r="M396" t="str">
            <v>O</v>
          </cell>
          <cell r="N396" t="str">
            <v>EA</v>
          </cell>
          <cell r="O396" t="str">
            <v>F</v>
          </cell>
          <cell r="P396" t="str">
            <v>0</v>
          </cell>
          <cell r="Q396" t="str">
            <v>0</v>
          </cell>
          <cell r="R396" t="str">
            <v>USD</v>
          </cell>
          <cell r="S396">
            <v>7.7909870000000003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 t="str">
            <v>3530</v>
          </cell>
          <cell r="AH396" t="str">
            <v>DE22</v>
          </cell>
          <cell r="AI396" t="str">
            <v>F000019606</v>
          </cell>
          <cell r="AJ396" t="str">
            <v>3530DE22F000019606</v>
          </cell>
          <cell r="AK396" t="str">
            <v>LYRICA 25MG CAP 2X14 BLS MX</v>
          </cell>
          <cell r="AL396" t="str">
            <v>EA</v>
          </cell>
          <cell r="AM396">
            <v>1</v>
          </cell>
          <cell r="AN396">
            <v>1.1919999999999999</v>
          </cell>
          <cell r="AO396" t="str">
            <v>EUR</v>
          </cell>
          <cell r="AP396" t="str">
            <v>5873</v>
          </cell>
          <cell r="AQ396" t="str">
            <v>9130</v>
          </cell>
          <cell r="AR396" t="str">
            <v>H000137558</v>
          </cell>
          <cell r="AS396" t="str">
            <v>58739130H000137558</v>
          </cell>
          <cell r="AT396" t="str">
            <v>PREGABALIN 2 (CNDE R.)</v>
          </cell>
          <cell r="AU396" t="str">
            <v>KG</v>
          </cell>
          <cell r="AV396">
            <v>7.3999000000000005E-4</v>
          </cell>
          <cell r="AW396">
            <v>8652.85</v>
          </cell>
          <cell r="AX396" t="str">
            <v>USD</v>
          </cell>
          <cell r="AY396" t="str">
            <v/>
          </cell>
          <cell r="AZ396" t="str">
            <v/>
          </cell>
          <cell r="BA396" t="str">
            <v/>
          </cell>
          <cell r="BB396" t="str">
            <v/>
          </cell>
          <cell r="BC396" t="str">
            <v/>
          </cell>
          <cell r="BD396" t="str">
            <v/>
          </cell>
          <cell r="BE396">
            <v>0</v>
          </cell>
          <cell r="BF396">
            <v>0</v>
          </cell>
          <cell r="BG396" t="str">
            <v/>
          </cell>
          <cell r="BH396" t="str">
            <v/>
          </cell>
          <cell r="BI396" t="str">
            <v>PGS</v>
          </cell>
          <cell r="BJ396" t="str">
            <v/>
          </cell>
          <cell r="BK396" t="str">
            <v>NO</v>
          </cell>
          <cell r="BL396" t="str">
            <v>YES</v>
          </cell>
          <cell r="BM396">
            <v>1.685295</v>
          </cell>
          <cell r="BN396">
            <v>1.685295</v>
          </cell>
        </row>
        <row r="397">
          <cell r="C397" t="str">
            <v>F000019744</v>
          </cell>
          <cell r="D397" t="str">
            <v>58739130F000019744</v>
          </cell>
          <cell r="E397" t="str">
            <v>5873</v>
          </cell>
          <cell r="F397" t="str">
            <v>9130</v>
          </cell>
          <cell r="G397" t="str">
            <v>F000019744</v>
          </cell>
          <cell r="H397" t="str">
            <v>010</v>
          </cell>
          <cell r="I397" t="str">
            <v>K4</v>
          </cell>
          <cell r="J397" t="str">
            <v>2019</v>
          </cell>
          <cell r="K397">
            <v>43435</v>
          </cell>
          <cell r="L397" t="str">
            <v>XELJANZ 5MG TAB 1X60 BTL SAM MEA</v>
          </cell>
          <cell r="M397" t="str">
            <v>O</v>
          </cell>
          <cell r="N397" t="str">
            <v>EA</v>
          </cell>
          <cell r="O397" t="str">
            <v>F</v>
          </cell>
          <cell r="P397" t="str">
            <v>0</v>
          </cell>
          <cell r="Q397" t="str">
            <v>0</v>
          </cell>
          <cell r="R397" t="str">
            <v>USD</v>
          </cell>
          <cell r="S397">
            <v>930.95035099999996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 t="str">
            <v>1030</v>
          </cell>
          <cell r="AH397" t="str">
            <v>US16</v>
          </cell>
          <cell r="AI397" t="str">
            <v>F000019744</v>
          </cell>
          <cell r="AJ397" t="str">
            <v>1030US16F000019744</v>
          </cell>
          <cell r="AK397" t="str">
            <v>XELJANZ 5MG TAB 1X60 BTL SAM MEA</v>
          </cell>
          <cell r="AL397" t="str">
            <v>EA</v>
          </cell>
          <cell r="AM397">
            <v>1</v>
          </cell>
          <cell r="AN397">
            <v>36.307000000000002</v>
          </cell>
          <cell r="AO397" t="str">
            <v>USD</v>
          </cell>
          <cell r="AP397" t="str">
            <v>5873</v>
          </cell>
          <cell r="AQ397" t="str">
            <v>9130</v>
          </cell>
          <cell r="AR397" t="str">
            <v>H000007364</v>
          </cell>
          <cell r="AS397" t="str">
            <v>58739130H000007364</v>
          </cell>
          <cell r="AT397" t="str">
            <v>TOFACITINIB 5MG FCT 1X60 BTL UNL</v>
          </cell>
          <cell r="AU397" t="str">
            <v>EA</v>
          </cell>
          <cell r="AV397">
            <v>1.05</v>
          </cell>
          <cell r="AW397">
            <v>852.04128700000001</v>
          </cell>
          <cell r="AX397" t="str">
            <v>USD</v>
          </cell>
          <cell r="AY397" t="str">
            <v/>
          </cell>
          <cell r="AZ397" t="str">
            <v/>
          </cell>
          <cell r="BA397" t="str">
            <v/>
          </cell>
          <cell r="BB397" t="str">
            <v/>
          </cell>
          <cell r="BC397" t="str">
            <v/>
          </cell>
          <cell r="BD397" t="str">
            <v/>
          </cell>
          <cell r="BE397">
            <v>0</v>
          </cell>
          <cell r="BF397">
            <v>0</v>
          </cell>
          <cell r="BG397" t="str">
            <v/>
          </cell>
          <cell r="BH397" t="str">
            <v/>
          </cell>
          <cell r="BI397" t="str">
            <v>PGS</v>
          </cell>
          <cell r="BJ397" t="str">
            <v/>
          </cell>
          <cell r="BK397" t="str">
            <v>NO</v>
          </cell>
          <cell r="BL397" t="str">
            <v>YES</v>
          </cell>
          <cell r="BM397">
            <v>50.426169999999999</v>
          </cell>
          <cell r="BN397">
            <v>50.426169999999999</v>
          </cell>
        </row>
        <row r="398">
          <cell r="C398" t="str">
            <v>F000019746</v>
          </cell>
          <cell r="D398" t="str">
            <v>58739130F000019746</v>
          </cell>
          <cell r="E398" t="str">
            <v>5873</v>
          </cell>
          <cell r="F398" t="str">
            <v>9130</v>
          </cell>
          <cell r="G398" t="str">
            <v>F000019746</v>
          </cell>
          <cell r="H398" t="str">
            <v>010</v>
          </cell>
          <cell r="I398" t="str">
            <v>K4</v>
          </cell>
          <cell r="J398" t="str">
            <v>2019</v>
          </cell>
          <cell r="K398">
            <v>43592</v>
          </cell>
          <cell r="L398" t="str">
            <v>LATANOPROST RT 50MCG OPSOL 1X2.5ML PB HU</v>
          </cell>
          <cell r="M398" t="str">
            <v>O</v>
          </cell>
          <cell r="N398" t="str">
            <v>EA</v>
          </cell>
          <cell r="O398" t="str">
            <v>F</v>
          </cell>
          <cell r="P398" t="str">
            <v>0</v>
          </cell>
          <cell r="Q398" t="str">
            <v>0</v>
          </cell>
          <cell r="R398" t="str">
            <v>USD</v>
          </cell>
          <cell r="S398">
            <v>4.0639909999999997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 t="str">
            <v>3151</v>
          </cell>
          <cell r="AH398" t="str">
            <v>BE37</v>
          </cell>
          <cell r="AI398" t="str">
            <v>F000019746</v>
          </cell>
          <cell r="AJ398" t="str">
            <v>3151BE37F000019746</v>
          </cell>
          <cell r="AK398" t="str">
            <v>LATANOPROST RT 50MCG OPSOL 1X2.5ML PB HU</v>
          </cell>
          <cell r="AL398" t="str">
            <v>EA</v>
          </cell>
          <cell r="AM398">
            <v>1</v>
          </cell>
          <cell r="AN398">
            <v>1.0920000000000001</v>
          </cell>
          <cell r="AO398" t="str">
            <v>EUR</v>
          </cell>
          <cell r="AP398" t="str">
            <v>5873</v>
          </cell>
          <cell r="AQ398" t="str">
            <v>9130</v>
          </cell>
          <cell r="AR398" t="str">
            <v>H000204293</v>
          </cell>
          <cell r="AS398" t="str">
            <v>58739130H000204293</v>
          </cell>
          <cell r="AT398" t="str">
            <v>LATANOPROST (CHINOIN) GEN 3</v>
          </cell>
          <cell r="AU398" t="str">
            <v>GM</v>
          </cell>
          <cell r="AV398">
            <v>1.5577802E-4</v>
          </cell>
          <cell r="AW398">
            <v>17925.93</v>
          </cell>
          <cell r="AX398" t="str">
            <v>USD</v>
          </cell>
          <cell r="AY398" t="str">
            <v/>
          </cell>
          <cell r="AZ398" t="str">
            <v/>
          </cell>
          <cell r="BA398" t="str">
            <v/>
          </cell>
          <cell r="BB398" t="str">
            <v/>
          </cell>
          <cell r="BC398" t="str">
            <v/>
          </cell>
          <cell r="BD398" t="str">
            <v/>
          </cell>
          <cell r="BE398">
            <v>0</v>
          </cell>
          <cell r="BF398">
            <v>0</v>
          </cell>
          <cell r="BG398" t="str">
            <v/>
          </cell>
          <cell r="BH398" t="str">
            <v/>
          </cell>
          <cell r="BI398" t="str">
            <v>PGS</v>
          </cell>
          <cell r="BJ398" t="str">
            <v/>
          </cell>
          <cell r="BK398" t="str">
            <v>YES</v>
          </cell>
          <cell r="BL398" t="str">
            <v>YES</v>
          </cell>
          <cell r="BM398">
            <v>1.4930079999999999</v>
          </cell>
          <cell r="BN398">
            <v>1.4930079999999999</v>
          </cell>
        </row>
        <row r="399">
          <cell r="C399" t="str">
            <v>F000019846</v>
          </cell>
          <cell r="D399" t="str">
            <v>58739130F000019846</v>
          </cell>
          <cell r="E399" t="str">
            <v>5873</v>
          </cell>
          <cell r="F399" t="str">
            <v>9130</v>
          </cell>
          <cell r="G399" t="str">
            <v>F000019846</v>
          </cell>
          <cell r="H399" t="str">
            <v>010</v>
          </cell>
          <cell r="I399" t="str">
            <v>K4</v>
          </cell>
          <cell r="J399" t="str">
            <v>2019</v>
          </cell>
          <cell r="K399">
            <v>43592</v>
          </cell>
          <cell r="L399" t="str">
            <v>LYRICA 150MG CAP 4X14 BLS LB/JO</v>
          </cell>
          <cell r="M399" t="str">
            <v>O</v>
          </cell>
          <cell r="N399" t="str">
            <v>EA</v>
          </cell>
          <cell r="O399" t="str">
            <v>F</v>
          </cell>
          <cell r="P399" t="str">
            <v>0</v>
          </cell>
          <cell r="Q399" t="str">
            <v>0</v>
          </cell>
          <cell r="R399" t="str">
            <v>USD</v>
          </cell>
          <cell r="S399">
            <v>75.993763000000001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 t="str">
            <v>3530</v>
          </cell>
          <cell r="AH399" t="str">
            <v>DE22</v>
          </cell>
          <cell r="AI399" t="str">
            <v>F000019846</v>
          </cell>
          <cell r="AJ399" t="str">
            <v>3530DE22F000019846</v>
          </cell>
          <cell r="AK399" t="str">
            <v>LYRICA 150MG CAP 4X14 BLS LB/JO</v>
          </cell>
          <cell r="AL399" t="str">
            <v>EA</v>
          </cell>
          <cell r="AM399">
            <v>1</v>
          </cell>
          <cell r="AN399">
            <v>0.86299999999999999</v>
          </cell>
          <cell r="AO399" t="str">
            <v>EUR</v>
          </cell>
          <cell r="AP399" t="str">
            <v>5873</v>
          </cell>
          <cell r="AQ399" t="str">
            <v>9130</v>
          </cell>
          <cell r="AR399" t="str">
            <v>H000137558</v>
          </cell>
          <cell r="AS399" t="str">
            <v>58739130H000137558</v>
          </cell>
          <cell r="AT399" t="str">
            <v>PREGABALIN 2 (CNDE R.)</v>
          </cell>
          <cell r="AU399" t="str">
            <v>KG</v>
          </cell>
          <cell r="AV399">
            <v>8.6663799999999996E-3</v>
          </cell>
          <cell r="AW399">
            <v>8652.85</v>
          </cell>
          <cell r="AX399" t="str">
            <v>USD</v>
          </cell>
          <cell r="AY399" t="str">
            <v/>
          </cell>
          <cell r="AZ399" t="str">
            <v/>
          </cell>
          <cell r="BA399" t="str">
            <v/>
          </cell>
          <cell r="BB399" t="str">
            <v/>
          </cell>
          <cell r="BC399" t="str">
            <v/>
          </cell>
          <cell r="BD399" t="str">
            <v/>
          </cell>
          <cell r="BE399">
            <v>0</v>
          </cell>
          <cell r="BF399">
            <v>0</v>
          </cell>
          <cell r="BG399" t="str">
            <v/>
          </cell>
          <cell r="BH399" t="str">
            <v/>
          </cell>
          <cell r="BI399" t="str">
            <v>PGS</v>
          </cell>
          <cell r="BJ399" t="str">
            <v/>
          </cell>
          <cell r="BK399" t="str">
            <v>YES</v>
          </cell>
          <cell r="BL399" t="str">
            <v>YES</v>
          </cell>
          <cell r="BM399">
            <v>2.3701560000000002</v>
          </cell>
          <cell r="BN399">
            <v>2.3701560000000002</v>
          </cell>
        </row>
        <row r="400">
          <cell r="C400" t="str">
            <v>F000019847</v>
          </cell>
          <cell r="D400" t="str">
            <v>58739130F000019847</v>
          </cell>
          <cell r="E400" t="str">
            <v>5873</v>
          </cell>
          <cell r="F400" t="str">
            <v>9130</v>
          </cell>
          <cell r="G400" t="str">
            <v>F000019847</v>
          </cell>
          <cell r="H400" t="str">
            <v>010</v>
          </cell>
          <cell r="I400" t="str">
            <v>K4</v>
          </cell>
          <cell r="J400" t="str">
            <v>2019</v>
          </cell>
          <cell r="K400">
            <v>43592</v>
          </cell>
          <cell r="L400" t="str">
            <v>LYRICA 75MG CAP 1X14 BLS LB/JO</v>
          </cell>
          <cell r="M400" t="str">
            <v>O</v>
          </cell>
          <cell r="N400" t="str">
            <v>EA</v>
          </cell>
          <cell r="O400" t="str">
            <v>F</v>
          </cell>
          <cell r="P400" t="str">
            <v>0</v>
          </cell>
          <cell r="Q400" t="str">
            <v>0</v>
          </cell>
          <cell r="R400" t="str">
            <v>USD</v>
          </cell>
          <cell r="S400">
            <v>9.8417480000000008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 t="str">
            <v>3530</v>
          </cell>
          <cell r="AH400" t="str">
            <v>DE22</v>
          </cell>
          <cell r="AI400" t="str">
            <v>F000019847</v>
          </cell>
          <cell r="AJ400" t="str">
            <v>3530DE22F000019847</v>
          </cell>
          <cell r="AK400" t="str">
            <v>LYRICA 75MG CAP 1X14 BLS LB/JO</v>
          </cell>
          <cell r="AL400" t="str">
            <v>EA</v>
          </cell>
          <cell r="AM400">
            <v>1</v>
          </cell>
          <cell r="AN400">
            <v>0.33700000000000002</v>
          </cell>
          <cell r="AO400" t="str">
            <v>EUR</v>
          </cell>
          <cell r="AP400" t="str">
            <v>5873</v>
          </cell>
          <cell r="AQ400" t="str">
            <v>9130</v>
          </cell>
          <cell r="AR400" t="str">
            <v>H000137558</v>
          </cell>
          <cell r="AS400" t="str">
            <v>58739130H000137558</v>
          </cell>
          <cell r="AT400" t="str">
            <v>PREGABALIN 2 (CNDE R.)</v>
          </cell>
          <cell r="AU400" t="str">
            <v>KG</v>
          </cell>
          <cell r="AV400">
            <v>1.09205E-3</v>
          </cell>
          <cell r="AW400">
            <v>8652.85</v>
          </cell>
          <cell r="AX400" t="str">
            <v>USD</v>
          </cell>
          <cell r="AY400" t="str">
            <v/>
          </cell>
          <cell r="AZ400" t="str">
            <v/>
          </cell>
          <cell r="BA400" t="str">
            <v/>
          </cell>
          <cell r="BB400" t="str">
            <v/>
          </cell>
          <cell r="BC400" t="str">
            <v/>
          </cell>
          <cell r="BD400" t="str">
            <v/>
          </cell>
          <cell r="BE400">
            <v>0</v>
          </cell>
          <cell r="BF400">
            <v>0</v>
          </cell>
          <cell r="BG400" t="str">
            <v/>
          </cell>
          <cell r="BH400" t="str">
            <v/>
          </cell>
          <cell r="BI400" t="str">
            <v>PGS</v>
          </cell>
          <cell r="BJ400" t="str">
            <v/>
          </cell>
          <cell r="BK400" t="str">
            <v>YES</v>
          </cell>
          <cell r="BL400" t="str">
            <v>YES</v>
          </cell>
          <cell r="BM400">
            <v>0.58602799999999999</v>
          </cell>
          <cell r="BN400">
            <v>0.58602799999999999</v>
          </cell>
        </row>
        <row r="401">
          <cell r="C401" t="str">
            <v>F000019916</v>
          </cell>
          <cell r="D401" t="str">
            <v>58739130F000019916</v>
          </cell>
          <cell r="E401" t="str">
            <v>5873</v>
          </cell>
          <cell r="F401" t="str">
            <v>9130</v>
          </cell>
          <cell r="G401" t="str">
            <v>F000019916</v>
          </cell>
          <cell r="H401" t="str">
            <v>010</v>
          </cell>
          <cell r="I401" t="str">
            <v>K4</v>
          </cell>
          <cell r="J401" t="str">
            <v>2019</v>
          </cell>
          <cell r="K401">
            <v>43592</v>
          </cell>
          <cell r="L401" t="str">
            <v>LIPFIX 10MG SMT 10X10 BLS CZ</v>
          </cell>
          <cell r="M401" t="str">
            <v>O</v>
          </cell>
          <cell r="N401" t="str">
            <v>EA</v>
          </cell>
          <cell r="O401" t="str">
            <v>F</v>
          </cell>
          <cell r="P401" t="str">
            <v>0</v>
          </cell>
          <cell r="Q401" t="str">
            <v>0</v>
          </cell>
          <cell r="R401" t="str">
            <v>USD</v>
          </cell>
          <cell r="S401">
            <v>14.161595999999999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 t="str">
            <v>3530</v>
          </cell>
          <cell r="AH401" t="str">
            <v>DE22</v>
          </cell>
          <cell r="AI401" t="str">
            <v>F000019916</v>
          </cell>
          <cell r="AJ401" t="str">
            <v>3530DE22F000019916</v>
          </cell>
          <cell r="AK401" t="str">
            <v>LIPFIX 10MG SMT 10X10 BLS CZ</v>
          </cell>
          <cell r="AL401" t="str">
            <v>EA</v>
          </cell>
          <cell r="AM401">
            <v>1</v>
          </cell>
          <cell r="AN401">
            <v>0.77600000000000002</v>
          </cell>
          <cell r="AO401" t="str">
            <v>EUR</v>
          </cell>
          <cell r="AP401" t="str">
            <v>5873</v>
          </cell>
          <cell r="AQ401" t="str">
            <v>9130</v>
          </cell>
          <cell r="AR401" t="str">
            <v>H000005166</v>
          </cell>
          <cell r="AS401" t="str">
            <v>58739130H000005166</v>
          </cell>
          <cell r="AT401" t="str">
            <v>ATORVASTATIN 10MG SMT G EP PR</v>
          </cell>
          <cell r="AU401" t="str">
            <v>EA</v>
          </cell>
          <cell r="AV401">
            <v>101.00272699999999</v>
          </cell>
          <cell r="AW401">
            <v>0.13126399999999999</v>
          </cell>
          <cell r="AX401" t="str">
            <v>USD</v>
          </cell>
          <cell r="AY401" t="str">
            <v/>
          </cell>
          <cell r="AZ401" t="str">
            <v/>
          </cell>
          <cell r="BA401" t="str">
            <v/>
          </cell>
          <cell r="BB401" t="str">
            <v/>
          </cell>
          <cell r="BC401" t="str">
            <v/>
          </cell>
          <cell r="BD401" t="str">
            <v/>
          </cell>
          <cell r="BE401">
            <v>0</v>
          </cell>
          <cell r="BF401">
            <v>0</v>
          </cell>
          <cell r="BG401" t="str">
            <v/>
          </cell>
          <cell r="BH401" t="str">
            <v/>
          </cell>
          <cell r="BI401" t="str">
            <v>PGS</v>
          </cell>
          <cell r="BJ401" t="str">
            <v/>
          </cell>
          <cell r="BK401" t="str">
            <v>YES</v>
          </cell>
          <cell r="BL401" t="str">
            <v>YES</v>
          </cell>
          <cell r="BM401">
            <v>2.0687440000000001</v>
          </cell>
          <cell r="BN401">
            <v>2.0687440000000001</v>
          </cell>
        </row>
        <row r="402">
          <cell r="C402" t="str">
            <v>F000019918</v>
          </cell>
          <cell r="D402" t="str">
            <v>58739130F000019918</v>
          </cell>
          <cell r="E402" t="str">
            <v>5873</v>
          </cell>
          <cell r="F402" t="str">
            <v>9130</v>
          </cell>
          <cell r="G402" t="str">
            <v>F000019918</v>
          </cell>
          <cell r="H402" t="str">
            <v>010</v>
          </cell>
          <cell r="I402" t="str">
            <v>K4</v>
          </cell>
          <cell r="J402" t="str">
            <v>2019</v>
          </cell>
          <cell r="K402">
            <v>43592</v>
          </cell>
          <cell r="L402" t="str">
            <v>LIPFIX 20MG SMT 10X10 BLS CZ</v>
          </cell>
          <cell r="M402" t="str">
            <v>O</v>
          </cell>
          <cell r="N402" t="str">
            <v>EA</v>
          </cell>
          <cell r="O402" t="str">
            <v>F</v>
          </cell>
          <cell r="P402" t="str">
            <v>0</v>
          </cell>
          <cell r="Q402" t="str">
            <v>0</v>
          </cell>
          <cell r="R402" t="str">
            <v>USD</v>
          </cell>
          <cell r="S402">
            <v>27.439352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 t="str">
            <v>3530</v>
          </cell>
          <cell r="AH402" t="str">
            <v>DE22</v>
          </cell>
          <cell r="AI402" t="str">
            <v>F000019918</v>
          </cell>
          <cell r="AJ402" t="str">
            <v>3530DE22F000019918</v>
          </cell>
          <cell r="AK402" t="str">
            <v>LIPFIX 20MG SMT 10X10 BLS CZ</v>
          </cell>
          <cell r="AL402" t="str">
            <v>EA</v>
          </cell>
          <cell r="AM402">
            <v>1</v>
          </cell>
          <cell r="AN402">
            <v>0.85699999999999998</v>
          </cell>
          <cell r="AO402" t="str">
            <v>EUR</v>
          </cell>
          <cell r="AP402" t="str">
            <v>5873</v>
          </cell>
          <cell r="AQ402" t="str">
            <v>9130</v>
          </cell>
          <cell r="AR402" t="str">
            <v>H000005167</v>
          </cell>
          <cell r="AS402" t="str">
            <v>58739130H000005167</v>
          </cell>
          <cell r="AT402" t="str">
            <v>ATORVASTATIN 20MG SMT G EP PR</v>
          </cell>
          <cell r="AU402" t="str">
            <v>EA</v>
          </cell>
          <cell r="AV402">
            <v>101.002179</v>
          </cell>
          <cell r="AW402">
            <v>0.261791</v>
          </cell>
          <cell r="AX402" t="str">
            <v>USD</v>
          </cell>
          <cell r="AY402" t="str">
            <v/>
          </cell>
          <cell r="AZ402" t="str">
            <v/>
          </cell>
          <cell r="BA402" t="str">
            <v/>
          </cell>
          <cell r="BB402" t="str">
            <v/>
          </cell>
          <cell r="BC402" t="str">
            <v/>
          </cell>
          <cell r="BD402" t="str">
            <v/>
          </cell>
          <cell r="BE402">
            <v>0</v>
          </cell>
          <cell r="BF402">
            <v>0</v>
          </cell>
          <cell r="BG402" t="str">
            <v/>
          </cell>
          <cell r="BH402" t="str">
            <v/>
          </cell>
          <cell r="BI402" t="str">
            <v>PGS</v>
          </cell>
          <cell r="BJ402" t="str">
            <v/>
          </cell>
          <cell r="BK402" t="str">
            <v>YES</v>
          </cell>
          <cell r="BL402" t="str">
            <v>YES</v>
          </cell>
          <cell r="BM402">
            <v>3.0864220000000002</v>
          </cell>
          <cell r="BN402">
            <v>3.0864220000000002</v>
          </cell>
        </row>
        <row r="403">
          <cell r="C403" t="str">
            <v>F000019920</v>
          </cell>
          <cell r="D403" t="str">
            <v>58739130F000019920</v>
          </cell>
          <cell r="E403" t="str">
            <v>5873</v>
          </cell>
          <cell r="F403" t="str">
            <v>9130</v>
          </cell>
          <cell r="G403" t="str">
            <v>F000019920</v>
          </cell>
          <cell r="H403" t="str">
            <v>010</v>
          </cell>
          <cell r="I403" t="str">
            <v>K4</v>
          </cell>
          <cell r="J403" t="str">
            <v>2019</v>
          </cell>
          <cell r="K403">
            <v>43592</v>
          </cell>
          <cell r="L403" t="str">
            <v>LIPFIX 40MG SMT 10X10 BLS CZ</v>
          </cell>
          <cell r="M403" t="str">
            <v>O</v>
          </cell>
          <cell r="N403" t="str">
            <v>EA</v>
          </cell>
          <cell r="O403" t="str">
            <v>F</v>
          </cell>
          <cell r="P403" t="str">
            <v>0</v>
          </cell>
          <cell r="Q403" t="str">
            <v>0</v>
          </cell>
          <cell r="R403" t="str">
            <v>USD</v>
          </cell>
          <cell r="S403">
            <v>54.819378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 t="str">
            <v>3530</v>
          </cell>
          <cell r="AH403" t="str">
            <v>DE22</v>
          </cell>
          <cell r="AI403" t="str">
            <v>F000019920</v>
          </cell>
          <cell r="AJ403" t="str">
            <v>3530DE22F000019920</v>
          </cell>
          <cell r="AK403" t="str">
            <v>LIPFIX 40MG SMT 10X10 BLS CZ</v>
          </cell>
          <cell r="AL403" t="str">
            <v>EA</v>
          </cell>
          <cell r="AM403">
            <v>1</v>
          </cell>
          <cell r="AN403">
            <v>2.1429999999999998</v>
          </cell>
          <cell r="AO403" t="str">
            <v>EUR</v>
          </cell>
          <cell r="AP403" t="str">
            <v>5873</v>
          </cell>
          <cell r="AQ403" t="str">
            <v>9130</v>
          </cell>
          <cell r="AR403" t="str">
            <v>H000005168</v>
          </cell>
          <cell r="AS403" t="str">
            <v>58739130H000005168</v>
          </cell>
          <cell r="AT403" t="str">
            <v>ATORVASTATIN 40MG SMT G EP PR</v>
          </cell>
          <cell r="AU403" t="str">
            <v>EA</v>
          </cell>
          <cell r="AV403">
            <v>101.000212</v>
          </cell>
          <cell r="AW403">
            <v>0.51805900000000005</v>
          </cell>
          <cell r="AX403" t="str">
            <v>USD</v>
          </cell>
          <cell r="AY403" t="str">
            <v/>
          </cell>
          <cell r="AZ403" t="str">
            <v/>
          </cell>
          <cell r="BA403" t="str">
            <v/>
          </cell>
          <cell r="BB403" t="str">
            <v/>
          </cell>
          <cell r="BC403" t="str">
            <v/>
          </cell>
          <cell r="BD403" t="str">
            <v/>
          </cell>
          <cell r="BE403">
            <v>0</v>
          </cell>
          <cell r="BF403">
            <v>0</v>
          </cell>
          <cell r="BG403" t="str">
            <v/>
          </cell>
          <cell r="BH403" t="str">
            <v/>
          </cell>
          <cell r="BI403" t="str">
            <v>PGS</v>
          </cell>
          <cell r="BJ403" t="str">
            <v/>
          </cell>
          <cell r="BK403" t="str">
            <v>YES</v>
          </cell>
          <cell r="BL403" t="str">
            <v>YES</v>
          </cell>
          <cell r="BM403">
            <v>6.4789659999999998</v>
          </cell>
          <cell r="BN403">
            <v>6.4789659999999998</v>
          </cell>
        </row>
        <row r="404">
          <cell r="C404" t="str">
            <v>F000020011</v>
          </cell>
          <cell r="D404" t="str">
            <v>58739130F000020011</v>
          </cell>
          <cell r="E404" t="str">
            <v>5873</v>
          </cell>
          <cell r="F404" t="str">
            <v>9130</v>
          </cell>
          <cell r="G404" t="str">
            <v>F000020011</v>
          </cell>
          <cell r="H404" t="str">
            <v>010</v>
          </cell>
          <cell r="I404" t="str">
            <v>K4</v>
          </cell>
          <cell r="J404" t="str">
            <v>2019</v>
          </cell>
          <cell r="K404">
            <v>43592</v>
          </cell>
          <cell r="L404" t="str">
            <v>AMLO/ATOR 2.5/10MG FCT 1X30 BTL GS US</v>
          </cell>
          <cell r="M404" t="str">
            <v>O</v>
          </cell>
          <cell r="N404" t="str">
            <v>EA</v>
          </cell>
          <cell r="O404" t="str">
            <v>F</v>
          </cell>
          <cell r="P404" t="str">
            <v>0</v>
          </cell>
          <cell r="Q404" t="str">
            <v>0</v>
          </cell>
          <cell r="R404" t="str">
            <v>USD</v>
          </cell>
          <cell r="S404">
            <v>8.283903999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 t="str">
            <v>3530</v>
          </cell>
          <cell r="AH404" t="str">
            <v>DE22</v>
          </cell>
          <cell r="AI404" t="str">
            <v>F000020011</v>
          </cell>
          <cell r="AJ404" t="str">
            <v>3530DE22F000020011</v>
          </cell>
          <cell r="AK404" t="str">
            <v>AMLO/ATOR 2.5/10MG FCT 1X30 BTL GS US</v>
          </cell>
          <cell r="AL404" t="str">
            <v>EA</v>
          </cell>
          <cell r="AM404">
            <v>1</v>
          </cell>
          <cell r="AN404">
            <v>2.2200000000000002</v>
          </cell>
          <cell r="AO404" t="str">
            <v>EUR</v>
          </cell>
          <cell r="AP404" t="str">
            <v>5873</v>
          </cell>
          <cell r="AQ404" t="str">
            <v>9130</v>
          </cell>
          <cell r="AR404" t="str">
            <v>H000200641</v>
          </cell>
          <cell r="AS404" t="str">
            <v>58739130H000200641</v>
          </cell>
          <cell r="AT404" t="str">
            <v>AMLODIPINE BESY. INTL 21KGW</v>
          </cell>
          <cell r="AU404" t="str">
            <v>KG</v>
          </cell>
          <cell r="AV404">
            <v>1.1175000000000001E-4</v>
          </cell>
          <cell r="AW404">
            <v>15295.4</v>
          </cell>
          <cell r="AX404" t="str">
            <v>USD</v>
          </cell>
          <cell r="AY404" t="str">
            <v>5873</v>
          </cell>
          <cell r="AZ404" t="str">
            <v>9130</v>
          </cell>
          <cell r="BA404" t="str">
            <v>H000003626</v>
          </cell>
          <cell r="BB404" t="str">
            <v>58739130H000003626</v>
          </cell>
          <cell r="BC404" t="str">
            <v>ATORVASTATIN CA F-PROZ EP/USP</v>
          </cell>
          <cell r="BD404" t="str">
            <v>KG</v>
          </cell>
          <cell r="BE404">
            <v>3.4944000000000002E-4</v>
          </cell>
          <cell r="BF404">
            <v>11417.34</v>
          </cell>
          <cell r="BG404" t="str">
            <v>USD</v>
          </cell>
          <cell r="BH404" t="str">
            <v/>
          </cell>
          <cell r="BI404" t="str">
            <v>PGS</v>
          </cell>
          <cell r="BJ404" t="str">
            <v/>
          </cell>
          <cell r="BK404" t="str">
            <v>YES</v>
          </cell>
          <cell r="BL404" t="str">
            <v>YES</v>
          </cell>
          <cell r="BM404">
            <v>3.3045529999999999</v>
          </cell>
          <cell r="BN404">
            <v>3.3045529999999999</v>
          </cell>
        </row>
        <row r="405">
          <cell r="C405" t="str">
            <v>F000020072</v>
          </cell>
          <cell r="D405" t="str">
            <v>58739130F000020072</v>
          </cell>
          <cell r="E405" t="str">
            <v>5873</v>
          </cell>
          <cell r="F405" t="str">
            <v>9130</v>
          </cell>
          <cell r="G405" t="str">
            <v>F000020072</v>
          </cell>
          <cell r="H405" t="str">
            <v>010</v>
          </cell>
          <cell r="I405" t="str">
            <v>K4</v>
          </cell>
          <cell r="J405" t="str">
            <v>2019</v>
          </cell>
          <cell r="K405">
            <v>43592</v>
          </cell>
          <cell r="L405" t="str">
            <v>AMLO/ATOR 2.5/20MG FCT 1X30 BTL GS US</v>
          </cell>
          <cell r="M405" t="str">
            <v>O</v>
          </cell>
          <cell r="N405" t="str">
            <v>EA</v>
          </cell>
          <cell r="O405" t="str">
            <v>F</v>
          </cell>
          <cell r="P405" t="str">
            <v>0</v>
          </cell>
          <cell r="Q405" t="str">
            <v>0</v>
          </cell>
          <cell r="R405" t="str">
            <v>USD</v>
          </cell>
          <cell r="S405">
            <v>14.063342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 t="str">
            <v>3530</v>
          </cell>
          <cell r="AH405" t="str">
            <v>DE22</v>
          </cell>
          <cell r="AI405" t="str">
            <v>F000020072</v>
          </cell>
          <cell r="AJ405" t="str">
            <v>3530DE22F000020072</v>
          </cell>
          <cell r="AK405" t="str">
            <v>AMLO/ATOR 2.5/20MG FCT 1X30 BTL GS US</v>
          </cell>
          <cell r="AL405" t="str">
            <v>EA</v>
          </cell>
          <cell r="AM405">
            <v>1</v>
          </cell>
          <cell r="AN405">
            <v>3.6080000000000001</v>
          </cell>
          <cell r="AO405" t="str">
            <v>EUR</v>
          </cell>
          <cell r="AP405" t="str">
            <v>5873</v>
          </cell>
          <cell r="AQ405" t="str">
            <v>9130</v>
          </cell>
          <cell r="AR405" t="str">
            <v>H000003626</v>
          </cell>
          <cell r="AS405" t="str">
            <v>58739130H000003626</v>
          </cell>
          <cell r="AT405" t="str">
            <v>ATORVASTATIN CA F-PROZ EP/USP</v>
          </cell>
          <cell r="AU405" t="str">
            <v>KG</v>
          </cell>
          <cell r="AV405">
            <v>7.1139E-4</v>
          </cell>
          <cell r="AW405">
            <v>11417.34</v>
          </cell>
          <cell r="AX405" t="str">
            <v>USD</v>
          </cell>
          <cell r="AY405" t="str">
            <v>5873</v>
          </cell>
          <cell r="AZ405" t="str">
            <v>9130</v>
          </cell>
          <cell r="BA405" t="str">
            <v>H000200641</v>
          </cell>
          <cell r="BB405" t="str">
            <v>58739130H000200641</v>
          </cell>
          <cell r="BC405" t="str">
            <v>AMLODIPINE BESY. INTL 21KGW</v>
          </cell>
          <cell r="BD405" t="str">
            <v>KG</v>
          </cell>
          <cell r="BE405">
            <v>1.1376E-4</v>
          </cell>
          <cell r="BF405">
            <v>15295.4</v>
          </cell>
          <cell r="BG405" t="str">
            <v>USD</v>
          </cell>
          <cell r="BH405" t="str">
            <v/>
          </cell>
          <cell r="BI405" t="str">
            <v>PGS</v>
          </cell>
          <cell r="BJ405" t="str">
            <v/>
          </cell>
          <cell r="BK405" t="str">
            <v>YES</v>
          </cell>
          <cell r="BL405" t="str">
            <v>YES</v>
          </cell>
          <cell r="BM405">
            <v>5.5664740000000004</v>
          </cell>
          <cell r="BN405">
            <v>5.5664740000000004</v>
          </cell>
        </row>
        <row r="406">
          <cell r="C406" t="str">
            <v>F000020073</v>
          </cell>
          <cell r="D406" t="str">
            <v>58739130F000020073</v>
          </cell>
          <cell r="E406" t="str">
            <v>5873</v>
          </cell>
          <cell r="F406" t="str">
            <v>9130</v>
          </cell>
          <cell r="G406" t="str">
            <v>F000020073</v>
          </cell>
          <cell r="H406" t="str">
            <v>010</v>
          </cell>
          <cell r="I406" t="str">
            <v>K4</v>
          </cell>
          <cell r="J406" t="str">
            <v>2019</v>
          </cell>
          <cell r="K406">
            <v>43592</v>
          </cell>
          <cell r="L406" t="str">
            <v>AMLO/ATOR 2.5/40MG FCT 1X30 BTL GS US</v>
          </cell>
          <cell r="M406" t="str">
            <v>O</v>
          </cell>
          <cell r="N406" t="str">
            <v>EA</v>
          </cell>
          <cell r="O406" t="str">
            <v>F</v>
          </cell>
          <cell r="P406" t="str">
            <v>0</v>
          </cell>
          <cell r="Q406" t="str">
            <v>0</v>
          </cell>
          <cell r="R406" t="str">
            <v>USD</v>
          </cell>
          <cell r="S406">
            <v>22.816845000000001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 t="str">
            <v>3530</v>
          </cell>
          <cell r="AH406" t="str">
            <v>DE22</v>
          </cell>
          <cell r="AI406" t="str">
            <v>F000020073</v>
          </cell>
          <cell r="AJ406" t="str">
            <v>3530DE22F000020073</v>
          </cell>
          <cell r="AK406" t="str">
            <v>AMLO/ATOR 2.5/40MG FCT 1X30 BTL GS US</v>
          </cell>
          <cell r="AL406" t="str">
            <v>EA</v>
          </cell>
          <cell r="AM406">
            <v>1</v>
          </cell>
          <cell r="AN406">
            <v>4.1340000000000003</v>
          </cell>
          <cell r="AO406" t="str">
            <v>EUR</v>
          </cell>
          <cell r="AP406" t="str">
            <v>5873</v>
          </cell>
          <cell r="AQ406" t="str">
            <v>9130</v>
          </cell>
          <cell r="AR406" t="str">
            <v>H000003626</v>
          </cell>
          <cell r="AS406" t="str">
            <v>58739130H000003626</v>
          </cell>
          <cell r="AT406" t="str">
            <v>ATORVASTATIN CA F-PROZ EP/USP</v>
          </cell>
          <cell r="AU406" t="str">
            <v>KG</v>
          </cell>
          <cell r="AV406">
            <v>1.42427E-3</v>
          </cell>
          <cell r="AW406">
            <v>11417.34</v>
          </cell>
          <cell r="AX406" t="str">
            <v>USD</v>
          </cell>
          <cell r="AY406" t="str">
            <v>5873</v>
          </cell>
          <cell r="AZ406" t="str">
            <v>9130</v>
          </cell>
          <cell r="BA406" t="str">
            <v>H000200641</v>
          </cell>
          <cell r="BB406" t="str">
            <v>58739130H000200641</v>
          </cell>
          <cell r="BC406" t="str">
            <v>AMLODIPINE BESY. INTL 21KGW</v>
          </cell>
          <cell r="BD406" t="str">
            <v>KG</v>
          </cell>
          <cell r="BE406">
            <v>1.1388E-4</v>
          </cell>
          <cell r="BF406">
            <v>15295.4</v>
          </cell>
          <cell r="BG406" t="str">
            <v>USD</v>
          </cell>
          <cell r="BH406" t="str">
            <v/>
          </cell>
          <cell r="BI406" t="str">
            <v>PGS</v>
          </cell>
          <cell r="BJ406" t="str">
            <v/>
          </cell>
          <cell r="BK406" t="str">
            <v>YES</v>
          </cell>
          <cell r="BL406" t="str">
            <v>YES</v>
          </cell>
          <cell r="BM406">
            <v>7.0006349999999999</v>
          </cell>
          <cell r="BN406">
            <v>7.0006349999999999</v>
          </cell>
        </row>
        <row r="407">
          <cell r="C407" t="str">
            <v>F000020074</v>
          </cell>
          <cell r="D407" t="str">
            <v>58739130F000020074</v>
          </cell>
          <cell r="E407" t="str">
            <v>5873</v>
          </cell>
          <cell r="F407" t="str">
            <v>9130</v>
          </cell>
          <cell r="G407" t="str">
            <v>F000020074</v>
          </cell>
          <cell r="H407" t="str">
            <v>010</v>
          </cell>
          <cell r="I407" t="str">
            <v>K4</v>
          </cell>
          <cell r="J407" t="str">
            <v>2019</v>
          </cell>
          <cell r="K407">
            <v>43592</v>
          </cell>
          <cell r="L407" t="str">
            <v>AMLO/ATOR 5/10MG FCT 1X30 BTL GS US</v>
          </cell>
          <cell r="M407" t="str">
            <v>O</v>
          </cell>
          <cell r="N407" t="str">
            <v>EA</v>
          </cell>
          <cell r="O407" t="str">
            <v>F</v>
          </cell>
          <cell r="P407" t="str">
            <v>0</v>
          </cell>
          <cell r="Q407" t="str">
            <v>0</v>
          </cell>
          <cell r="R407" t="str">
            <v>USD</v>
          </cell>
          <cell r="S407">
            <v>8.6941039999999994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 t="str">
            <v>3530</v>
          </cell>
          <cell r="AH407" t="str">
            <v>DE22</v>
          </cell>
          <cell r="AI407" t="str">
            <v>F000020074</v>
          </cell>
          <cell r="AJ407" t="str">
            <v>3530DE22F000020074</v>
          </cell>
          <cell r="AK407" t="str">
            <v>AMLO/ATOR 5/10MG FCT 1X30 BTL GS US</v>
          </cell>
          <cell r="AL407" t="str">
            <v>EA</v>
          </cell>
          <cell r="AM407">
            <v>1</v>
          </cell>
          <cell r="AN407">
            <v>1.0940000000000001</v>
          </cell>
          <cell r="AO407" t="str">
            <v>EUR</v>
          </cell>
          <cell r="AP407" t="str">
            <v>5873</v>
          </cell>
          <cell r="AQ407" t="str">
            <v>9130</v>
          </cell>
          <cell r="AR407" t="str">
            <v>H000003626</v>
          </cell>
          <cell r="AS407" t="str">
            <v>58739130H000003626</v>
          </cell>
          <cell r="AT407" t="str">
            <v>ATORVASTATIN CA F-PROZ EP/USP</v>
          </cell>
          <cell r="AU407" t="str">
            <v>KG</v>
          </cell>
          <cell r="AV407">
            <v>3.5E-4</v>
          </cell>
          <cell r="AW407">
            <v>11417.34</v>
          </cell>
          <cell r="AX407" t="str">
            <v>USD</v>
          </cell>
          <cell r="AY407" t="str">
            <v>5873</v>
          </cell>
          <cell r="AZ407" t="str">
            <v>9130</v>
          </cell>
          <cell r="BA407" t="str">
            <v>H000200641</v>
          </cell>
          <cell r="BB407" t="str">
            <v>58739130H000200641</v>
          </cell>
          <cell r="BC407" t="str">
            <v>AMLODIPINE BESY. INTL 21KGW</v>
          </cell>
          <cell r="BD407" t="str">
            <v>KG</v>
          </cell>
          <cell r="BE407">
            <v>2.2387000000000001E-4</v>
          </cell>
          <cell r="BF407">
            <v>15295.4</v>
          </cell>
          <cell r="BG407" t="str">
            <v>USD</v>
          </cell>
          <cell r="BH407" t="str">
            <v/>
          </cell>
          <cell r="BI407" t="str">
            <v>PGS</v>
          </cell>
          <cell r="BJ407" t="str">
            <v/>
          </cell>
          <cell r="BK407" t="str">
            <v>YES</v>
          </cell>
          <cell r="BL407" t="str">
            <v>YES</v>
          </cell>
          <cell r="BM407">
            <v>1.875823</v>
          </cell>
          <cell r="BN407">
            <v>1.875823</v>
          </cell>
        </row>
        <row r="408">
          <cell r="C408" t="str">
            <v>F000020076</v>
          </cell>
          <cell r="D408" t="str">
            <v>58739130F000020076</v>
          </cell>
          <cell r="E408" t="str">
            <v>5873</v>
          </cell>
          <cell r="F408" t="str">
            <v>9130</v>
          </cell>
          <cell r="G408" t="str">
            <v>F000020076</v>
          </cell>
          <cell r="H408" t="str">
            <v>010</v>
          </cell>
          <cell r="I408" t="str">
            <v>K4</v>
          </cell>
          <cell r="J408" t="str">
            <v>2019</v>
          </cell>
          <cell r="K408">
            <v>43592</v>
          </cell>
          <cell r="L408" t="str">
            <v>AMLO/ATOR 5/20MG FCT 1X30 BTL GS US</v>
          </cell>
          <cell r="M408" t="str">
            <v>O</v>
          </cell>
          <cell r="N408" t="str">
            <v>EA</v>
          </cell>
          <cell r="O408" t="str">
            <v>F</v>
          </cell>
          <cell r="P408" t="str">
            <v>0</v>
          </cell>
          <cell r="Q408" t="str">
            <v>0</v>
          </cell>
          <cell r="R408" t="str">
            <v>USD</v>
          </cell>
          <cell r="S408">
            <v>12.647802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 t="str">
            <v>3530</v>
          </cell>
          <cell r="AH408" t="str">
            <v>DE22</v>
          </cell>
          <cell r="AI408" t="str">
            <v>F000020076</v>
          </cell>
          <cell r="AJ408" t="str">
            <v>3530DE22F000020076</v>
          </cell>
          <cell r="AK408" t="str">
            <v>AMLO/ATOR 5/20MG FCT 1X30 BTL GS US</v>
          </cell>
          <cell r="AL408" t="str">
            <v>EA</v>
          </cell>
          <cell r="AM408">
            <v>1</v>
          </cell>
          <cell r="AN408">
            <v>1.2809999999999999</v>
          </cell>
          <cell r="AO408" t="str">
            <v>EUR</v>
          </cell>
          <cell r="AP408" t="str">
            <v>5873</v>
          </cell>
          <cell r="AQ408" t="str">
            <v>9130</v>
          </cell>
          <cell r="AR408" t="str">
            <v>H000003626</v>
          </cell>
          <cell r="AS408" t="str">
            <v>58739130H000003626</v>
          </cell>
          <cell r="AT408" t="str">
            <v>ATORVASTATIN CA F-PROZ EP/USP</v>
          </cell>
          <cell r="AU408" t="str">
            <v>KG</v>
          </cell>
          <cell r="AV408">
            <v>6.8404999999999996E-4</v>
          </cell>
          <cell r="AW408">
            <v>11417.34</v>
          </cell>
          <cell r="AX408" t="str">
            <v>USD</v>
          </cell>
          <cell r="AY408" t="str">
            <v>5873</v>
          </cell>
          <cell r="AZ408" t="str">
            <v>9130</v>
          </cell>
          <cell r="BA408" t="str">
            <v>H000200641</v>
          </cell>
          <cell r="BB408" t="str">
            <v>58739130H000200641</v>
          </cell>
          <cell r="BC408" t="str">
            <v>AMLODIPINE BESY. INTL 21KGW</v>
          </cell>
          <cell r="BD408" t="str">
            <v>KG</v>
          </cell>
          <cell r="BE408">
            <v>2.1876999999999999E-4</v>
          </cell>
          <cell r="BF408">
            <v>15295.4</v>
          </cell>
          <cell r="BG408" t="str">
            <v>USD</v>
          </cell>
          <cell r="BH408" t="str">
            <v/>
          </cell>
          <cell r="BI408" t="str">
            <v>PGS</v>
          </cell>
          <cell r="BJ408" t="str">
            <v/>
          </cell>
          <cell r="BK408" t="str">
            <v>YES</v>
          </cell>
          <cell r="BL408" t="str">
            <v>YES</v>
          </cell>
          <cell r="BM408">
            <v>2.4543689999999998</v>
          </cell>
          <cell r="BN408">
            <v>2.4543689999999998</v>
          </cell>
        </row>
        <row r="409">
          <cell r="C409" t="str">
            <v>F000020078</v>
          </cell>
          <cell r="D409" t="str">
            <v>58739130F000020078</v>
          </cell>
          <cell r="E409" t="str">
            <v>5873</v>
          </cell>
          <cell r="F409" t="str">
            <v>9130</v>
          </cell>
          <cell r="G409" t="str">
            <v>F000020078</v>
          </cell>
          <cell r="H409" t="str">
            <v>010</v>
          </cell>
          <cell r="I409" t="str">
            <v>K4</v>
          </cell>
          <cell r="J409" t="str">
            <v>2019</v>
          </cell>
          <cell r="K409">
            <v>43592</v>
          </cell>
          <cell r="L409" t="str">
            <v>AMLO/ATOR 5/40MG FCT 1X30 BTL GS US</v>
          </cell>
          <cell r="M409" t="str">
            <v>O</v>
          </cell>
          <cell r="N409" t="str">
            <v>EA</v>
          </cell>
          <cell r="O409" t="str">
            <v>F</v>
          </cell>
          <cell r="P409" t="str">
            <v>0</v>
          </cell>
          <cell r="Q409" t="str">
            <v>0</v>
          </cell>
          <cell r="R409" t="str">
            <v>USD</v>
          </cell>
          <cell r="S409">
            <v>21.322073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 t="str">
            <v>3530</v>
          </cell>
          <cell r="AH409" t="str">
            <v>DE22</v>
          </cell>
          <cell r="AI409" t="str">
            <v>F000020078</v>
          </cell>
          <cell r="AJ409" t="str">
            <v>3530DE22F000020078</v>
          </cell>
          <cell r="AK409" t="str">
            <v>AMLO/ATOR 5/40MG FCT 1X30 BTL GS US</v>
          </cell>
          <cell r="AL409" t="str">
            <v>EA</v>
          </cell>
          <cell r="AM409">
            <v>1</v>
          </cell>
          <cell r="AN409">
            <v>1.94</v>
          </cell>
          <cell r="AO409" t="str">
            <v>EUR</v>
          </cell>
          <cell r="AP409" t="str">
            <v>5873</v>
          </cell>
          <cell r="AQ409" t="str">
            <v>9130</v>
          </cell>
          <cell r="AR409" t="str">
            <v>H000003626</v>
          </cell>
          <cell r="AS409" t="str">
            <v>58739130H000003626</v>
          </cell>
          <cell r="AT409" t="str">
            <v>ATORVASTATIN CA F-PROZ EP/USP</v>
          </cell>
          <cell r="AU409" t="str">
            <v>KG</v>
          </cell>
          <cell r="AV409">
            <v>1.3751E-3</v>
          </cell>
          <cell r="AW409">
            <v>11417.34</v>
          </cell>
          <cell r="AX409" t="str">
            <v>USD</v>
          </cell>
          <cell r="AY409" t="str">
            <v>5873</v>
          </cell>
          <cell r="AZ409" t="str">
            <v>9130</v>
          </cell>
          <cell r="BA409" t="str">
            <v>H000200641</v>
          </cell>
          <cell r="BB409" t="str">
            <v>58739130H000200641</v>
          </cell>
          <cell r="BC409" t="str">
            <v>AMLODIPINE BESY. INTL 21KGW</v>
          </cell>
          <cell r="BD409" t="str">
            <v>KG</v>
          </cell>
          <cell r="BE409">
            <v>2.1987999999999999E-4</v>
          </cell>
          <cell r="BF409">
            <v>15295.4</v>
          </cell>
          <cell r="BG409" t="str">
            <v>USD</v>
          </cell>
          <cell r="BH409" t="str">
            <v/>
          </cell>
          <cell r="BI409" t="str">
            <v>PGS</v>
          </cell>
          <cell r="BJ409" t="str">
            <v/>
          </cell>
          <cell r="BK409" t="str">
            <v>YES</v>
          </cell>
          <cell r="BL409" t="str">
            <v>YES</v>
          </cell>
          <cell r="BM409">
            <v>4.0323909999999996</v>
          </cell>
          <cell r="BN409">
            <v>4.0323909999999996</v>
          </cell>
        </row>
        <row r="410">
          <cell r="C410" t="str">
            <v>F000020080</v>
          </cell>
          <cell r="D410" t="str">
            <v>58739130F000020080</v>
          </cell>
          <cell r="E410" t="str">
            <v>5873</v>
          </cell>
          <cell r="F410" t="str">
            <v>9130</v>
          </cell>
          <cell r="G410" t="str">
            <v>F000020080</v>
          </cell>
          <cell r="H410" t="str">
            <v>010</v>
          </cell>
          <cell r="I410" t="str">
            <v>K4</v>
          </cell>
          <cell r="J410" t="str">
            <v>2019</v>
          </cell>
          <cell r="K410">
            <v>43592</v>
          </cell>
          <cell r="L410" t="str">
            <v>AMLO/ATOR 5/80MG FCT 1X30 BTL GS US</v>
          </cell>
          <cell r="M410" t="str">
            <v>O</v>
          </cell>
          <cell r="N410" t="str">
            <v>EA</v>
          </cell>
          <cell r="O410" t="str">
            <v>F</v>
          </cell>
          <cell r="P410" t="str">
            <v>0</v>
          </cell>
          <cell r="Q410" t="str">
            <v>0</v>
          </cell>
          <cell r="R410" t="str">
            <v>USD</v>
          </cell>
          <cell r="S410">
            <v>38.524678000000002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 t="str">
            <v>3530</v>
          </cell>
          <cell r="AH410" t="str">
            <v>DE22</v>
          </cell>
          <cell r="AI410" t="str">
            <v>F000020080</v>
          </cell>
          <cell r="AJ410" t="str">
            <v>3530DE22F000020080</v>
          </cell>
          <cell r="AK410" t="str">
            <v>AMLO/ATOR 5/80MG FCT 1X30 BTL GS US</v>
          </cell>
          <cell r="AL410" t="str">
            <v>EA</v>
          </cell>
          <cell r="AM410">
            <v>1</v>
          </cell>
          <cell r="AN410">
            <v>3.0739999999999998</v>
          </cell>
          <cell r="AO410" t="str">
            <v>EUR</v>
          </cell>
          <cell r="AP410" t="str">
            <v>5873</v>
          </cell>
          <cell r="AQ410" t="str">
            <v>9130</v>
          </cell>
          <cell r="AR410" t="str">
            <v>H000003626</v>
          </cell>
          <cell r="AS410" t="str">
            <v>58739130H000003626</v>
          </cell>
          <cell r="AT410" t="str">
            <v>ATORVASTATIN CA F-PROZ EP/USP</v>
          </cell>
          <cell r="AU410" t="str">
            <v>KG</v>
          </cell>
          <cell r="AV410">
            <v>2.7645899999999999E-3</v>
          </cell>
          <cell r="AW410">
            <v>11417.34</v>
          </cell>
          <cell r="AX410" t="str">
            <v>USD</v>
          </cell>
          <cell r="AY410" t="str">
            <v>5873</v>
          </cell>
          <cell r="AZ410" t="str">
            <v>9130</v>
          </cell>
          <cell r="BA410" t="str">
            <v>H000200641</v>
          </cell>
          <cell r="BB410" t="str">
            <v>58739130H000200641</v>
          </cell>
          <cell r="BC410" t="str">
            <v>AMLODIPINE BESY. INTL 21KGW</v>
          </cell>
          <cell r="BD410" t="str">
            <v>KG</v>
          </cell>
          <cell r="BE410">
            <v>2.2105000000000001E-4</v>
          </cell>
          <cell r="BF410">
            <v>15295.4</v>
          </cell>
          <cell r="BG410" t="str">
            <v>USD</v>
          </cell>
          <cell r="BH410" t="str">
            <v/>
          </cell>
          <cell r="BI410" t="str">
            <v>PGS</v>
          </cell>
          <cell r="BJ410" t="str">
            <v/>
          </cell>
          <cell r="BK410" t="str">
            <v>YES</v>
          </cell>
          <cell r="BL410" t="str">
            <v>YES</v>
          </cell>
          <cell r="BM410">
            <v>6.9506139999999998</v>
          </cell>
          <cell r="BN410">
            <v>6.9506139999999998</v>
          </cell>
        </row>
        <row r="411">
          <cell r="C411" t="str">
            <v>F000020081</v>
          </cell>
          <cell r="D411" t="str">
            <v>58739130F000020081</v>
          </cell>
          <cell r="E411" t="str">
            <v>5873</v>
          </cell>
          <cell r="F411" t="str">
            <v>9130</v>
          </cell>
          <cell r="G411" t="str">
            <v>F000020081</v>
          </cell>
          <cell r="H411" t="str">
            <v>010</v>
          </cell>
          <cell r="I411" t="str">
            <v>K4</v>
          </cell>
          <cell r="J411" t="str">
            <v>2019</v>
          </cell>
          <cell r="K411">
            <v>43592</v>
          </cell>
          <cell r="L411" t="str">
            <v>AMLO/ATOR 10/10MG FCT 1X30 BTL GS US</v>
          </cell>
          <cell r="M411" t="str">
            <v>O</v>
          </cell>
          <cell r="N411" t="str">
            <v>EA</v>
          </cell>
          <cell r="O411" t="str">
            <v>F</v>
          </cell>
          <cell r="P411" t="str">
            <v>0</v>
          </cell>
          <cell r="Q411" t="str">
            <v>0</v>
          </cell>
          <cell r="R411" t="str">
            <v>USD</v>
          </cell>
          <cell r="S411">
            <v>11.912718999999999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 t="str">
            <v>3530</v>
          </cell>
          <cell r="AH411" t="str">
            <v>DE22</v>
          </cell>
          <cell r="AI411" t="str">
            <v>F000020081</v>
          </cell>
          <cell r="AJ411" t="str">
            <v>3530DE22F000020081</v>
          </cell>
          <cell r="AK411" t="str">
            <v>AMLO/ATOR 10/10MG FCT 1X30 BTL GS US</v>
          </cell>
          <cell r="AL411" t="str">
            <v>EA</v>
          </cell>
          <cell r="AM411">
            <v>1</v>
          </cell>
          <cell r="AN411">
            <v>0.96099999999999997</v>
          </cell>
          <cell r="AO411" t="str">
            <v>EUR</v>
          </cell>
          <cell r="AP411" t="str">
            <v>5873</v>
          </cell>
          <cell r="AQ411" t="str">
            <v>9130</v>
          </cell>
          <cell r="AR411" t="str">
            <v>H000003626</v>
          </cell>
          <cell r="AS411" t="str">
            <v>58739130H000003626</v>
          </cell>
          <cell r="AT411" t="str">
            <v>ATORVASTATIN CA F-PROZ EP/USP</v>
          </cell>
          <cell r="AU411" t="str">
            <v>KG</v>
          </cell>
          <cell r="AV411">
            <v>3.4852E-4</v>
          </cell>
          <cell r="AW411">
            <v>11417.34</v>
          </cell>
          <cell r="AX411" t="str">
            <v>USD</v>
          </cell>
          <cell r="AY411" t="str">
            <v>5873</v>
          </cell>
          <cell r="AZ411" t="str">
            <v>9130</v>
          </cell>
          <cell r="BA411" t="str">
            <v>H000200641</v>
          </cell>
          <cell r="BB411" t="str">
            <v>58739130H000200641</v>
          </cell>
          <cell r="BC411" t="str">
            <v>AMLODIPINE BESY. INTL 21KGW</v>
          </cell>
          <cell r="BD411" t="str">
            <v>KG</v>
          </cell>
          <cell r="BE411">
            <v>4.4553000000000003E-4</v>
          </cell>
          <cell r="BF411">
            <v>15295.4</v>
          </cell>
          <cell r="BG411" t="str">
            <v>USD</v>
          </cell>
          <cell r="BH411" t="str">
            <v/>
          </cell>
          <cell r="BI411" t="str">
            <v>PGS</v>
          </cell>
          <cell r="BJ411" t="str">
            <v/>
          </cell>
          <cell r="BK411" t="str">
            <v>YES</v>
          </cell>
          <cell r="BL411" t="str">
            <v>YES</v>
          </cell>
          <cell r="BM411">
            <v>1.8027470000000001</v>
          </cell>
          <cell r="BN411">
            <v>1.8027470000000001</v>
          </cell>
        </row>
        <row r="412">
          <cell r="C412" t="str">
            <v>F000020083</v>
          </cell>
          <cell r="D412" t="str">
            <v>58739130F000020083</v>
          </cell>
          <cell r="E412" t="str">
            <v>5873</v>
          </cell>
          <cell r="F412" t="str">
            <v>9130</v>
          </cell>
          <cell r="G412" t="str">
            <v>F000020083</v>
          </cell>
          <cell r="H412" t="str">
            <v>010</v>
          </cell>
          <cell r="I412" t="str">
            <v>K4</v>
          </cell>
          <cell r="J412" t="str">
            <v>2019</v>
          </cell>
          <cell r="K412">
            <v>43592</v>
          </cell>
          <cell r="L412" t="str">
            <v>AMLO/ATOR 10/20MG FCT 1X30 BTL GS US</v>
          </cell>
          <cell r="M412" t="str">
            <v>O</v>
          </cell>
          <cell r="N412" t="str">
            <v>EA</v>
          </cell>
          <cell r="O412" t="str">
            <v>F</v>
          </cell>
          <cell r="P412" t="str">
            <v>0</v>
          </cell>
          <cell r="Q412" t="str">
            <v>0</v>
          </cell>
          <cell r="R412" t="str">
            <v>USD</v>
          </cell>
          <cell r="S412">
            <v>15.655891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 t="str">
            <v>3530</v>
          </cell>
          <cell r="AH412" t="str">
            <v>DE22</v>
          </cell>
          <cell r="AI412" t="str">
            <v>F000020083</v>
          </cell>
          <cell r="AJ412" t="str">
            <v>3530DE22F000020083</v>
          </cell>
          <cell r="AK412" t="str">
            <v>AMLO/ATOR 10/20MG FCT 1X30 BTL GS US</v>
          </cell>
          <cell r="AL412" t="str">
            <v>EA</v>
          </cell>
          <cell r="AM412">
            <v>1</v>
          </cell>
          <cell r="AN412">
            <v>0.96499999999999997</v>
          </cell>
          <cell r="AO412" t="str">
            <v>EUR</v>
          </cell>
          <cell r="AP412" t="str">
            <v>5873</v>
          </cell>
          <cell r="AQ412" t="str">
            <v>9130</v>
          </cell>
          <cell r="AR412" t="str">
            <v>H000003626</v>
          </cell>
          <cell r="AS412" t="str">
            <v>58739130H000003626</v>
          </cell>
          <cell r="AT412" t="str">
            <v>ATORVASTATIN CA F-PROZ EP/USP</v>
          </cell>
          <cell r="AU412" t="str">
            <v>KG</v>
          </cell>
          <cell r="AV412">
            <v>6.8546000000000004E-4</v>
          </cell>
          <cell r="AW412">
            <v>11417.34</v>
          </cell>
          <cell r="AX412" t="str">
            <v>USD</v>
          </cell>
          <cell r="AY412" t="str">
            <v>5873</v>
          </cell>
          <cell r="AZ412" t="str">
            <v>9130</v>
          </cell>
          <cell r="BA412" t="str">
            <v>H000200641</v>
          </cell>
          <cell r="BB412" t="str">
            <v>58739130H000200641</v>
          </cell>
          <cell r="BC412" t="str">
            <v>AMLODIPINE BESY. INTL 21KGW</v>
          </cell>
          <cell r="BD412" t="str">
            <v>KG</v>
          </cell>
          <cell r="BE412">
            <v>4.3844000000000001E-4</v>
          </cell>
          <cell r="BF412">
            <v>15295.4</v>
          </cell>
          <cell r="BG412" t="str">
            <v>USD</v>
          </cell>
          <cell r="BH412" t="str">
            <v/>
          </cell>
          <cell r="BI412" t="str">
            <v>PGS</v>
          </cell>
          <cell r="BJ412" t="str">
            <v/>
          </cell>
          <cell r="BK412" t="str">
            <v>YES</v>
          </cell>
          <cell r="BL412" t="str">
            <v>YES</v>
          </cell>
          <cell r="BM412">
            <v>2.1563240000000001</v>
          </cell>
          <cell r="BN412">
            <v>2.1563240000000001</v>
          </cell>
        </row>
        <row r="413">
          <cell r="C413" t="str">
            <v>F000020085</v>
          </cell>
          <cell r="D413" t="str">
            <v>58739130F000020085</v>
          </cell>
          <cell r="E413" t="str">
            <v>5873</v>
          </cell>
          <cell r="F413" t="str">
            <v>9130</v>
          </cell>
          <cell r="G413" t="str">
            <v>F000020085</v>
          </cell>
          <cell r="H413" t="str">
            <v>010</v>
          </cell>
          <cell r="I413" t="str">
            <v>K4</v>
          </cell>
          <cell r="J413" t="str">
            <v>2019</v>
          </cell>
          <cell r="K413">
            <v>43592</v>
          </cell>
          <cell r="L413" t="str">
            <v>AMLO/ATOR 10/40MG FCT 1X30 BTL GS US</v>
          </cell>
          <cell r="M413" t="str">
            <v>O</v>
          </cell>
          <cell r="N413" t="str">
            <v>EA</v>
          </cell>
          <cell r="O413" t="str">
            <v>F</v>
          </cell>
          <cell r="P413" t="str">
            <v>0</v>
          </cell>
          <cell r="Q413" t="str">
            <v>0</v>
          </cell>
          <cell r="R413" t="str">
            <v>USD</v>
          </cell>
          <cell r="S413">
            <v>24.235924000000001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 t="str">
            <v>3530</v>
          </cell>
          <cell r="AH413" t="str">
            <v>DE22</v>
          </cell>
          <cell r="AI413" t="str">
            <v>F000020085</v>
          </cell>
          <cell r="AJ413" t="str">
            <v>3530DE22F000020085</v>
          </cell>
          <cell r="AK413" t="str">
            <v>AMLO/ATOR 10/40MG FCT 1X30 BTL GS US</v>
          </cell>
          <cell r="AL413" t="str">
            <v>EA</v>
          </cell>
          <cell r="AM413">
            <v>1</v>
          </cell>
          <cell r="AN413">
            <v>1.5940000000000001</v>
          </cell>
          <cell r="AO413" t="str">
            <v>EUR</v>
          </cell>
          <cell r="AP413" t="str">
            <v>5873</v>
          </cell>
          <cell r="AQ413" t="str">
            <v>9130</v>
          </cell>
          <cell r="AR413" t="str">
            <v>H000003626</v>
          </cell>
          <cell r="AS413" t="str">
            <v>58739130H000003626</v>
          </cell>
          <cell r="AT413" t="str">
            <v>ATORVASTATIN CA F-PROZ EP/USP</v>
          </cell>
          <cell r="AU413" t="str">
            <v>KG</v>
          </cell>
          <cell r="AV413">
            <v>1.37224E-3</v>
          </cell>
          <cell r="AW413">
            <v>11417.34</v>
          </cell>
          <cell r="AX413" t="str">
            <v>USD</v>
          </cell>
          <cell r="AY413" t="str">
            <v>5873</v>
          </cell>
          <cell r="AZ413" t="str">
            <v>9130</v>
          </cell>
          <cell r="BA413" t="str">
            <v>H000200641</v>
          </cell>
          <cell r="BB413" t="str">
            <v>58739130H000200641</v>
          </cell>
          <cell r="BC413" t="str">
            <v>AMLODIPINE BESY. INTL 21KGW</v>
          </cell>
          <cell r="BD413" t="str">
            <v>KG</v>
          </cell>
          <cell r="BE413">
            <v>4.3886000000000001E-4</v>
          </cell>
          <cell r="BF413">
            <v>15295.4</v>
          </cell>
          <cell r="BG413" t="str">
            <v>USD</v>
          </cell>
          <cell r="BH413" t="str">
            <v/>
          </cell>
          <cell r="BI413" t="str">
            <v>PGS</v>
          </cell>
          <cell r="BJ413" t="str">
            <v/>
          </cell>
          <cell r="BK413" t="str">
            <v>YES</v>
          </cell>
          <cell r="BL413" t="str">
            <v>YES</v>
          </cell>
          <cell r="BM413">
            <v>3.6916389999999999</v>
          </cell>
          <cell r="BN413">
            <v>3.6916389999999999</v>
          </cell>
        </row>
        <row r="414">
          <cell r="C414" t="str">
            <v>F000020087</v>
          </cell>
          <cell r="D414" t="str">
            <v>58739130F000020087</v>
          </cell>
          <cell r="E414" t="str">
            <v>5873</v>
          </cell>
          <cell r="F414" t="str">
            <v>9130</v>
          </cell>
          <cell r="G414" t="str">
            <v>F000020087</v>
          </cell>
          <cell r="H414" t="str">
            <v>010</v>
          </cell>
          <cell r="I414" t="str">
            <v>K4</v>
          </cell>
          <cell r="J414" t="str">
            <v>2019</v>
          </cell>
          <cell r="K414">
            <v>43592</v>
          </cell>
          <cell r="L414" t="str">
            <v>AMLO/ATOR 10/80MG FCT 1X30 BTL GS US</v>
          </cell>
          <cell r="M414" t="str">
            <v>O</v>
          </cell>
          <cell r="N414" t="str">
            <v>EA</v>
          </cell>
          <cell r="O414" t="str">
            <v>F</v>
          </cell>
          <cell r="P414" t="str">
            <v>0</v>
          </cell>
          <cell r="Q414" t="str">
            <v>0</v>
          </cell>
          <cell r="R414" t="str">
            <v>USD</v>
          </cell>
          <cell r="S414">
            <v>40.887104000000001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 t="str">
            <v>3530</v>
          </cell>
          <cell r="AH414" t="str">
            <v>DE22</v>
          </cell>
          <cell r="AI414" t="str">
            <v>F000020087</v>
          </cell>
          <cell r="AJ414" t="str">
            <v>3530DE22F000020087</v>
          </cell>
          <cell r="AK414" t="str">
            <v>AMLO/ATOR 10/80MG FCT 1X30 BTL GS US</v>
          </cell>
          <cell r="AL414" t="str">
            <v>EA</v>
          </cell>
          <cell r="AM414">
            <v>1</v>
          </cell>
          <cell r="AN414">
            <v>2.371</v>
          </cell>
          <cell r="AO414" t="str">
            <v>EUR</v>
          </cell>
          <cell r="AP414" t="str">
            <v>5873</v>
          </cell>
          <cell r="AQ414" t="str">
            <v>9130</v>
          </cell>
          <cell r="AR414" t="str">
            <v>H000003626</v>
          </cell>
          <cell r="AS414" t="str">
            <v>58739130H000003626</v>
          </cell>
          <cell r="AT414" t="str">
            <v>ATORVASTATIN CA F-PROZ EP/USP</v>
          </cell>
          <cell r="AU414" t="str">
            <v>KG</v>
          </cell>
          <cell r="AV414">
            <v>2.75019E-3</v>
          </cell>
          <cell r="AW414">
            <v>11417.34</v>
          </cell>
          <cell r="AX414" t="str">
            <v>USD</v>
          </cell>
          <cell r="AY414" t="str">
            <v>5873</v>
          </cell>
          <cell r="AZ414" t="str">
            <v>9130</v>
          </cell>
          <cell r="BA414" t="str">
            <v>H000200641</v>
          </cell>
          <cell r="BB414" t="str">
            <v>58739130H000200641</v>
          </cell>
          <cell r="BC414" t="str">
            <v>AMLODIPINE BESY. INTL 21KGW</v>
          </cell>
          <cell r="BD414" t="str">
            <v>KG</v>
          </cell>
          <cell r="BE414">
            <v>4.3977000000000003E-4</v>
          </cell>
          <cell r="BF414">
            <v>15295.4</v>
          </cell>
          <cell r="BG414" t="str">
            <v>USD</v>
          </cell>
          <cell r="BH414" t="str">
            <v/>
          </cell>
          <cell r="BI414" t="str">
            <v>PGS</v>
          </cell>
          <cell r="BJ414" t="str">
            <v/>
          </cell>
          <cell r="BK414" t="str">
            <v>YES</v>
          </cell>
          <cell r="BL414" t="str">
            <v>YES</v>
          </cell>
          <cell r="BM414">
            <v>6.1583079999999999</v>
          </cell>
          <cell r="BN414">
            <v>6.1583079999999999</v>
          </cell>
        </row>
        <row r="415">
          <cell r="C415" t="str">
            <v>F000020089</v>
          </cell>
          <cell r="D415" t="str">
            <v>58739130F000020089</v>
          </cell>
          <cell r="E415" t="str">
            <v>5873</v>
          </cell>
          <cell r="F415" t="str">
            <v>9130</v>
          </cell>
          <cell r="G415" t="str">
            <v>F000020089</v>
          </cell>
          <cell r="H415" t="str">
            <v>010</v>
          </cell>
          <cell r="I415" t="str">
            <v>K4</v>
          </cell>
          <cell r="J415" t="str">
            <v>2019</v>
          </cell>
          <cell r="K415">
            <v>43592</v>
          </cell>
          <cell r="L415" t="str">
            <v>XALATAN RT 50MCG/ML OPSOL 1X2.5ML PB SK</v>
          </cell>
          <cell r="M415" t="str">
            <v>O</v>
          </cell>
          <cell r="N415" t="str">
            <v>EA</v>
          </cell>
          <cell r="O415" t="str">
            <v>F</v>
          </cell>
          <cell r="P415" t="str">
            <v>0</v>
          </cell>
          <cell r="Q415" t="str">
            <v>0</v>
          </cell>
          <cell r="R415" t="str">
            <v>USD</v>
          </cell>
          <cell r="S415">
            <v>4.858112000000000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 t="str">
            <v>3151</v>
          </cell>
          <cell r="AH415" t="str">
            <v>BE37</v>
          </cell>
          <cell r="AI415" t="str">
            <v>F000020089</v>
          </cell>
          <cell r="AJ415" t="str">
            <v>3151BE37F000020089</v>
          </cell>
          <cell r="AK415" t="str">
            <v>XALATAN RT 50MCG/ML OPSOL 1X2.5ML PB SK</v>
          </cell>
          <cell r="AL415" t="str">
            <v>EA</v>
          </cell>
          <cell r="AM415">
            <v>1</v>
          </cell>
          <cell r="AN415">
            <v>1.774</v>
          </cell>
          <cell r="AO415" t="str">
            <v>EUR</v>
          </cell>
          <cell r="AP415" t="str">
            <v>5873</v>
          </cell>
          <cell r="AQ415" t="str">
            <v>9130</v>
          </cell>
          <cell r="AR415" t="str">
            <v>H000204293</v>
          </cell>
          <cell r="AS415" t="str">
            <v>58739130H000204293</v>
          </cell>
          <cell r="AT415" t="str">
            <v>LATANOPROST (CHINOIN) GEN 3</v>
          </cell>
          <cell r="AU415" t="str">
            <v>GM</v>
          </cell>
          <cell r="AV415">
            <v>1.5577802E-4</v>
          </cell>
          <cell r="AW415">
            <v>17925.93</v>
          </cell>
          <cell r="AX415" t="str">
            <v>USD</v>
          </cell>
          <cell r="AY415" t="str">
            <v/>
          </cell>
          <cell r="AZ415" t="str">
            <v/>
          </cell>
          <cell r="BA415" t="str">
            <v/>
          </cell>
          <cell r="BB415" t="str">
            <v/>
          </cell>
          <cell r="BC415" t="str">
            <v/>
          </cell>
          <cell r="BD415" t="str">
            <v/>
          </cell>
          <cell r="BE415">
            <v>0</v>
          </cell>
          <cell r="BF415">
            <v>0</v>
          </cell>
          <cell r="BG415" t="str">
            <v/>
          </cell>
          <cell r="BH415" t="str">
            <v/>
          </cell>
          <cell r="BI415" t="str">
            <v>PGS</v>
          </cell>
          <cell r="BJ415" t="str">
            <v/>
          </cell>
          <cell r="BK415" t="str">
            <v>YES</v>
          </cell>
          <cell r="BL415" t="str">
            <v>YES</v>
          </cell>
          <cell r="BM415">
            <v>2.3471500000000001</v>
          </cell>
          <cell r="BN415">
            <v>2.3471500000000001</v>
          </cell>
        </row>
        <row r="416">
          <cell r="C416" t="str">
            <v>F000020090</v>
          </cell>
          <cell r="D416" t="str">
            <v>58739130F000020090</v>
          </cell>
          <cell r="E416" t="str">
            <v>5873</v>
          </cell>
          <cell r="F416" t="str">
            <v>9130</v>
          </cell>
          <cell r="G416" t="str">
            <v>F000020090</v>
          </cell>
          <cell r="H416" t="str">
            <v>010</v>
          </cell>
          <cell r="I416" t="str">
            <v>K4</v>
          </cell>
          <cell r="J416" t="str">
            <v>2019</v>
          </cell>
          <cell r="K416">
            <v>43592</v>
          </cell>
          <cell r="L416" t="str">
            <v>XALATAN RT 50MCG OPSOL 3X2.5ML PBTL SK</v>
          </cell>
          <cell r="M416" t="str">
            <v>O</v>
          </cell>
          <cell r="N416" t="str">
            <v>EA</v>
          </cell>
          <cell r="O416" t="str">
            <v>F</v>
          </cell>
          <cell r="P416" t="str">
            <v>0</v>
          </cell>
          <cell r="Q416" t="str">
            <v>0</v>
          </cell>
          <cell r="R416" t="str">
            <v>USD</v>
          </cell>
          <cell r="S416">
            <v>11.875254999999999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 t="str">
            <v>3151</v>
          </cell>
          <cell r="AH416" t="str">
            <v>BE37</v>
          </cell>
          <cell r="AI416" t="str">
            <v>F000020090</v>
          </cell>
          <cell r="AJ416" t="str">
            <v>3151BE37F000020090</v>
          </cell>
          <cell r="AK416" t="str">
            <v>XALATAN RT 50MCG OPSOL 3X2.5ML PBTL SK</v>
          </cell>
          <cell r="AL416" t="str">
            <v>EA</v>
          </cell>
          <cell r="AM416">
            <v>1</v>
          </cell>
          <cell r="AN416">
            <v>3.004</v>
          </cell>
          <cell r="AO416" t="str">
            <v>EUR</v>
          </cell>
          <cell r="AP416" t="str">
            <v>5873</v>
          </cell>
          <cell r="AQ416" t="str">
            <v>9130</v>
          </cell>
          <cell r="AR416" t="str">
            <v>H000204293</v>
          </cell>
          <cell r="AS416" t="str">
            <v>58739130H000204293</v>
          </cell>
          <cell r="AT416" t="str">
            <v>LATANOPROST (CHINOIN) GEN 3</v>
          </cell>
          <cell r="AU416" t="str">
            <v>GM</v>
          </cell>
          <cell r="AV416">
            <v>4.6733404999999998E-4</v>
          </cell>
          <cell r="AW416">
            <v>17925.93</v>
          </cell>
          <cell r="AX416" t="str">
            <v>USD</v>
          </cell>
          <cell r="AY416" t="str">
            <v/>
          </cell>
          <cell r="AZ416" t="str">
            <v/>
          </cell>
          <cell r="BA416" t="str">
            <v/>
          </cell>
          <cell r="BB416" t="str">
            <v/>
          </cell>
          <cell r="BC416" t="str">
            <v/>
          </cell>
          <cell r="BD416" t="str">
            <v/>
          </cell>
          <cell r="BE416">
            <v>0</v>
          </cell>
          <cell r="BF416">
            <v>0</v>
          </cell>
          <cell r="BG416" t="str">
            <v/>
          </cell>
          <cell r="BH416" t="str">
            <v/>
          </cell>
          <cell r="BI416" t="str">
            <v>PGS</v>
          </cell>
          <cell r="BJ416" t="str">
            <v/>
          </cell>
          <cell r="BK416" t="str">
            <v>YES</v>
          </cell>
          <cell r="BL416" t="str">
            <v>YES</v>
          </cell>
          <cell r="BM416">
            <v>4.1260810000000001</v>
          </cell>
          <cell r="BN416">
            <v>4.1260810000000001</v>
          </cell>
        </row>
        <row r="417">
          <cell r="C417" t="str">
            <v>F000020180</v>
          </cell>
          <cell r="D417" t="str">
            <v>58739130F000020180</v>
          </cell>
          <cell r="E417" t="str">
            <v>5873</v>
          </cell>
          <cell r="F417" t="str">
            <v>9130</v>
          </cell>
          <cell r="G417" t="str">
            <v>F000020180</v>
          </cell>
          <cell r="H417" t="str">
            <v>010</v>
          </cell>
          <cell r="I417" t="str">
            <v>K4</v>
          </cell>
          <cell r="J417" t="str">
            <v>2019</v>
          </cell>
          <cell r="K417">
            <v>43602</v>
          </cell>
          <cell r="L417" t="str">
            <v>PREGABALINA 75MG CAP 1X2 BLS SAM MX</v>
          </cell>
          <cell r="M417" t="str">
            <v>O</v>
          </cell>
          <cell r="N417" t="str">
            <v>EA</v>
          </cell>
          <cell r="O417" t="str">
            <v>F</v>
          </cell>
          <cell r="P417" t="str">
            <v>0</v>
          </cell>
          <cell r="Q417" t="str">
            <v>0</v>
          </cell>
          <cell r="R417" t="str">
            <v>USD</v>
          </cell>
          <cell r="S417">
            <v>1.611855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 t="str">
            <v>3530</v>
          </cell>
          <cell r="AH417" t="str">
            <v>DE22</v>
          </cell>
          <cell r="AI417" t="str">
            <v>F000020180</v>
          </cell>
          <cell r="AJ417" t="str">
            <v>3530DE22F000020180</v>
          </cell>
          <cell r="AK417" t="str">
            <v>PREGABALINA 75MG CAP 1X2 BLS SAM MX</v>
          </cell>
          <cell r="AL417" t="str">
            <v>EA</v>
          </cell>
          <cell r="AM417">
            <v>1</v>
          </cell>
          <cell r="AN417">
            <v>0.20799999999999999</v>
          </cell>
          <cell r="AO417" t="str">
            <v>EUR</v>
          </cell>
          <cell r="AP417" t="str">
            <v>5873</v>
          </cell>
          <cell r="AQ417" t="str">
            <v>9130</v>
          </cell>
          <cell r="AR417" t="str">
            <v>H000137558</v>
          </cell>
          <cell r="AS417" t="str">
            <v>58739130H000137558</v>
          </cell>
          <cell r="AT417" t="str">
            <v>PREGABALIN 2 (CNDE R.)</v>
          </cell>
          <cell r="AU417" t="str">
            <v>KG</v>
          </cell>
          <cell r="AV417">
            <v>1.5829E-4</v>
          </cell>
          <cell r="AW417">
            <v>8652.85</v>
          </cell>
          <cell r="AX417" t="str">
            <v>USD</v>
          </cell>
          <cell r="AY417" t="str">
            <v/>
          </cell>
          <cell r="AZ417" t="str">
            <v/>
          </cell>
          <cell r="BA417" t="str">
            <v/>
          </cell>
          <cell r="BB417" t="str">
            <v/>
          </cell>
          <cell r="BC417" t="str">
            <v/>
          </cell>
          <cell r="BD417" t="str">
            <v/>
          </cell>
          <cell r="BE417">
            <v>0</v>
          </cell>
          <cell r="BF417">
            <v>0</v>
          </cell>
          <cell r="BG417" t="str">
            <v/>
          </cell>
          <cell r="BH417" t="str">
            <v/>
          </cell>
          <cell r="BI417" t="str">
            <v>PGS</v>
          </cell>
          <cell r="BJ417" t="str">
            <v/>
          </cell>
          <cell r="BK417" t="str">
            <v>NO</v>
          </cell>
          <cell r="BL417" t="str">
            <v>YES</v>
          </cell>
          <cell r="BM417">
            <v>0.28956900000000002</v>
          </cell>
          <cell r="BN417">
            <v>0.28956900000000002</v>
          </cell>
        </row>
        <row r="418">
          <cell r="C418" t="str">
            <v>F000020296</v>
          </cell>
          <cell r="D418" t="str">
            <v>58739130F000020296</v>
          </cell>
          <cell r="E418" t="str">
            <v>5873</v>
          </cell>
          <cell r="F418" t="str">
            <v>9130</v>
          </cell>
          <cell r="G418" t="str">
            <v>F000020296</v>
          </cell>
          <cell r="H418" t="str">
            <v>010</v>
          </cell>
          <cell r="I418" t="str">
            <v>K4</v>
          </cell>
          <cell r="J418" t="str">
            <v>2019</v>
          </cell>
          <cell r="K418">
            <v>43592</v>
          </cell>
          <cell r="L418" t="str">
            <v>LYRICA 300MG CAP 1X21 BLS UA</v>
          </cell>
          <cell r="M418" t="str">
            <v>O</v>
          </cell>
          <cell r="N418" t="str">
            <v>EA</v>
          </cell>
          <cell r="O418" t="str">
            <v>F</v>
          </cell>
          <cell r="P418" t="str">
            <v>0</v>
          </cell>
          <cell r="Q418" t="str">
            <v>0</v>
          </cell>
          <cell r="R418" t="str">
            <v>USD</v>
          </cell>
          <cell r="S418">
            <v>57.587380000000003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 t="str">
            <v>3530</v>
          </cell>
          <cell r="AH418" t="str">
            <v>DE22</v>
          </cell>
          <cell r="AI418" t="str">
            <v>F000020296</v>
          </cell>
          <cell r="AJ418" t="str">
            <v>3530DE22F000020296</v>
          </cell>
          <cell r="AK418" t="str">
            <v>LYRICA 300MG CAP 1X21 BLS UA</v>
          </cell>
          <cell r="AL418" t="str">
            <v>EA</v>
          </cell>
          <cell r="AM418">
            <v>1</v>
          </cell>
          <cell r="AN418">
            <v>1.256</v>
          </cell>
          <cell r="AO418" t="str">
            <v>EUR</v>
          </cell>
          <cell r="AP418" t="str">
            <v>5873</v>
          </cell>
          <cell r="AQ418" t="str">
            <v>9130</v>
          </cell>
          <cell r="AR418" t="str">
            <v>H000137558</v>
          </cell>
          <cell r="AS418" t="str">
            <v>58739130H000137558</v>
          </cell>
          <cell r="AT418" t="str">
            <v>PREGABALIN 2 (CNDE R.)</v>
          </cell>
          <cell r="AU418" t="str">
            <v>KG</v>
          </cell>
          <cell r="AV418">
            <v>6.4862899999999996E-3</v>
          </cell>
          <cell r="AW418">
            <v>8652.85</v>
          </cell>
          <cell r="AX418" t="str">
            <v>USD</v>
          </cell>
          <cell r="AY418" t="str">
            <v/>
          </cell>
          <cell r="AZ418" t="str">
            <v/>
          </cell>
          <cell r="BA418" t="str">
            <v/>
          </cell>
          <cell r="BB418" t="str">
            <v/>
          </cell>
          <cell r="BC418" t="str">
            <v/>
          </cell>
          <cell r="BD418" t="str">
            <v/>
          </cell>
          <cell r="BE418">
            <v>0</v>
          </cell>
          <cell r="BF418">
            <v>0</v>
          </cell>
          <cell r="BG418" t="str">
            <v/>
          </cell>
          <cell r="BH418" t="str">
            <v/>
          </cell>
          <cell r="BI418" t="str">
            <v>PGS</v>
          </cell>
          <cell r="BJ418" t="str">
            <v/>
          </cell>
          <cell r="BK418" t="str">
            <v>YES</v>
          </cell>
          <cell r="BL418" t="str">
            <v>YES</v>
          </cell>
          <cell r="BM418">
            <v>2.6136889999999999</v>
          </cell>
          <cell r="BN418">
            <v>2.6136889999999999</v>
          </cell>
        </row>
        <row r="419">
          <cell r="C419" t="str">
            <v>F000020349</v>
          </cell>
          <cell r="D419" t="str">
            <v>58739130F000020349</v>
          </cell>
          <cell r="E419" t="str">
            <v>5873</v>
          </cell>
          <cell r="F419" t="str">
            <v>9130</v>
          </cell>
          <cell r="G419" t="str">
            <v>F000020349</v>
          </cell>
          <cell r="H419" t="str">
            <v>010</v>
          </cell>
          <cell r="I419" t="str">
            <v>K4</v>
          </cell>
          <cell r="J419" t="str">
            <v>2019</v>
          </cell>
          <cell r="K419">
            <v>43592</v>
          </cell>
          <cell r="L419" t="str">
            <v>XALATAN RT 50MCG OPSOL 2.5ML PBTL GR/CY</v>
          </cell>
          <cell r="M419" t="str">
            <v>O</v>
          </cell>
          <cell r="N419" t="str">
            <v>EA</v>
          </cell>
          <cell r="O419" t="str">
            <v>F</v>
          </cell>
          <cell r="P419" t="str">
            <v>0</v>
          </cell>
          <cell r="Q419" t="str">
            <v>0</v>
          </cell>
          <cell r="R419" t="str">
            <v>USD</v>
          </cell>
          <cell r="S419">
            <v>3.786864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 t="str">
            <v>3151</v>
          </cell>
          <cell r="AH419" t="str">
            <v>BE37</v>
          </cell>
          <cell r="AI419" t="str">
            <v>F000020349</v>
          </cell>
          <cell r="AJ419" t="str">
            <v>3151BE37F000020349</v>
          </cell>
          <cell r="AK419" t="str">
            <v>XALATAN RT 50MCG OPSOL 2.5ML PBTL GR/CY</v>
          </cell>
          <cell r="AL419" t="str">
            <v>EA</v>
          </cell>
          <cell r="AM419">
            <v>1</v>
          </cell>
          <cell r="AN419">
            <v>0.85399999999999998</v>
          </cell>
          <cell r="AO419" t="str">
            <v>EUR</v>
          </cell>
          <cell r="AP419" t="str">
            <v>5873</v>
          </cell>
          <cell r="AQ419" t="str">
            <v>9130</v>
          </cell>
          <cell r="AR419" t="str">
            <v>H000204293</v>
          </cell>
          <cell r="AS419" t="str">
            <v>58739130H000204293</v>
          </cell>
          <cell r="AT419" t="str">
            <v>LATANOPROST (CHINOIN) GEN 3</v>
          </cell>
          <cell r="AU419" t="str">
            <v>GM</v>
          </cell>
          <cell r="AV419">
            <v>1.5577802E-4</v>
          </cell>
          <cell r="AW419">
            <v>17925.93</v>
          </cell>
          <cell r="AX419" t="str">
            <v>USD</v>
          </cell>
          <cell r="AY419" t="str">
            <v/>
          </cell>
          <cell r="AZ419" t="str">
            <v/>
          </cell>
          <cell r="BA419" t="str">
            <v/>
          </cell>
          <cell r="BB419" t="str">
            <v/>
          </cell>
          <cell r="BC419" t="str">
            <v/>
          </cell>
          <cell r="BD419" t="str">
            <v/>
          </cell>
          <cell r="BE419">
            <v>0</v>
          </cell>
          <cell r="BF419">
            <v>0</v>
          </cell>
          <cell r="BG419" t="str">
            <v/>
          </cell>
          <cell r="BH419" t="str">
            <v/>
          </cell>
          <cell r="BI419" t="str">
            <v>PGS</v>
          </cell>
          <cell r="BJ419" t="str">
            <v/>
          </cell>
          <cell r="BK419" t="str">
            <v>YES</v>
          </cell>
          <cell r="BL419" t="str">
            <v>YES</v>
          </cell>
          <cell r="BM419">
            <v>1.1939169999999999</v>
          </cell>
          <cell r="BN419">
            <v>1.1939169999999999</v>
          </cell>
        </row>
        <row r="420">
          <cell r="C420" t="str">
            <v>F000020452</v>
          </cell>
          <cell r="D420" t="str">
            <v>58739130F000020452</v>
          </cell>
          <cell r="E420" t="str">
            <v>5873</v>
          </cell>
          <cell r="F420" t="str">
            <v>9130</v>
          </cell>
          <cell r="G420" t="str">
            <v>F000020452</v>
          </cell>
          <cell r="H420" t="str">
            <v>010</v>
          </cell>
          <cell r="I420" t="str">
            <v>K4</v>
          </cell>
          <cell r="J420" t="str">
            <v>2019</v>
          </cell>
          <cell r="K420">
            <v>43592</v>
          </cell>
          <cell r="L420" t="str">
            <v>XALATAN RT 50MCG/ML OPSOL 2.5ML PBTL EE</v>
          </cell>
          <cell r="M420" t="str">
            <v>O</v>
          </cell>
          <cell r="N420" t="str">
            <v>EA</v>
          </cell>
          <cell r="O420" t="str">
            <v>F</v>
          </cell>
          <cell r="P420" t="str">
            <v>0</v>
          </cell>
          <cell r="Q420" t="str">
            <v>0</v>
          </cell>
          <cell r="R420" t="str">
            <v>USD</v>
          </cell>
          <cell r="S420">
            <v>3.8625500000000001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 t="str">
            <v>3151</v>
          </cell>
          <cell r="AH420" t="str">
            <v>BE37</v>
          </cell>
          <cell r="AI420" t="str">
            <v>F000020452</v>
          </cell>
          <cell r="AJ420" t="str">
            <v>3151BE37F000020452</v>
          </cell>
          <cell r="AK420" t="str">
            <v>XALATAN RT 50MCG/ML OPSOL 2.5ML PBTL EE</v>
          </cell>
          <cell r="AL420" t="str">
            <v>EA</v>
          </cell>
          <cell r="AM420">
            <v>1</v>
          </cell>
          <cell r="AN420">
            <v>0.91900000000000004</v>
          </cell>
          <cell r="AO420" t="str">
            <v>EUR</v>
          </cell>
          <cell r="AP420" t="str">
            <v>5873</v>
          </cell>
          <cell r="AQ420" t="str">
            <v>9130</v>
          </cell>
          <cell r="AR420" t="str">
            <v>H000204293</v>
          </cell>
          <cell r="AS420" t="str">
            <v>58739130H000204293</v>
          </cell>
          <cell r="AT420" t="str">
            <v>LATANOPROST (CHINOIN) GEN 3</v>
          </cell>
          <cell r="AU420" t="str">
            <v>GM</v>
          </cell>
          <cell r="AV420">
            <v>1.5577802E-4</v>
          </cell>
          <cell r="AW420">
            <v>17925.93</v>
          </cell>
          <cell r="AX420" t="str">
            <v>USD</v>
          </cell>
          <cell r="AY420" t="str">
            <v/>
          </cell>
          <cell r="AZ420" t="str">
            <v/>
          </cell>
          <cell r="BA420" t="str">
            <v/>
          </cell>
          <cell r="BB420" t="str">
            <v/>
          </cell>
          <cell r="BC420" t="str">
            <v/>
          </cell>
          <cell r="BD420" t="str">
            <v/>
          </cell>
          <cell r="BE420">
            <v>0</v>
          </cell>
          <cell r="BF420">
            <v>0</v>
          </cell>
          <cell r="BG420" t="str">
            <v/>
          </cell>
          <cell r="BH420" t="str">
            <v/>
          </cell>
          <cell r="BI420" t="str">
            <v>PGS</v>
          </cell>
          <cell r="BJ420" t="str">
            <v/>
          </cell>
          <cell r="BK420" t="str">
            <v>YES</v>
          </cell>
          <cell r="BL420" t="str">
            <v>YES</v>
          </cell>
          <cell r="BM420">
            <v>1.2753760000000001</v>
          </cell>
          <cell r="BN420">
            <v>1.2753760000000001</v>
          </cell>
        </row>
        <row r="421">
          <cell r="C421" t="str">
            <v>F000020540</v>
          </cell>
          <cell r="D421" t="str">
            <v>58739130F000020540</v>
          </cell>
          <cell r="E421" t="str">
            <v>5873</v>
          </cell>
          <cell r="F421" t="str">
            <v>9130</v>
          </cell>
          <cell r="G421" t="str">
            <v>F000020540</v>
          </cell>
          <cell r="H421" t="str">
            <v>010</v>
          </cell>
          <cell r="I421" t="str">
            <v>K4</v>
          </cell>
          <cell r="J421" t="str">
            <v>2019</v>
          </cell>
          <cell r="K421">
            <v>43592</v>
          </cell>
          <cell r="L421" t="str">
            <v>LIPITOR 10MG FCT 3X10 BLS VB MEC</v>
          </cell>
          <cell r="M421" t="str">
            <v>O</v>
          </cell>
          <cell r="N421" t="str">
            <v>EA</v>
          </cell>
          <cell r="O421" t="str">
            <v>F</v>
          </cell>
          <cell r="P421" t="str">
            <v>0</v>
          </cell>
          <cell r="Q421" t="str">
            <v>0</v>
          </cell>
          <cell r="R421" t="str">
            <v>USD</v>
          </cell>
          <cell r="S421">
            <v>4.337699999999999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 t="str">
            <v>3530</v>
          </cell>
          <cell r="AH421" t="str">
            <v>DE22</v>
          </cell>
          <cell r="AI421" t="str">
            <v>F000020540</v>
          </cell>
          <cell r="AJ421" t="str">
            <v>3530DE22F000020540</v>
          </cell>
          <cell r="AK421" t="str">
            <v>LIPITOR 10MG FCT 3X10 BLS VB MEC</v>
          </cell>
          <cell r="AL421" t="str">
            <v>EA</v>
          </cell>
          <cell r="AM421">
            <v>1</v>
          </cell>
          <cell r="AN421">
            <v>0.18099999999999999</v>
          </cell>
          <cell r="AO421" t="str">
            <v>EUR</v>
          </cell>
          <cell r="AP421" t="str">
            <v>5873</v>
          </cell>
          <cell r="AQ421" t="str">
            <v>9130</v>
          </cell>
          <cell r="AR421" t="str">
            <v>H000005162</v>
          </cell>
          <cell r="AS421" t="str">
            <v>58739130H000005162</v>
          </cell>
          <cell r="AT421" t="str">
            <v>ATORVASTATIN 10MG FCT G EP/USP PR</v>
          </cell>
          <cell r="AU421" t="str">
            <v>EA</v>
          </cell>
          <cell r="AV421">
            <v>30.297726999999998</v>
          </cell>
          <cell r="AW421">
            <v>0.136213</v>
          </cell>
          <cell r="AX421" t="str">
            <v>USD</v>
          </cell>
          <cell r="AY421" t="str">
            <v/>
          </cell>
          <cell r="AZ421" t="str">
            <v/>
          </cell>
          <cell r="BA421" t="str">
            <v/>
          </cell>
          <cell r="BB421" t="str">
            <v/>
          </cell>
          <cell r="BC421" t="str">
            <v/>
          </cell>
          <cell r="BD421" t="str">
            <v/>
          </cell>
          <cell r="BE421">
            <v>0</v>
          </cell>
          <cell r="BF421">
            <v>0</v>
          </cell>
          <cell r="BG421" t="str">
            <v/>
          </cell>
          <cell r="BH421" t="str">
            <v/>
          </cell>
          <cell r="BI421" t="str">
            <v>PGS</v>
          </cell>
          <cell r="BJ421" t="str">
            <v/>
          </cell>
          <cell r="BK421" t="str">
            <v>YES</v>
          </cell>
          <cell r="BL421" t="str">
            <v>YES</v>
          </cell>
          <cell r="BM421">
            <v>0.67971400000000004</v>
          </cell>
          <cell r="BN421">
            <v>0.67971400000000004</v>
          </cell>
        </row>
        <row r="422">
          <cell r="C422" t="str">
            <v>F000020622</v>
          </cell>
          <cell r="D422" t="str">
            <v>58739130F000020622</v>
          </cell>
          <cell r="E422" t="str">
            <v>5873</v>
          </cell>
          <cell r="F422" t="str">
            <v>9130</v>
          </cell>
          <cell r="G422" t="str">
            <v>F000020622</v>
          </cell>
          <cell r="H422" t="str">
            <v>010</v>
          </cell>
          <cell r="I422" t="str">
            <v>K4</v>
          </cell>
          <cell r="J422" t="str">
            <v>2019</v>
          </cell>
          <cell r="K422">
            <v>43592</v>
          </cell>
          <cell r="L422" t="str">
            <v>LIPITOR 20MG FCT 3X10 BLS VB MEC</v>
          </cell>
          <cell r="M422" t="str">
            <v>O</v>
          </cell>
          <cell r="N422" t="str">
            <v>EA</v>
          </cell>
          <cell r="O422" t="str">
            <v>F</v>
          </cell>
          <cell r="P422" t="str">
            <v>0</v>
          </cell>
          <cell r="Q422" t="str">
            <v>0</v>
          </cell>
          <cell r="R422" t="str">
            <v>USD</v>
          </cell>
          <cell r="S422">
            <v>8.2123589999999993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 t="str">
            <v>3530</v>
          </cell>
          <cell r="AH422" t="str">
            <v>DE22</v>
          </cell>
          <cell r="AI422" t="str">
            <v>F000020622</v>
          </cell>
          <cell r="AJ422" t="str">
            <v>3530DE22F000020622</v>
          </cell>
          <cell r="AK422" t="str">
            <v>LIPITOR 20MG FCT 3X10 BLS VB MEC</v>
          </cell>
          <cell r="AL422" t="str">
            <v>EA</v>
          </cell>
          <cell r="AM422">
            <v>1</v>
          </cell>
          <cell r="AN422">
            <v>0.248</v>
          </cell>
          <cell r="AO422" t="str">
            <v>EUR</v>
          </cell>
          <cell r="AP422" t="str">
            <v>5873</v>
          </cell>
          <cell r="AQ422" t="str">
            <v>9130</v>
          </cell>
          <cell r="AR422" t="str">
            <v>H000005163</v>
          </cell>
          <cell r="AS422" t="str">
            <v>58739130H000005163</v>
          </cell>
          <cell r="AT422" t="str">
            <v>ATORVASTATIN 20MG FCT G EP/USP PR</v>
          </cell>
          <cell r="AU422" t="str">
            <v>EA</v>
          </cell>
          <cell r="AV422">
            <v>30.300992000000001</v>
          </cell>
          <cell r="AW422">
            <v>0.26149600000000001</v>
          </cell>
          <cell r="AX422" t="str">
            <v>USD</v>
          </cell>
          <cell r="AY422" t="str">
            <v/>
          </cell>
          <cell r="AZ422" t="str">
            <v/>
          </cell>
          <cell r="BA422" t="str">
            <v/>
          </cell>
          <cell r="BB422" t="str">
            <v/>
          </cell>
          <cell r="BC422" t="str">
            <v/>
          </cell>
          <cell r="BD422" t="str">
            <v/>
          </cell>
          <cell r="BE422">
            <v>0</v>
          </cell>
          <cell r="BF422">
            <v>0</v>
          </cell>
          <cell r="BG422" t="str">
            <v/>
          </cell>
          <cell r="BH422" t="str">
            <v/>
          </cell>
          <cell r="BI422" t="str">
            <v>PGS</v>
          </cell>
          <cell r="BJ422" t="str">
            <v/>
          </cell>
          <cell r="BK422" t="str">
            <v>YES</v>
          </cell>
          <cell r="BL422" t="str">
            <v>YES</v>
          </cell>
          <cell r="BM422">
            <v>1.0073840000000001</v>
          </cell>
          <cell r="BN422">
            <v>1.0073840000000001</v>
          </cell>
        </row>
        <row r="423">
          <cell r="C423" t="str">
            <v>F000020624</v>
          </cell>
          <cell r="D423" t="str">
            <v>58739130F000020624</v>
          </cell>
          <cell r="E423" t="str">
            <v>5873</v>
          </cell>
          <cell r="F423" t="str">
            <v>9130</v>
          </cell>
          <cell r="G423" t="str">
            <v>F000020624</v>
          </cell>
          <cell r="H423" t="str">
            <v>010</v>
          </cell>
          <cell r="I423" t="str">
            <v>K4</v>
          </cell>
          <cell r="J423" t="str">
            <v>2019</v>
          </cell>
          <cell r="K423">
            <v>43592</v>
          </cell>
          <cell r="L423" t="str">
            <v>LIPITOR 40MG FCT 3X10 BLS VB MEC</v>
          </cell>
          <cell r="M423" t="str">
            <v>O</v>
          </cell>
          <cell r="N423" t="str">
            <v>EA</v>
          </cell>
          <cell r="O423" t="str">
            <v>F</v>
          </cell>
          <cell r="P423" t="str">
            <v>0</v>
          </cell>
          <cell r="Q423" t="str">
            <v>0</v>
          </cell>
          <cell r="R423" t="str">
            <v>USD</v>
          </cell>
          <cell r="S423">
            <v>16.278134999999999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 t="str">
            <v>3530</v>
          </cell>
          <cell r="AH423" t="str">
            <v>DE22</v>
          </cell>
          <cell r="AI423" t="str">
            <v>F000020624</v>
          </cell>
          <cell r="AJ423" t="str">
            <v>3530DE22F000020624</v>
          </cell>
          <cell r="AK423" t="str">
            <v>LIPITOR 40MG FCT 3X10 BLS VB MEC</v>
          </cell>
          <cell r="AL423" t="str">
            <v>EA</v>
          </cell>
          <cell r="AM423">
            <v>1</v>
          </cell>
          <cell r="AN423">
            <v>0.35299999999999998</v>
          </cell>
          <cell r="AO423" t="str">
            <v>EUR</v>
          </cell>
          <cell r="AP423" t="str">
            <v>5873</v>
          </cell>
          <cell r="AQ423" t="str">
            <v>9130</v>
          </cell>
          <cell r="AR423" t="str">
            <v>H000005164</v>
          </cell>
          <cell r="AS423" t="str">
            <v>58739130H000005164</v>
          </cell>
          <cell r="AT423" t="str">
            <v>ATORVASTATIN 40MG FCT G EP/USP PR</v>
          </cell>
          <cell r="AU423" t="str">
            <v>EA</v>
          </cell>
          <cell r="AV423">
            <v>30.299348999999999</v>
          </cell>
          <cell r="AW423">
            <v>0.52367799999999998</v>
          </cell>
          <cell r="AX423" t="str">
            <v>USD</v>
          </cell>
          <cell r="AY423" t="str">
            <v/>
          </cell>
          <cell r="AZ423" t="str">
            <v/>
          </cell>
          <cell r="BA423" t="str">
            <v/>
          </cell>
          <cell r="BB423" t="str">
            <v/>
          </cell>
          <cell r="BC423" t="str">
            <v/>
          </cell>
          <cell r="BD423" t="str">
            <v/>
          </cell>
          <cell r="BE423">
            <v>0</v>
          </cell>
          <cell r="BF423">
            <v>0</v>
          </cell>
          <cell r="BG423" t="str">
            <v/>
          </cell>
          <cell r="BH423" t="str">
            <v/>
          </cell>
          <cell r="BI423" t="str">
            <v>PGS</v>
          </cell>
          <cell r="BJ423" t="str">
            <v/>
          </cell>
          <cell r="BK423" t="str">
            <v>YES</v>
          </cell>
          <cell r="BL423" t="str">
            <v>YES</v>
          </cell>
          <cell r="BM423">
            <v>1.8539840000000001</v>
          </cell>
          <cell r="BN423">
            <v>1.8539840000000001</v>
          </cell>
        </row>
        <row r="424">
          <cell r="C424" t="str">
            <v>F000020625</v>
          </cell>
          <cell r="D424" t="str">
            <v>58739130F000020625</v>
          </cell>
          <cell r="E424" t="str">
            <v>5873</v>
          </cell>
          <cell r="F424" t="str">
            <v>9130</v>
          </cell>
          <cell r="G424" t="str">
            <v>F000020625</v>
          </cell>
          <cell r="H424" t="str">
            <v>010</v>
          </cell>
          <cell r="I424" t="str">
            <v>K4</v>
          </cell>
          <cell r="J424" t="str">
            <v>2019</v>
          </cell>
          <cell r="K424">
            <v>43592</v>
          </cell>
          <cell r="L424" t="str">
            <v>LIPITOR 80MG FCT 3X10 BLS VB MEC</v>
          </cell>
          <cell r="M424" t="str">
            <v>O</v>
          </cell>
          <cell r="N424" t="str">
            <v>EA</v>
          </cell>
          <cell r="O424" t="str">
            <v>F</v>
          </cell>
          <cell r="P424" t="str">
            <v>0</v>
          </cell>
          <cell r="Q424" t="str">
            <v>0</v>
          </cell>
          <cell r="R424" t="str">
            <v>USD</v>
          </cell>
          <cell r="S424">
            <v>33.154532000000003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 t="str">
            <v>3530</v>
          </cell>
          <cell r="AH424" t="str">
            <v>DE22</v>
          </cell>
          <cell r="AI424" t="str">
            <v>F000020625</v>
          </cell>
          <cell r="AJ424" t="str">
            <v>3530DE22F000020625</v>
          </cell>
          <cell r="AK424" t="str">
            <v>LIPITOR 80MG FCT 3X10 BLS VB MEC</v>
          </cell>
          <cell r="AL424" t="str">
            <v>EA</v>
          </cell>
          <cell r="AM424">
            <v>1</v>
          </cell>
          <cell r="AN424">
            <v>0.91600000000000004</v>
          </cell>
          <cell r="AO424" t="str">
            <v>EUR</v>
          </cell>
          <cell r="AP424" t="str">
            <v>5873</v>
          </cell>
          <cell r="AQ424" t="str">
            <v>9130</v>
          </cell>
          <cell r="AR424" t="str">
            <v>H000005165</v>
          </cell>
          <cell r="AS424" t="str">
            <v>58739130H000005165</v>
          </cell>
          <cell r="AT424" t="str">
            <v>ATORVASTATIN 80MG FCT G EP/USP PR</v>
          </cell>
          <cell r="AU424" t="str">
            <v>EA</v>
          </cell>
          <cell r="AV424">
            <v>30.300286</v>
          </cell>
          <cell r="AW424">
            <v>1.0589980000000001</v>
          </cell>
          <cell r="AX424" t="str">
            <v>USD</v>
          </cell>
          <cell r="AY424" t="str">
            <v/>
          </cell>
          <cell r="AZ424" t="str">
            <v/>
          </cell>
          <cell r="BA424" t="str">
            <v/>
          </cell>
          <cell r="BB424" t="str">
            <v/>
          </cell>
          <cell r="BC424" t="str">
            <v/>
          </cell>
          <cell r="BD424" t="str">
            <v/>
          </cell>
          <cell r="BE424">
            <v>0</v>
          </cell>
          <cell r="BF424">
            <v>0</v>
          </cell>
          <cell r="BG424" t="str">
            <v/>
          </cell>
          <cell r="BH424" t="str">
            <v/>
          </cell>
          <cell r="BI424" t="str">
            <v>PGS</v>
          </cell>
          <cell r="BJ424" t="str">
            <v/>
          </cell>
          <cell r="BK424" t="str">
            <v>YES</v>
          </cell>
          <cell r="BL424" t="str">
            <v>YES</v>
          </cell>
          <cell r="BM424">
            <v>3.8814060000000001</v>
          </cell>
          <cell r="BN424">
            <v>3.8814060000000001</v>
          </cell>
        </row>
        <row r="425">
          <cell r="C425" t="str">
            <v>F000020626</v>
          </cell>
          <cell r="D425" t="str">
            <v>58739130F000020626</v>
          </cell>
          <cell r="E425" t="str">
            <v>5873</v>
          </cell>
          <cell r="F425" t="str">
            <v>9130</v>
          </cell>
          <cell r="G425" t="str">
            <v>F000020626</v>
          </cell>
          <cell r="H425" t="str">
            <v>010</v>
          </cell>
          <cell r="I425" t="str">
            <v>K4</v>
          </cell>
          <cell r="J425" t="str">
            <v>2019</v>
          </cell>
          <cell r="K425">
            <v>43592</v>
          </cell>
          <cell r="L425" t="str">
            <v>LIPITOR 10MG FCT 1X10 BLS MS VB MEC</v>
          </cell>
          <cell r="M425" t="str">
            <v>O</v>
          </cell>
          <cell r="N425" t="str">
            <v>EA</v>
          </cell>
          <cell r="O425" t="str">
            <v>F</v>
          </cell>
          <cell r="P425" t="str">
            <v>0</v>
          </cell>
          <cell r="Q425" t="str">
            <v>0</v>
          </cell>
          <cell r="R425" t="str">
            <v>USD</v>
          </cell>
          <cell r="S425">
            <v>2.217552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 t="str">
            <v>3530</v>
          </cell>
          <cell r="AH425" t="str">
            <v>DE22</v>
          </cell>
          <cell r="AI425" t="str">
            <v>F000020626</v>
          </cell>
          <cell r="AJ425" t="str">
            <v>3530DE22F000020626</v>
          </cell>
          <cell r="AK425" t="str">
            <v>LIPITOR 10MG FCT 1X10 BLS MS VB MEC</v>
          </cell>
          <cell r="AL425" t="str">
            <v>EA</v>
          </cell>
          <cell r="AM425">
            <v>1</v>
          </cell>
          <cell r="AN425">
            <v>0.72299999999999998</v>
          </cell>
          <cell r="AO425" t="str">
            <v>EUR</v>
          </cell>
          <cell r="AP425" t="str">
            <v>5873</v>
          </cell>
          <cell r="AQ425" t="str">
            <v>9130</v>
          </cell>
          <cell r="AR425" t="str">
            <v>H000005162</v>
          </cell>
          <cell r="AS425" t="str">
            <v>58739130H000005162</v>
          </cell>
          <cell r="AT425" t="str">
            <v>ATORVASTATIN 10MG FCT G EP/USP PR</v>
          </cell>
          <cell r="AU425" t="str">
            <v>EA</v>
          </cell>
          <cell r="AV425">
            <v>10.099556</v>
          </cell>
          <cell r="AW425">
            <v>0.136213</v>
          </cell>
          <cell r="AX425" t="str">
            <v>USD</v>
          </cell>
          <cell r="AY425" t="str">
            <v/>
          </cell>
          <cell r="AZ425" t="str">
            <v/>
          </cell>
          <cell r="BA425" t="str">
            <v/>
          </cell>
          <cell r="BB425" t="str">
            <v/>
          </cell>
          <cell r="BC425" t="str">
            <v/>
          </cell>
          <cell r="BD425" t="str">
            <v/>
          </cell>
          <cell r="BE425">
            <v>0</v>
          </cell>
          <cell r="BF425">
            <v>0</v>
          </cell>
          <cell r="BG425" t="str">
            <v/>
          </cell>
          <cell r="BH425" t="str">
            <v/>
          </cell>
          <cell r="BI425" t="str">
            <v>PGS</v>
          </cell>
          <cell r="BJ425" t="str">
            <v/>
          </cell>
          <cell r="BK425" t="str">
            <v>YES</v>
          </cell>
          <cell r="BL425" t="str">
            <v>YES</v>
          </cell>
          <cell r="BM425">
            <v>1.0983309999999999</v>
          </cell>
          <cell r="BN425">
            <v>1.0983309999999999</v>
          </cell>
        </row>
        <row r="426">
          <cell r="C426" t="str">
            <v>F000020627</v>
          </cell>
          <cell r="D426" t="str">
            <v>58739130F000020627</v>
          </cell>
          <cell r="E426" t="str">
            <v>5873</v>
          </cell>
          <cell r="F426" t="str">
            <v>9130</v>
          </cell>
          <cell r="G426" t="str">
            <v>F000020627</v>
          </cell>
          <cell r="H426" t="str">
            <v>010</v>
          </cell>
          <cell r="I426" t="str">
            <v>K4</v>
          </cell>
          <cell r="J426" t="str">
            <v>2019</v>
          </cell>
          <cell r="K426">
            <v>43592</v>
          </cell>
          <cell r="L426" t="str">
            <v>LIPITOR 20MG FCT 1X10 BLS MS VB MEC</v>
          </cell>
          <cell r="M426" t="str">
            <v>O</v>
          </cell>
          <cell r="N426" t="str">
            <v>EA</v>
          </cell>
          <cell r="O426" t="str">
            <v>F</v>
          </cell>
          <cell r="P426" t="str">
            <v>0</v>
          </cell>
          <cell r="Q426" t="str">
            <v>0</v>
          </cell>
          <cell r="R426" t="str">
            <v>USD</v>
          </cell>
          <cell r="S426">
            <v>3.6260750000000002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 t="str">
            <v>3530</v>
          </cell>
          <cell r="AH426" t="str">
            <v>DE22</v>
          </cell>
          <cell r="AI426" t="str">
            <v>F000020627</v>
          </cell>
          <cell r="AJ426" t="str">
            <v>3530DE22F000020627</v>
          </cell>
          <cell r="AK426" t="str">
            <v>LIPITOR 20MG FCT 1X10 BLS MS VB MEC</v>
          </cell>
          <cell r="AL426" t="str">
            <v>EA</v>
          </cell>
          <cell r="AM426">
            <v>1</v>
          </cell>
          <cell r="AN426">
            <v>0.84599999999999997</v>
          </cell>
          <cell r="AO426" t="str">
            <v>EUR</v>
          </cell>
          <cell r="AP426" t="str">
            <v>5873</v>
          </cell>
          <cell r="AQ426" t="str">
            <v>9130</v>
          </cell>
          <cell r="AR426" t="str">
            <v>H000005163</v>
          </cell>
          <cell r="AS426" t="str">
            <v>58739130H000005163</v>
          </cell>
          <cell r="AT426" t="str">
            <v>ATORVASTATIN 20MG FCT G EP/USP PR</v>
          </cell>
          <cell r="AU426" t="str">
            <v>EA</v>
          </cell>
          <cell r="AV426">
            <v>10.099556</v>
          </cell>
          <cell r="AW426">
            <v>0.26149600000000001</v>
          </cell>
          <cell r="AX426" t="str">
            <v>USD</v>
          </cell>
          <cell r="AY426" t="str">
            <v/>
          </cell>
          <cell r="AZ426" t="str">
            <v/>
          </cell>
          <cell r="BA426" t="str">
            <v/>
          </cell>
          <cell r="BB426" t="str">
            <v/>
          </cell>
          <cell r="BC426" t="str">
            <v/>
          </cell>
          <cell r="BD426" t="str">
            <v/>
          </cell>
          <cell r="BE426">
            <v>0</v>
          </cell>
          <cell r="BF426">
            <v>0</v>
          </cell>
          <cell r="BG426" t="str">
            <v/>
          </cell>
          <cell r="BH426" t="str">
            <v/>
          </cell>
          <cell r="BI426" t="str">
            <v>PGS</v>
          </cell>
          <cell r="BJ426" t="str">
            <v/>
          </cell>
          <cell r="BK426" t="str">
            <v>YES</v>
          </cell>
          <cell r="BL426" t="str">
            <v>YES</v>
          </cell>
          <cell r="BM426">
            <v>1.356376</v>
          </cell>
          <cell r="BN426">
            <v>1.356376</v>
          </cell>
        </row>
        <row r="427">
          <cell r="C427" t="str">
            <v>F000020628</v>
          </cell>
          <cell r="D427" t="str">
            <v>58739130F000020628</v>
          </cell>
          <cell r="E427" t="str">
            <v>5873</v>
          </cell>
          <cell r="F427" t="str">
            <v>9130</v>
          </cell>
          <cell r="G427" t="str">
            <v>F000020628</v>
          </cell>
          <cell r="H427" t="str">
            <v>010</v>
          </cell>
          <cell r="I427" t="str">
            <v>K4</v>
          </cell>
          <cell r="J427" t="str">
            <v>2019</v>
          </cell>
          <cell r="K427">
            <v>43592</v>
          </cell>
          <cell r="L427" t="str">
            <v>LIPITOR 40MG FCT 1X10 BLS MS VB MEC</v>
          </cell>
          <cell r="M427" t="str">
            <v>O</v>
          </cell>
          <cell r="N427" t="str">
            <v>EA</v>
          </cell>
          <cell r="O427" t="str">
            <v>F</v>
          </cell>
          <cell r="P427" t="str">
            <v>0</v>
          </cell>
          <cell r="Q427" t="str">
            <v>0</v>
          </cell>
          <cell r="R427" t="str">
            <v>USD</v>
          </cell>
          <cell r="S427">
            <v>5.8348649999999997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 t="str">
            <v>3530</v>
          </cell>
          <cell r="AH427" t="str">
            <v>DE22</v>
          </cell>
          <cell r="AI427" t="str">
            <v>F000020628</v>
          </cell>
          <cell r="AJ427" t="str">
            <v>3530DE22F000020628</v>
          </cell>
          <cell r="AK427" t="str">
            <v>LIPITOR 40MG FCT 1X10 BLS MS VB MEC</v>
          </cell>
          <cell r="AL427" t="str">
            <v>EA</v>
          </cell>
          <cell r="AM427">
            <v>1</v>
          </cell>
          <cell r="AN427">
            <v>0.46899999999999997</v>
          </cell>
          <cell r="AO427" t="str">
            <v>EUR</v>
          </cell>
          <cell r="AP427" t="str">
            <v>5873</v>
          </cell>
          <cell r="AQ427" t="str">
            <v>9130</v>
          </cell>
          <cell r="AR427" t="str">
            <v>H000005164</v>
          </cell>
          <cell r="AS427" t="str">
            <v>58739130H000005164</v>
          </cell>
          <cell r="AT427" t="str">
            <v>ATORVASTATIN 40MG FCT G EP/USP PR</v>
          </cell>
          <cell r="AU427" t="str">
            <v>EA</v>
          </cell>
          <cell r="AV427">
            <v>10.099262</v>
          </cell>
          <cell r="AW427">
            <v>0.52367799999999998</v>
          </cell>
          <cell r="AX427" t="str">
            <v>USD</v>
          </cell>
          <cell r="AY427" t="str">
            <v/>
          </cell>
          <cell r="AZ427" t="str">
            <v/>
          </cell>
          <cell r="BA427" t="str">
            <v/>
          </cell>
          <cell r="BB427" t="str">
            <v/>
          </cell>
          <cell r="BC427" t="str">
            <v/>
          </cell>
          <cell r="BD427" t="str">
            <v/>
          </cell>
          <cell r="BE427">
            <v>0</v>
          </cell>
          <cell r="BF427">
            <v>0</v>
          </cell>
          <cell r="BG427" t="str">
            <v/>
          </cell>
          <cell r="BH427" t="str">
            <v/>
          </cell>
          <cell r="BI427" t="str">
            <v>PGS</v>
          </cell>
          <cell r="BJ427" t="str">
            <v/>
          </cell>
          <cell r="BK427" t="str">
            <v>YES</v>
          </cell>
          <cell r="BL427" t="str">
            <v>YES</v>
          </cell>
          <cell r="BM427">
            <v>1.0599369999999999</v>
          </cell>
          <cell r="BN427">
            <v>1.0599369999999999</v>
          </cell>
        </row>
        <row r="428">
          <cell r="C428" t="str">
            <v>F000020629</v>
          </cell>
          <cell r="D428" t="str">
            <v>58739130F000020629</v>
          </cell>
          <cell r="E428" t="str">
            <v>5873</v>
          </cell>
          <cell r="F428" t="str">
            <v>9130</v>
          </cell>
          <cell r="G428" t="str">
            <v>F000020629</v>
          </cell>
          <cell r="H428" t="str">
            <v>010</v>
          </cell>
          <cell r="I428" t="str">
            <v>K4</v>
          </cell>
          <cell r="J428" t="str">
            <v>2019</v>
          </cell>
          <cell r="K428">
            <v>43592</v>
          </cell>
          <cell r="L428" t="str">
            <v>LIPITOR 80MG FCT 1X10 BLS MS VB MEC</v>
          </cell>
          <cell r="M428" t="str">
            <v>O</v>
          </cell>
          <cell r="N428" t="str">
            <v>EA</v>
          </cell>
          <cell r="O428" t="str">
            <v>F</v>
          </cell>
          <cell r="P428" t="str">
            <v>0</v>
          </cell>
          <cell r="Q428" t="str">
            <v>0</v>
          </cell>
          <cell r="R428" t="str">
            <v>USD</v>
          </cell>
          <cell r="S428">
            <v>17.28497799999999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 t="str">
            <v>3530</v>
          </cell>
          <cell r="AH428" t="str">
            <v>DE22</v>
          </cell>
          <cell r="AI428" t="str">
            <v>F000020629</v>
          </cell>
          <cell r="AJ428" t="str">
            <v>3530DE22F000020629</v>
          </cell>
          <cell r="AK428" t="str">
            <v>LIPITOR 80MG FCT 1X10 BLS MS VB MEC</v>
          </cell>
          <cell r="AL428" t="str">
            <v>EA</v>
          </cell>
          <cell r="AM428">
            <v>1</v>
          </cell>
          <cell r="AN428">
            <v>5.3849999999999998</v>
          </cell>
          <cell r="AO428" t="str">
            <v>EUR</v>
          </cell>
          <cell r="AP428" t="str">
            <v>5873</v>
          </cell>
          <cell r="AQ428" t="str">
            <v>9130</v>
          </cell>
          <cell r="AR428" t="str">
            <v>H000005165</v>
          </cell>
          <cell r="AS428" t="str">
            <v>58739130H000005165</v>
          </cell>
          <cell r="AT428" t="str">
            <v>ATORVASTATIN 80MG FCT G EP/USP PR</v>
          </cell>
          <cell r="AU428" t="str">
            <v>EA</v>
          </cell>
          <cell r="AV428">
            <v>10.401043</v>
          </cell>
          <cell r="AW428">
            <v>1.0589980000000001</v>
          </cell>
          <cell r="AX428" t="str">
            <v>USD</v>
          </cell>
          <cell r="AY428" t="str">
            <v/>
          </cell>
          <cell r="AZ428" t="str">
            <v/>
          </cell>
          <cell r="BA428" t="str">
            <v/>
          </cell>
          <cell r="BB428" t="str">
            <v/>
          </cell>
          <cell r="BC428" t="str">
            <v/>
          </cell>
          <cell r="BD428" t="str">
            <v/>
          </cell>
          <cell r="BE428">
            <v>0</v>
          </cell>
          <cell r="BF428">
            <v>0</v>
          </cell>
          <cell r="BG428" t="str">
            <v/>
          </cell>
          <cell r="BH428" t="str">
            <v/>
          </cell>
          <cell r="BI428" t="str">
            <v>PGS</v>
          </cell>
          <cell r="BJ428" t="str">
            <v/>
          </cell>
          <cell r="BK428" t="str">
            <v>YES</v>
          </cell>
          <cell r="BL428" t="str">
            <v>YES</v>
          </cell>
          <cell r="BM428">
            <v>8.1123829999999995</v>
          </cell>
          <cell r="BN428">
            <v>8.1123829999999995</v>
          </cell>
        </row>
        <row r="429">
          <cell r="C429" t="str">
            <v>F000020649</v>
          </cell>
          <cell r="D429" t="str">
            <v>58739130F000020649</v>
          </cell>
          <cell r="E429" t="str">
            <v>5873</v>
          </cell>
          <cell r="F429" t="str">
            <v>9130</v>
          </cell>
          <cell r="G429" t="str">
            <v>F000020649</v>
          </cell>
          <cell r="H429" t="str">
            <v>010</v>
          </cell>
          <cell r="I429" t="str">
            <v>K4</v>
          </cell>
          <cell r="J429" t="str">
            <v>2019</v>
          </cell>
          <cell r="K429">
            <v>43592</v>
          </cell>
          <cell r="L429" t="str">
            <v>ATORVASTATIN PFIZER 10MG SMT 3X10 BLS FI</v>
          </cell>
          <cell r="M429" t="str">
            <v>O</v>
          </cell>
          <cell r="N429" t="str">
            <v>EA</v>
          </cell>
          <cell r="O429" t="str">
            <v>F</v>
          </cell>
          <cell r="P429" t="str">
            <v>0</v>
          </cell>
          <cell r="Q429" t="str">
            <v>0</v>
          </cell>
          <cell r="R429" t="str">
            <v>USD</v>
          </cell>
          <cell r="S429">
            <v>8.5311620000000001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 t="str">
            <v>3530</v>
          </cell>
          <cell r="AH429" t="str">
            <v>DE22</v>
          </cell>
          <cell r="AI429" t="str">
            <v>F000020649</v>
          </cell>
          <cell r="AJ429" t="str">
            <v>3530DE22F000020649</v>
          </cell>
          <cell r="AK429" t="str">
            <v>ATORVASTATIN PFIZER 10MG SMT 3X10 BLS FI</v>
          </cell>
          <cell r="AL429" t="str">
            <v>EA</v>
          </cell>
          <cell r="AM429">
            <v>1</v>
          </cell>
          <cell r="AN429">
            <v>3.806</v>
          </cell>
          <cell r="AO429" t="str">
            <v>EUR</v>
          </cell>
          <cell r="AP429" t="str">
            <v>5873</v>
          </cell>
          <cell r="AQ429" t="str">
            <v>9130</v>
          </cell>
          <cell r="AR429" t="str">
            <v>H000005166</v>
          </cell>
          <cell r="AS429" t="str">
            <v>58739130H000005166</v>
          </cell>
          <cell r="AT429" t="str">
            <v>ATORVASTATIN 10MG SMT G EP PR</v>
          </cell>
          <cell r="AU429" t="str">
            <v>EA</v>
          </cell>
          <cell r="AV429">
            <v>31.230616999999999</v>
          </cell>
          <cell r="AW429">
            <v>0.13126399999999999</v>
          </cell>
          <cell r="AX429" t="str">
            <v>USD</v>
          </cell>
          <cell r="AY429" t="str">
            <v/>
          </cell>
          <cell r="AZ429" t="str">
            <v/>
          </cell>
          <cell r="BA429" t="str">
            <v/>
          </cell>
          <cell r="BB429" t="str">
            <v/>
          </cell>
          <cell r="BC429" t="str">
            <v/>
          </cell>
          <cell r="BD429" t="str">
            <v/>
          </cell>
          <cell r="BE429">
            <v>0</v>
          </cell>
          <cell r="BF429">
            <v>0</v>
          </cell>
          <cell r="BG429" t="str">
            <v/>
          </cell>
          <cell r="BH429" t="str">
            <v/>
          </cell>
          <cell r="BI429" t="str">
            <v>PGS</v>
          </cell>
          <cell r="BJ429" t="str">
            <v/>
          </cell>
          <cell r="BK429" t="str">
            <v>YES</v>
          </cell>
          <cell r="BL429" t="str">
            <v>YES</v>
          </cell>
          <cell r="BM429">
            <v>5.1927320000000003</v>
          </cell>
          <cell r="BN429">
            <v>5.1927320000000003</v>
          </cell>
        </row>
        <row r="430">
          <cell r="C430" t="str">
            <v>F000020650</v>
          </cell>
          <cell r="D430" t="str">
            <v>58739130F000020650</v>
          </cell>
          <cell r="E430" t="str">
            <v>5873</v>
          </cell>
          <cell r="F430" t="str">
            <v>9130</v>
          </cell>
          <cell r="G430" t="str">
            <v>F000020650</v>
          </cell>
          <cell r="H430" t="str">
            <v>010</v>
          </cell>
          <cell r="I430" t="str">
            <v>K4</v>
          </cell>
          <cell r="J430" t="str">
            <v>2019</v>
          </cell>
          <cell r="K430">
            <v>43592</v>
          </cell>
          <cell r="L430" t="str">
            <v>ATORVASTATIN PFIZER 20MG SMT 3X10 BLS FI</v>
          </cell>
          <cell r="M430" t="str">
            <v>O</v>
          </cell>
          <cell r="N430" t="str">
            <v>EA</v>
          </cell>
          <cell r="O430" t="str">
            <v>F</v>
          </cell>
          <cell r="P430" t="str">
            <v>0</v>
          </cell>
          <cell r="Q430" t="str">
            <v>0</v>
          </cell>
          <cell r="R430" t="str">
            <v>USD</v>
          </cell>
          <cell r="S430">
            <v>12.341697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 t="str">
            <v>3530</v>
          </cell>
          <cell r="AH430" t="str">
            <v>DE22</v>
          </cell>
          <cell r="AI430" t="str">
            <v>F000020650</v>
          </cell>
          <cell r="AJ430" t="str">
            <v>3530DE22F000020650</v>
          </cell>
          <cell r="AK430" t="str">
            <v>ATORVASTATIN PFIZER 20MG SMT 3X10 BLS FI</v>
          </cell>
          <cell r="AL430" t="str">
            <v>EA</v>
          </cell>
          <cell r="AM430">
            <v>1</v>
          </cell>
          <cell r="AN430">
            <v>3.5819999999999999</v>
          </cell>
          <cell r="AO430" t="str">
            <v>EUR</v>
          </cell>
          <cell r="AP430" t="str">
            <v>5873</v>
          </cell>
          <cell r="AQ430" t="str">
            <v>9130</v>
          </cell>
          <cell r="AR430" t="str">
            <v>H000005167</v>
          </cell>
          <cell r="AS430" t="str">
            <v>58739130H000005167</v>
          </cell>
          <cell r="AT430" t="str">
            <v>ATORVASTATIN 20MG SMT G EP PR</v>
          </cell>
          <cell r="AU430" t="str">
            <v>EA</v>
          </cell>
          <cell r="AV430">
            <v>31.211220000000001</v>
          </cell>
          <cell r="AW430">
            <v>0.261791</v>
          </cell>
          <cell r="AX430" t="str">
            <v>USD</v>
          </cell>
          <cell r="AY430" t="str">
            <v/>
          </cell>
          <cell r="AZ430" t="str">
            <v/>
          </cell>
          <cell r="BA430" t="str">
            <v/>
          </cell>
          <cell r="BB430" t="str">
            <v/>
          </cell>
          <cell r="BC430" t="str">
            <v/>
          </cell>
          <cell r="BD430" t="str">
            <v/>
          </cell>
          <cell r="BE430">
            <v>0</v>
          </cell>
          <cell r="BF430">
            <v>0</v>
          </cell>
          <cell r="BG430" t="str">
            <v/>
          </cell>
          <cell r="BH430" t="str">
            <v/>
          </cell>
          <cell r="BI430" t="str">
            <v>PGS</v>
          </cell>
          <cell r="BJ430" t="str">
            <v/>
          </cell>
          <cell r="BK430" t="str">
            <v>YES</v>
          </cell>
          <cell r="BL430" t="str">
            <v>YES</v>
          </cell>
          <cell r="BM430">
            <v>5.2480099999999998</v>
          </cell>
          <cell r="BN430">
            <v>5.2480099999999998</v>
          </cell>
        </row>
        <row r="431">
          <cell r="C431" t="str">
            <v>F000020651</v>
          </cell>
          <cell r="D431" t="str">
            <v>58739130F000020651</v>
          </cell>
          <cell r="E431" t="str">
            <v>5873</v>
          </cell>
          <cell r="F431" t="str">
            <v>9130</v>
          </cell>
          <cell r="G431" t="str">
            <v>F000020651</v>
          </cell>
          <cell r="H431" t="str">
            <v>010</v>
          </cell>
          <cell r="I431" t="str">
            <v>K4</v>
          </cell>
          <cell r="J431" t="str">
            <v>2019</v>
          </cell>
          <cell r="K431">
            <v>43592</v>
          </cell>
          <cell r="L431" t="str">
            <v>ATORVASTATIN PFIZER 40MG SMT 3X10 BLS FI</v>
          </cell>
          <cell r="M431" t="str">
            <v>O</v>
          </cell>
          <cell r="N431" t="str">
            <v>EA</v>
          </cell>
          <cell r="O431" t="str">
            <v>F</v>
          </cell>
          <cell r="P431" t="str">
            <v>0</v>
          </cell>
          <cell r="Q431" t="str">
            <v>0</v>
          </cell>
          <cell r="R431" t="str">
            <v>USD</v>
          </cell>
          <cell r="S431">
            <v>20.57464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 t="str">
            <v>3530</v>
          </cell>
          <cell r="AH431" t="str">
            <v>DE22</v>
          </cell>
          <cell r="AI431" t="str">
            <v>F000020651</v>
          </cell>
          <cell r="AJ431" t="str">
            <v>3530DE22F000020651</v>
          </cell>
          <cell r="AK431" t="str">
            <v>ATORVASTATIN PFIZER 40MG SMT 3X10 BLS FI</v>
          </cell>
          <cell r="AL431" t="str">
            <v>EA</v>
          </cell>
          <cell r="AM431">
            <v>1</v>
          </cell>
          <cell r="AN431">
            <v>3.7869999999999999</v>
          </cell>
          <cell r="AO431" t="str">
            <v>EUR</v>
          </cell>
          <cell r="AP431" t="str">
            <v>5873</v>
          </cell>
          <cell r="AQ431" t="str">
            <v>9130</v>
          </cell>
          <cell r="AR431" t="str">
            <v>H000005168</v>
          </cell>
          <cell r="AS431" t="str">
            <v>58739130H000005168</v>
          </cell>
          <cell r="AT431" t="str">
            <v>ATORVASTATIN 40MG SMT G EP PR</v>
          </cell>
          <cell r="AU431" t="str">
            <v>EA</v>
          </cell>
          <cell r="AV431">
            <v>31.203130000000002</v>
          </cell>
          <cell r="AW431">
            <v>0.51805900000000005</v>
          </cell>
          <cell r="AX431" t="str">
            <v>USD</v>
          </cell>
          <cell r="AY431" t="str">
            <v/>
          </cell>
          <cell r="AZ431" t="str">
            <v/>
          </cell>
          <cell r="BA431" t="str">
            <v/>
          </cell>
          <cell r="BB431" t="str">
            <v/>
          </cell>
          <cell r="BC431" t="str">
            <v/>
          </cell>
          <cell r="BD431" t="str">
            <v/>
          </cell>
          <cell r="BE431">
            <v>0</v>
          </cell>
          <cell r="BF431">
            <v>0</v>
          </cell>
          <cell r="BG431" t="str">
            <v/>
          </cell>
          <cell r="BH431" t="str">
            <v/>
          </cell>
          <cell r="BI431" t="str">
            <v>PGS</v>
          </cell>
          <cell r="BJ431" t="str">
            <v/>
          </cell>
          <cell r="BK431" t="str">
            <v>YES</v>
          </cell>
          <cell r="BL431" t="str">
            <v>YES</v>
          </cell>
          <cell r="BM431">
            <v>5.9855530000000003</v>
          </cell>
          <cell r="BN431">
            <v>5.9855530000000003</v>
          </cell>
        </row>
        <row r="432">
          <cell r="C432" t="str">
            <v>F000020732</v>
          </cell>
          <cell r="D432" t="str">
            <v>58739130F000020732</v>
          </cell>
          <cell r="E432" t="str">
            <v>5873</v>
          </cell>
          <cell r="F432" t="str">
            <v>9130</v>
          </cell>
          <cell r="G432" t="str">
            <v>F000020732</v>
          </cell>
          <cell r="H432" t="str">
            <v>010</v>
          </cell>
          <cell r="I432" t="str">
            <v>K4</v>
          </cell>
          <cell r="J432" t="str">
            <v>2019</v>
          </cell>
          <cell r="K432">
            <v>43592</v>
          </cell>
          <cell r="L432" t="str">
            <v>ATORVASTATIN PFIZER 80MG SMT 3X10 BLS FI</v>
          </cell>
          <cell r="M432" t="str">
            <v>O</v>
          </cell>
          <cell r="N432" t="str">
            <v>EA</v>
          </cell>
          <cell r="O432" t="str">
            <v>F</v>
          </cell>
          <cell r="P432" t="str">
            <v>0</v>
          </cell>
          <cell r="Q432" t="str">
            <v>0</v>
          </cell>
          <cell r="R432" t="str">
            <v>USD</v>
          </cell>
          <cell r="S432">
            <v>41.241256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 t="str">
            <v>3530</v>
          </cell>
          <cell r="AH432" t="str">
            <v>DE22</v>
          </cell>
          <cell r="AI432" t="str">
            <v>F000020732</v>
          </cell>
          <cell r="AJ432" t="str">
            <v>3530DE22F000020732</v>
          </cell>
          <cell r="AK432" t="str">
            <v>ATORVASTATIN PFIZER 80MG SMT 3X10 BLS FI</v>
          </cell>
          <cell r="AL432" t="str">
            <v>EA</v>
          </cell>
          <cell r="AM432">
            <v>1</v>
          </cell>
          <cell r="AN432">
            <v>6.5</v>
          </cell>
          <cell r="AO432" t="str">
            <v>EUR</v>
          </cell>
          <cell r="AP432" t="str">
            <v>5873</v>
          </cell>
          <cell r="AQ432" t="str">
            <v>9130</v>
          </cell>
          <cell r="AR432" t="str">
            <v>H000005169</v>
          </cell>
          <cell r="AS432" t="str">
            <v>58739130H000005169</v>
          </cell>
          <cell r="AT432" t="str">
            <v>ATORVASTATIN 80MG SMT TABS BULK</v>
          </cell>
          <cell r="AU432" t="str">
            <v>EA</v>
          </cell>
          <cell r="AV432">
            <v>32.405129000000002</v>
          </cell>
          <cell r="AW432">
            <v>1.039115</v>
          </cell>
          <cell r="AX432" t="str">
            <v>USD</v>
          </cell>
          <cell r="AY432" t="str">
            <v/>
          </cell>
          <cell r="AZ432" t="str">
            <v/>
          </cell>
          <cell r="BA432" t="str">
            <v/>
          </cell>
          <cell r="BB432" t="str">
            <v/>
          </cell>
          <cell r="BC432" t="str">
            <v/>
          </cell>
          <cell r="BD432" t="str">
            <v/>
          </cell>
          <cell r="BE432">
            <v>0</v>
          </cell>
          <cell r="BF432">
            <v>0</v>
          </cell>
          <cell r="BG432" t="str">
            <v/>
          </cell>
          <cell r="BH432" t="str">
            <v/>
          </cell>
          <cell r="BI432" t="str">
            <v>PGS</v>
          </cell>
          <cell r="BJ432" t="str">
            <v/>
          </cell>
          <cell r="BK432" t="str">
            <v>YES</v>
          </cell>
          <cell r="BL432" t="str">
            <v>YES</v>
          </cell>
          <cell r="BM432">
            <v>11.056933000000001</v>
          </cell>
          <cell r="BN432">
            <v>11.056933000000001</v>
          </cell>
        </row>
        <row r="433">
          <cell r="C433" t="str">
            <v>F000020885</v>
          </cell>
          <cell r="D433" t="str">
            <v>58739130F000020885</v>
          </cell>
          <cell r="E433" t="str">
            <v>5873</v>
          </cell>
          <cell r="F433" t="str">
            <v>9130</v>
          </cell>
          <cell r="G433" t="str">
            <v>F000020885</v>
          </cell>
          <cell r="H433" t="str">
            <v>010</v>
          </cell>
          <cell r="I433" t="str">
            <v>K4</v>
          </cell>
          <cell r="J433" t="str">
            <v>2019</v>
          </cell>
          <cell r="K433">
            <v>43592</v>
          </cell>
          <cell r="L433" t="str">
            <v>LYRICA 150MG CAP 1X14 BLS SAM LB</v>
          </cell>
          <cell r="M433" t="str">
            <v>O</v>
          </cell>
          <cell r="N433" t="str">
            <v>EA</v>
          </cell>
          <cell r="O433" t="str">
            <v>F</v>
          </cell>
          <cell r="P433" t="str">
            <v>0</v>
          </cell>
          <cell r="Q433" t="str">
            <v>0</v>
          </cell>
          <cell r="R433" t="str">
            <v>USD</v>
          </cell>
          <cell r="S433">
            <v>19.544657999999998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 t="str">
            <v>3530</v>
          </cell>
          <cell r="AH433" t="str">
            <v>DE22</v>
          </cell>
          <cell r="AI433" t="str">
            <v>F000020885</v>
          </cell>
          <cell r="AJ433" t="str">
            <v>3530DE22F000020885</v>
          </cell>
          <cell r="AK433" t="str">
            <v>LYRICA 150MG CAP 1X14 BLS SAM LB</v>
          </cell>
          <cell r="AL433" t="str">
            <v>EA</v>
          </cell>
          <cell r="AM433">
            <v>1</v>
          </cell>
          <cell r="AN433">
            <v>0.68600000000000005</v>
          </cell>
          <cell r="AO433" t="str">
            <v>EUR</v>
          </cell>
          <cell r="AP433" t="str">
            <v>5873</v>
          </cell>
          <cell r="AQ433" t="str">
            <v>9130</v>
          </cell>
          <cell r="AR433" t="str">
            <v>H000137558</v>
          </cell>
          <cell r="AS433" t="str">
            <v>58739130H000137558</v>
          </cell>
          <cell r="AT433" t="str">
            <v>PREGABALIN 2 (CNDE R.)</v>
          </cell>
          <cell r="AU433" t="str">
            <v>KG</v>
          </cell>
          <cell r="AV433">
            <v>2.1664399999999999E-3</v>
          </cell>
          <cell r="AW433">
            <v>8652.85</v>
          </cell>
          <cell r="AX433" t="str">
            <v>USD</v>
          </cell>
          <cell r="AY433" t="str">
            <v/>
          </cell>
          <cell r="AZ433" t="str">
            <v/>
          </cell>
          <cell r="BA433" t="str">
            <v/>
          </cell>
          <cell r="BB433" t="str">
            <v/>
          </cell>
          <cell r="BC433" t="str">
            <v/>
          </cell>
          <cell r="BD433" t="str">
            <v/>
          </cell>
          <cell r="BE433">
            <v>0</v>
          </cell>
          <cell r="BF433">
            <v>0</v>
          </cell>
          <cell r="BG433" t="str">
            <v/>
          </cell>
          <cell r="BH433" t="str">
            <v/>
          </cell>
          <cell r="BI433" t="str">
            <v>PGS</v>
          </cell>
          <cell r="BJ433" t="str">
            <v/>
          </cell>
          <cell r="BK433" t="str">
            <v>YES</v>
          </cell>
          <cell r="BL433" t="str">
            <v>YES</v>
          </cell>
          <cell r="BM433">
            <v>1.2043900000000001</v>
          </cell>
          <cell r="BN433">
            <v>1.2043900000000001</v>
          </cell>
        </row>
        <row r="434">
          <cell r="C434" t="str">
            <v>F000020886</v>
          </cell>
          <cell r="D434" t="str">
            <v>58739130F000020886</v>
          </cell>
          <cell r="E434" t="str">
            <v>5873</v>
          </cell>
          <cell r="F434" t="str">
            <v>9130</v>
          </cell>
          <cell r="G434" t="str">
            <v>F000020886</v>
          </cell>
          <cell r="H434" t="str">
            <v>010</v>
          </cell>
          <cell r="I434" t="str">
            <v>K4</v>
          </cell>
          <cell r="J434" t="str">
            <v>2019</v>
          </cell>
          <cell r="K434">
            <v>43592</v>
          </cell>
          <cell r="L434" t="str">
            <v>LYRICA 75MG CAP 1X14 BLS SAM LB</v>
          </cell>
          <cell r="M434" t="str">
            <v>O</v>
          </cell>
          <cell r="N434" t="str">
            <v>EA</v>
          </cell>
          <cell r="O434" t="str">
            <v>F</v>
          </cell>
          <cell r="P434" t="str">
            <v>0</v>
          </cell>
          <cell r="Q434" t="str">
            <v>0</v>
          </cell>
          <cell r="R434" t="str">
            <v>USD</v>
          </cell>
          <cell r="S434">
            <v>10.185852000000001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 t="str">
            <v>3530</v>
          </cell>
          <cell r="AH434" t="str">
            <v>DE22</v>
          </cell>
          <cell r="AI434" t="str">
            <v>F000020886</v>
          </cell>
          <cell r="AJ434" t="str">
            <v>3530DE22F000020886</v>
          </cell>
          <cell r="AK434" t="str">
            <v>LYRICA 75MG CAP 1X14 BLS SAM LB</v>
          </cell>
          <cell r="AL434" t="str">
            <v>EA</v>
          </cell>
          <cell r="AM434">
            <v>1</v>
          </cell>
          <cell r="AN434">
            <v>0.63200000000000001</v>
          </cell>
          <cell r="AO434" t="str">
            <v>EUR</v>
          </cell>
          <cell r="AP434" t="str">
            <v>5873</v>
          </cell>
          <cell r="AQ434" t="str">
            <v>9130</v>
          </cell>
          <cell r="AR434" t="str">
            <v>H000137558</v>
          </cell>
          <cell r="AS434" t="str">
            <v>58739130H000137558</v>
          </cell>
          <cell r="AT434" t="str">
            <v>PREGABALIN 2 (CNDE R.)</v>
          </cell>
          <cell r="AU434" t="str">
            <v>KG</v>
          </cell>
          <cell r="AV434">
            <v>1.09212E-3</v>
          </cell>
          <cell r="AW434">
            <v>8652.85</v>
          </cell>
          <cell r="AX434" t="str">
            <v>USD</v>
          </cell>
          <cell r="AY434" t="str">
            <v/>
          </cell>
          <cell r="AZ434" t="str">
            <v/>
          </cell>
          <cell r="BA434" t="str">
            <v/>
          </cell>
          <cell r="BB434" t="str">
            <v/>
          </cell>
          <cell r="BC434" t="str">
            <v/>
          </cell>
          <cell r="BD434" t="str">
            <v/>
          </cell>
          <cell r="BE434">
            <v>0</v>
          </cell>
          <cell r="BF434">
            <v>0</v>
          </cell>
          <cell r="BG434" t="str">
            <v/>
          </cell>
          <cell r="BH434" t="str">
            <v/>
          </cell>
          <cell r="BI434" t="str">
            <v>PGS</v>
          </cell>
          <cell r="BJ434" t="str">
            <v/>
          </cell>
          <cell r="BK434" t="str">
            <v>YES</v>
          </cell>
          <cell r="BL434" t="str">
            <v>YES</v>
          </cell>
          <cell r="BM434">
            <v>0.98567000000000005</v>
          </cell>
          <cell r="BN434">
            <v>0.98567000000000005</v>
          </cell>
        </row>
        <row r="435">
          <cell r="C435" t="str">
            <v>F000020933</v>
          </cell>
          <cell r="D435" t="str">
            <v>58739130F000020933</v>
          </cell>
          <cell r="E435" t="str">
            <v>5873</v>
          </cell>
          <cell r="F435" t="str">
            <v>9130</v>
          </cell>
          <cell r="G435" t="str">
            <v>F000020933</v>
          </cell>
          <cell r="H435" t="str">
            <v>010</v>
          </cell>
          <cell r="I435" t="str">
            <v>K4</v>
          </cell>
          <cell r="J435" t="str">
            <v>2019</v>
          </cell>
          <cell r="K435">
            <v>43592</v>
          </cell>
          <cell r="L435" t="str">
            <v>TAHOR 80MG SMT 4X7 BLS MA</v>
          </cell>
          <cell r="M435" t="str">
            <v>O</v>
          </cell>
          <cell r="N435" t="str">
            <v>EA</v>
          </cell>
          <cell r="O435" t="str">
            <v>F</v>
          </cell>
          <cell r="P435" t="str">
            <v>0</v>
          </cell>
          <cell r="Q435" t="str">
            <v>0</v>
          </cell>
          <cell r="R435" t="str">
            <v>USD</v>
          </cell>
          <cell r="S435">
            <v>30.912835000000001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 t="str">
            <v>3530</v>
          </cell>
          <cell r="AH435" t="str">
            <v>DE22</v>
          </cell>
          <cell r="AI435" t="str">
            <v>F000020933</v>
          </cell>
          <cell r="AJ435" t="str">
            <v>3530DE22F000020933</v>
          </cell>
          <cell r="AK435" t="str">
            <v>TAHOR 80MG SMT 4X7 BLS MA</v>
          </cell>
          <cell r="AL435" t="str">
            <v>EA</v>
          </cell>
          <cell r="AM435">
            <v>1</v>
          </cell>
          <cell r="AN435">
            <v>1.3109999999999999</v>
          </cell>
          <cell r="AO435" t="str">
            <v>EUR</v>
          </cell>
          <cell r="AP435" t="str">
            <v>5873</v>
          </cell>
          <cell r="AQ435" t="str">
            <v>9130</v>
          </cell>
          <cell r="AR435" t="str">
            <v>H000005169</v>
          </cell>
          <cell r="AS435" t="str">
            <v>58739130H000005169</v>
          </cell>
          <cell r="AT435" t="str">
            <v>ATORVASTATIN 80MG SMT TABS BULK</v>
          </cell>
          <cell r="AU435" t="str">
            <v>EA</v>
          </cell>
          <cell r="AV435">
            <v>28.28013</v>
          </cell>
          <cell r="AW435">
            <v>1.039115</v>
          </cell>
          <cell r="AX435" t="str">
            <v>USD</v>
          </cell>
          <cell r="AY435" t="str">
            <v/>
          </cell>
          <cell r="AZ435" t="str">
            <v/>
          </cell>
          <cell r="BA435" t="str">
            <v/>
          </cell>
          <cell r="BB435" t="str">
            <v/>
          </cell>
          <cell r="BC435" t="str">
            <v/>
          </cell>
          <cell r="BD435" t="str">
            <v/>
          </cell>
          <cell r="BE435">
            <v>0</v>
          </cell>
          <cell r="BF435">
            <v>0</v>
          </cell>
          <cell r="BG435" t="str">
            <v/>
          </cell>
          <cell r="BH435" t="str">
            <v/>
          </cell>
          <cell r="BI435" t="str">
            <v>PGS</v>
          </cell>
          <cell r="BJ435" t="str">
            <v/>
          </cell>
          <cell r="BK435" t="str">
            <v>YES</v>
          </cell>
          <cell r="BL435" t="str">
            <v>YES</v>
          </cell>
          <cell r="BM435">
            <v>3.9047740000000002</v>
          </cell>
          <cell r="BN435">
            <v>3.9047740000000002</v>
          </cell>
        </row>
        <row r="436">
          <cell r="C436" t="str">
            <v>F000020934</v>
          </cell>
          <cell r="D436" t="str">
            <v>58739130F000020934</v>
          </cell>
          <cell r="E436" t="str">
            <v>5873</v>
          </cell>
          <cell r="F436" t="str">
            <v>9130</v>
          </cell>
          <cell r="G436" t="str">
            <v>F000020934</v>
          </cell>
          <cell r="H436" t="str">
            <v>010</v>
          </cell>
          <cell r="I436" t="str">
            <v>K4</v>
          </cell>
          <cell r="J436" t="str">
            <v>2019</v>
          </cell>
          <cell r="K436">
            <v>43592</v>
          </cell>
          <cell r="L436" t="str">
            <v>TAHOR 40MG SMT 4X7 BLS MA</v>
          </cell>
          <cell r="M436" t="str">
            <v>O</v>
          </cell>
          <cell r="N436" t="str">
            <v>EA</v>
          </cell>
          <cell r="O436" t="str">
            <v>F</v>
          </cell>
          <cell r="P436" t="str">
            <v>0</v>
          </cell>
          <cell r="Q436" t="str">
            <v>0</v>
          </cell>
          <cell r="R436" t="str">
            <v>USD</v>
          </cell>
          <cell r="S436">
            <v>15.264668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 t="str">
            <v>3530</v>
          </cell>
          <cell r="AH436" t="str">
            <v>DE22</v>
          </cell>
          <cell r="AI436" t="str">
            <v>F000020934</v>
          </cell>
          <cell r="AJ436" t="str">
            <v>3530DE22F000020934</v>
          </cell>
          <cell r="AK436" t="str">
            <v>TAHOR 40MG SMT 4X7 BLS MA</v>
          </cell>
          <cell r="AL436" t="str">
            <v>EA</v>
          </cell>
          <cell r="AM436">
            <v>1</v>
          </cell>
          <cell r="AN436">
            <v>0.52700000000000002</v>
          </cell>
          <cell r="AO436" t="str">
            <v>EUR</v>
          </cell>
          <cell r="AP436" t="str">
            <v>5873</v>
          </cell>
          <cell r="AQ436" t="str">
            <v>9130</v>
          </cell>
          <cell r="AR436" t="str">
            <v>H000005168</v>
          </cell>
          <cell r="AS436" t="str">
            <v>58739130H000005168</v>
          </cell>
          <cell r="AT436" t="str">
            <v>ATORVASTATIN 40MG SMT G EP PR</v>
          </cell>
          <cell r="AU436" t="str">
            <v>EA</v>
          </cell>
          <cell r="AV436">
            <v>28.280618</v>
          </cell>
          <cell r="AW436">
            <v>0.51805900000000005</v>
          </cell>
          <cell r="AX436" t="str">
            <v>USD</v>
          </cell>
          <cell r="AY436" t="str">
            <v/>
          </cell>
          <cell r="AZ436" t="str">
            <v/>
          </cell>
          <cell r="BA436" t="str">
            <v/>
          </cell>
          <cell r="BB436" t="str">
            <v/>
          </cell>
          <cell r="BC436" t="str">
            <v/>
          </cell>
          <cell r="BD436" t="str">
            <v/>
          </cell>
          <cell r="BE436">
            <v>0</v>
          </cell>
          <cell r="BF436">
            <v>0</v>
          </cell>
          <cell r="BG436" t="str">
            <v/>
          </cell>
          <cell r="BH436" t="str">
            <v/>
          </cell>
          <cell r="BI436" t="str">
            <v>PGS</v>
          </cell>
          <cell r="BJ436" t="str">
            <v/>
          </cell>
          <cell r="BK436" t="str">
            <v>YES</v>
          </cell>
          <cell r="BL436" t="str">
            <v>YES</v>
          </cell>
          <cell r="BM436">
            <v>1.702475</v>
          </cell>
          <cell r="BN436">
            <v>1.702475</v>
          </cell>
        </row>
        <row r="437">
          <cell r="C437" t="str">
            <v>F000020935</v>
          </cell>
          <cell r="D437" t="str">
            <v>58739130F000020935</v>
          </cell>
          <cell r="E437" t="str">
            <v>5873</v>
          </cell>
          <cell r="F437" t="str">
            <v>9130</v>
          </cell>
          <cell r="G437" t="str">
            <v>F000020935</v>
          </cell>
          <cell r="H437" t="str">
            <v>010</v>
          </cell>
          <cell r="I437" t="str">
            <v>K4</v>
          </cell>
          <cell r="J437" t="str">
            <v>2019</v>
          </cell>
          <cell r="K437">
            <v>43592</v>
          </cell>
          <cell r="L437" t="str">
            <v>LIPITOR 40MG SMT 3X10 BLS VN</v>
          </cell>
          <cell r="M437" t="str">
            <v>O</v>
          </cell>
          <cell r="N437" t="str">
            <v>EA</v>
          </cell>
          <cell r="O437" t="str">
            <v>F</v>
          </cell>
          <cell r="P437" t="str">
            <v>0</v>
          </cell>
          <cell r="Q437" t="str">
            <v>0</v>
          </cell>
          <cell r="R437" t="str">
            <v>USD</v>
          </cell>
          <cell r="S437">
            <v>16.73142800000000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 t="str">
            <v>3530</v>
          </cell>
          <cell r="AH437" t="str">
            <v>DE22</v>
          </cell>
          <cell r="AI437" t="str">
            <v>F000020935</v>
          </cell>
          <cell r="AJ437" t="str">
            <v>3530DE22F000020935</v>
          </cell>
          <cell r="AK437" t="str">
            <v>LIPITOR 40MG SMT 3X10 BLS VN</v>
          </cell>
          <cell r="AL437" t="str">
            <v>EA</v>
          </cell>
          <cell r="AM437">
            <v>1</v>
          </cell>
          <cell r="AN437">
            <v>0.88800000000000001</v>
          </cell>
          <cell r="AO437" t="str">
            <v>EUR</v>
          </cell>
          <cell r="AP437" t="str">
            <v>5873</v>
          </cell>
          <cell r="AQ437" t="str">
            <v>9130</v>
          </cell>
          <cell r="AR437" t="str">
            <v>H000005168</v>
          </cell>
          <cell r="AS437" t="str">
            <v>58739130H000005168</v>
          </cell>
          <cell r="AT437" t="str">
            <v>ATORVASTATIN 40MG SMT G EP PR</v>
          </cell>
          <cell r="AU437" t="str">
            <v>EA</v>
          </cell>
          <cell r="AV437">
            <v>30.300488000000001</v>
          </cell>
          <cell r="AW437">
            <v>0.51805900000000005</v>
          </cell>
          <cell r="AX437" t="str">
            <v>USD</v>
          </cell>
          <cell r="AY437" t="str">
            <v/>
          </cell>
          <cell r="AZ437" t="str">
            <v/>
          </cell>
          <cell r="BA437" t="str">
            <v/>
          </cell>
          <cell r="BB437" t="str">
            <v/>
          </cell>
          <cell r="BC437" t="str">
            <v/>
          </cell>
          <cell r="BD437" t="str">
            <v/>
          </cell>
          <cell r="BE437">
            <v>0</v>
          </cell>
          <cell r="BF437">
            <v>0</v>
          </cell>
          <cell r="BG437" t="str">
            <v/>
          </cell>
          <cell r="BH437" t="str">
            <v/>
          </cell>
          <cell r="BI437" t="str">
            <v>PGS</v>
          </cell>
          <cell r="BJ437" t="str">
            <v/>
          </cell>
          <cell r="BK437" t="str">
            <v>YES</v>
          </cell>
          <cell r="BL437" t="str">
            <v>YES</v>
          </cell>
          <cell r="BM437">
            <v>2.2275610000000001</v>
          </cell>
          <cell r="BN437">
            <v>2.2275610000000001</v>
          </cell>
        </row>
        <row r="438">
          <cell r="C438" t="str">
            <v>F000020936</v>
          </cell>
          <cell r="D438" t="str">
            <v>58739130F000020936</v>
          </cell>
          <cell r="E438" t="str">
            <v>5873</v>
          </cell>
          <cell r="F438" t="str">
            <v>9130</v>
          </cell>
          <cell r="G438" t="str">
            <v>F000020936</v>
          </cell>
          <cell r="H438" t="str">
            <v>010</v>
          </cell>
          <cell r="I438" t="str">
            <v>K4</v>
          </cell>
          <cell r="J438" t="str">
            <v>2019</v>
          </cell>
          <cell r="K438">
            <v>43592</v>
          </cell>
          <cell r="L438" t="str">
            <v>LIPITOR 20MG SMT 3X10 BLS VN</v>
          </cell>
          <cell r="M438" t="str">
            <v>O</v>
          </cell>
          <cell r="N438" t="str">
            <v>EA</v>
          </cell>
          <cell r="O438" t="str">
            <v>F</v>
          </cell>
          <cell r="P438" t="str">
            <v>0</v>
          </cell>
          <cell r="Q438" t="str">
            <v>0</v>
          </cell>
          <cell r="R438" t="str">
            <v>USD</v>
          </cell>
          <cell r="S438">
            <v>8.2250929999999993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 t="str">
            <v>3530</v>
          </cell>
          <cell r="AH438" t="str">
            <v>DE22</v>
          </cell>
          <cell r="AI438" t="str">
            <v>F000020936</v>
          </cell>
          <cell r="AJ438" t="str">
            <v>3530DE22F000020936</v>
          </cell>
          <cell r="AK438" t="str">
            <v>LIPITOR 20MG SMT 3X10 BLS VN</v>
          </cell>
          <cell r="AL438" t="str">
            <v>EA</v>
          </cell>
          <cell r="AM438">
            <v>1</v>
          </cell>
          <cell r="AN438">
            <v>0.252</v>
          </cell>
          <cell r="AO438" t="str">
            <v>EUR</v>
          </cell>
          <cell r="AP438" t="str">
            <v>5873</v>
          </cell>
          <cell r="AQ438" t="str">
            <v>9130</v>
          </cell>
          <cell r="AR438" t="str">
            <v>H000005167</v>
          </cell>
          <cell r="AS438" t="str">
            <v>58739130H000005167</v>
          </cell>
          <cell r="AT438" t="str">
            <v>ATORVASTATIN 20MG SMT G EP PR</v>
          </cell>
          <cell r="AU438" t="str">
            <v>EA</v>
          </cell>
          <cell r="AV438">
            <v>30.297696999999999</v>
          </cell>
          <cell r="AW438">
            <v>0.261791</v>
          </cell>
          <cell r="AX438" t="str">
            <v>USD</v>
          </cell>
          <cell r="AY438" t="str">
            <v/>
          </cell>
          <cell r="AZ438" t="str">
            <v/>
          </cell>
          <cell r="BA438" t="str">
            <v/>
          </cell>
          <cell r="BB438" t="str">
            <v/>
          </cell>
          <cell r="BC438" t="str">
            <v/>
          </cell>
          <cell r="BD438" t="str">
            <v/>
          </cell>
          <cell r="BE438">
            <v>0</v>
          </cell>
          <cell r="BF438">
            <v>0</v>
          </cell>
          <cell r="BG438" t="str">
            <v/>
          </cell>
          <cell r="BH438" t="str">
            <v/>
          </cell>
          <cell r="BI438" t="str">
            <v>PGS</v>
          </cell>
          <cell r="BJ438" t="str">
            <v/>
          </cell>
          <cell r="BK438" t="str">
            <v>YES</v>
          </cell>
          <cell r="BL438" t="str">
            <v>YES</v>
          </cell>
          <cell r="BM438">
            <v>0.91266099999999994</v>
          </cell>
          <cell r="BN438">
            <v>0.91266099999999994</v>
          </cell>
        </row>
        <row r="439">
          <cell r="C439" t="str">
            <v>F000020937</v>
          </cell>
          <cell r="D439" t="str">
            <v>58739130F000020937</v>
          </cell>
          <cell r="E439" t="str">
            <v>5873</v>
          </cell>
          <cell r="F439" t="str">
            <v>9130</v>
          </cell>
          <cell r="G439" t="str">
            <v>F000020937</v>
          </cell>
          <cell r="H439" t="str">
            <v>010</v>
          </cell>
          <cell r="I439" t="str">
            <v>K4</v>
          </cell>
          <cell r="J439" t="str">
            <v>2019</v>
          </cell>
          <cell r="K439">
            <v>43592</v>
          </cell>
          <cell r="L439" t="str">
            <v>LIPITOR 10MG SMT 3X10 BLS VN</v>
          </cell>
          <cell r="M439" t="str">
            <v>O</v>
          </cell>
          <cell r="N439" t="str">
            <v>EA</v>
          </cell>
          <cell r="O439" t="str">
            <v>F</v>
          </cell>
          <cell r="P439" t="str">
            <v>0</v>
          </cell>
          <cell r="Q439" t="str">
            <v>0</v>
          </cell>
          <cell r="R439" t="str">
            <v>USD</v>
          </cell>
          <cell r="S439">
            <v>4.1951499999999999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 t="str">
            <v>3530</v>
          </cell>
          <cell r="AH439" t="str">
            <v>DE22</v>
          </cell>
          <cell r="AI439" t="str">
            <v>F000020937</v>
          </cell>
          <cell r="AJ439" t="str">
            <v>3530DE22F000020937</v>
          </cell>
          <cell r="AK439" t="str">
            <v>LIPITOR 10MG SMT 3X10 BLS VN</v>
          </cell>
          <cell r="AL439" t="str">
            <v>EA</v>
          </cell>
          <cell r="AM439">
            <v>1</v>
          </cell>
          <cell r="AN439">
            <v>0.187</v>
          </cell>
          <cell r="AO439" t="str">
            <v>EUR</v>
          </cell>
          <cell r="AP439" t="str">
            <v>5873</v>
          </cell>
          <cell r="AQ439" t="str">
            <v>9130</v>
          </cell>
          <cell r="AR439" t="str">
            <v>H000005166</v>
          </cell>
          <cell r="AS439" t="str">
            <v>58739130H000005166</v>
          </cell>
          <cell r="AT439" t="str">
            <v>ATORVASTATIN 10MG SMT G EP PR</v>
          </cell>
          <cell r="AU439" t="str">
            <v>EA</v>
          </cell>
          <cell r="AV439">
            <v>30.300818</v>
          </cell>
          <cell r="AW439">
            <v>0.13126399999999999</v>
          </cell>
          <cell r="AX439" t="str">
            <v>USD</v>
          </cell>
          <cell r="AY439" t="str">
            <v/>
          </cell>
          <cell r="AZ439" t="str">
            <v/>
          </cell>
          <cell r="BA439" t="str">
            <v/>
          </cell>
          <cell r="BB439" t="str">
            <v/>
          </cell>
          <cell r="BC439" t="str">
            <v/>
          </cell>
          <cell r="BD439" t="str">
            <v/>
          </cell>
          <cell r="BE439">
            <v>0</v>
          </cell>
          <cell r="BF439">
            <v>0</v>
          </cell>
          <cell r="BG439" t="str">
            <v/>
          </cell>
          <cell r="BH439" t="str">
            <v/>
          </cell>
          <cell r="BI439" t="str">
            <v>PGS</v>
          </cell>
          <cell r="BJ439" t="str">
            <v/>
          </cell>
          <cell r="BK439" t="str">
            <v>YES</v>
          </cell>
          <cell r="BL439" t="str">
            <v>YES</v>
          </cell>
          <cell r="BM439">
            <v>0.55503199999999997</v>
          </cell>
          <cell r="BN439">
            <v>0.55503199999999997</v>
          </cell>
        </row>
        <row r="440">
          <cell r="C440" t="str">
            <v>F000021000</v>
          </cell>
          <cell r="D440" t="str">
            <v>58739130F000021000</v>
          </cell>
          <cell r="E440" t="str">
            <v>5873</v>
          </cell>
          <cell r="F440" t="str">
            <v>9130</v>
          </cell>
          <cell r="G440" t="str">
            <v>F000021000</v>
          </cell>
          <cell r="H440" t="str">
            <v>010</v>
          </cell>
          <cell r="I440" t="str">
            <v>K4</v>
          </cell>
          <cell r="J440" t="str">
            <v>2019</v>
          </cell>
          <cell r="K440">
            <v>43592</v>
          </cell>
          <cell r="L440" t="str">
            <v>LIPITOR 80MG FCT 1X7 BLS MS PE</v>
          </cell>
          <cell r="M440" t="str">
            <v>O</v>
          </cell>
          <cell r="N440" t="str">
            <v>EA</v>
          </cell>
          <cell r="O440" t="str">
            <v>F</v>
          </cell>
          <cell r="P440" t="str">
            <v>0</v>
          </cell>
          <cell r="Q440" t="str">
            <v>0</v>
          </cell>
          <cell r="R440" t="str">
            <v>USD</v>
          </cell>
          <cell r="S440">
            <v>18.070836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 t="str">
            <v>3530</v>
          </cell>
          <cell r="AH440" t="str">
            <v>DE22</v>
          </cell>
          <cell r="AI440" t="str">
            <v>F000021000</v>
          </cell>
          <cell r="AJ440" t="str">
            <v>3530DE22F000021000</v>
          </cell>
          <cell r="AK440" t="str">
            <v>LIPITOR 80MG FCT 1X7 BLS MS PE</v>
          </cell>
          <cell r="AL440" t="str">
            <v>EA</v>
          </cell>
          <cell r="AM440">
            <v>1</v>
          </cell>
          <cell r="AN440">
            <v>8.64</v>
          </cell>
          <cell r="AO440" t="str">
            <v>EUR</v>
          </cell>
          <cell r="AP440" t="str">
            <v>5873</v>
          </cell>
          <cell r="AQ440" t="str">
            <v>9130</v>
          </cell>
          <cell r="AR440" t="str">
            <v>H000005165</v>
          </cell>
          <cell r="AS440" t="str">
            <v>58739130H000005165</v>
          </cell>
          <cell r="AT440" t="str">
            <v>ATORVASTATIN 80MG FCT G EP/USP PR</v>
          </cell>
          <cell r="AU440" t="str">
            <v>EA</v>
          </cell>
          <cell r="AV440">
            <v>7.5641499999999997</v>
          </cell>
          <cell r="AW440">
            <v>1.0589980000000001</v>
          </cell>
          <cell r="AX440" t="str">
            <v>USD</v>
          </cell>
          <cell r="AY440" t="str">
            <v/>
          </cell>
          <cell r="AZ440" t="str">
            <v/>
          </cell>
          <cell r="BA440" t="str">
            <v/>
          </cell>
          <cell r="BB440" t="str">
            <v/>
          </cell>
          <cell r="BC440" t="str">
            <v/>
          </cell>
          <cell r="BD440" t="str">
            <v/>
          </cell>
          <cell r="BE440">
            <v>0</v>
          </cell>
          <cell r="BF440">
            <v>0</v>
          </cell>
          <cell r="BG440" t="str">
            <v/>
          </cell>
          <cell r="BH440" t="str">
            <v/>
          </cell>
          <cell r="BI440" t="str">
            <v>PGS</v>
          </cell>
          <cell r="BJ440" t="str">
            <v/>
          </cell>
          <cell r="BK440" t="str">
            <v>YES</v>
          </cell>
          <cell r="BL440" t="str">
            <v>YES</v>
          </cell>
          <cell r="BM440">
            <v>12.347091000000001</v>
          </cell>
          <cell r="BN440">
            <v>12.347091000000001</v>
          </cell>
        </row>
        <row r="441">
          <cell r="C441" t="str">
            <v>F000021052</v>
          </cell>
          <cell r="D441" t="str">
            <v>58739130F000021052</v>
          </cell>
          <cell r="E441" t="str">
            <v>5873</v>
          </cell>
          <cell r="F441" t="str">
            <v>9130</v>
          </cell>
          <cell r="G441" t="str">
            <v>F000021052</v>
          </cell>
          <cell r="H441" t="str">
            <v>010</v>
          </cell>
          <cell r="I441" t="str">
            <v>K4</v>
          </cell>
          <cell r="J441" t="str">
            <v>2019</v>
          </cell>
          <cell r="K441">
            <v>43602</v>
          </cell>
          <cell r="L441" t="str">
            <v>BRILLIOR 25MG CAP 4X14 BLS TH</v>
          </cell>
          <cell r="M441" t="str">
            <v>O</v>
          </cell>
          <cell r="N441" t="str">
            <v>EA</v>
          </cell>
          <cell r="O441" t="str">
            <v>F</v>
          </cell>
          <cell r="P441" t="str">
            <v>0</v>
          </cell>
          <cell r="Q441" t="str">
            <v>0</v>
          </cell>
          <cell r="R441" t="str">
            <v>USD</v>
          </cell>
          <cell r="S441">
            <v>13.962702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 t="str">
            <v>3530</v>
          </cell>
          <cell r="AH441" t="str">
            <v>DE22</v>
          </cell>
          <cell r="AI441" t="str">
            <v>F000021052</v>
          </cell>
          <cell r="AJ441" t="str">
            <v>3530DE22F000021052</v>
          </cell>
          <cell r="AK441" t="str">
            <v>BRILLIOR 25MG CAP 4X14 BLS TH</v>
          </cell>
          <cell r="AL441" t="str">
            <v>EA</v>
          </cell>
          <cell r="AM441">
            <v>1</v>
          </cell>
          <cell r="AN441">
            <v>1.1040000000000001</v>
          </cell>
          <cell r="AO441" t="str">
            <v>EUR</v>
          </cell>
          <cell r="AP441" t="str">
            <v>5873</v>
          </cell>
          <cell r="AQ441" t="str">
            <v>9130</v>
          </cell>
          <cell r="AR441" t="str">
            <v>H000137558</v>
          </cell>
          <cell r="AS441" t="str">
            <v>58739130H000137558</v>
          </cell>
          <cell r="AT441" t="str">
            <v>PREGABALIN 2 (CNDE R.)</v>
          </cell>
          <cell r="AU441" t="str">
            <v>KG</v>
          </cell>
          <cell r="AV441">
            <v>1.4650900000000001E-3</v>
          </cell>
          <cell r="AW441">
            <v>8652.85</v>
          </cell>
          <cell r="AX441" t="str">
            <v>USD</v>
          </cell>
          <cell r="AY441" t="str">
            <v/>
          </cell>
          <cell r="AZ441" t="str">
            <v/>
          </cell>
          <cell r="BA441" t="str">
            <v/>
          </cell>
          <cell r="BB441" t="str">
            <v/>
          </cell>
          <cell r="BC441" t="str">
            <v/>
          </cell>
          <cell r="BD441" t="str">
            <v/>
          </cell>
          <cell r="BE441">
            <v>0</v>
          </cell>
          <cell r="BF441">
            <v>0</v>
          </cell>
          <cell r="BG441" t="str">
            <v/>
          </cell>
          <cell r="BH441" t="str">
            <v/>
          </cell>
          <cell r="BI441" t="str">
            <v>PGS</v>
          </cell>
          <cell r="BJ441" t="str">
            <v/>
          </cell>
          <cell r="BK441" t="str">
            <v>YES</v>
          </cell>
          <cell r="BL441" t="str">
            <v>YES</v>
          </cell>
          <cell r="BM441">
            <v>1.617003</v>
          </cell>
          <cell r="BN441">
            <v>1.617003</v>
          </cell>
        </row>
        <row r="442">
          <cell r="C442" t="str">
            <v>F000021053</v>
          </cell>
          <cell r="D442" t="str">
            <v>58739130F000021053</v>
          </cell>
          <cell r="E442" t="str">
            <v>5873</v>
          </cell>
          <cell r="F442" t="str">
            <v>9130</v>
          </cell>
          <cell r="G442" t="str">
            <v>F000021053</v>
          </cell>
          <cell r="H442" t="str">
            <v>010</v>
          </cell>
          <cell r="I442" t="str">
            <v>K4</v>
          </cell>
          <cell r="J442" t="str">
            <v>2019</v>
          </cell>
          <cell r="K442">
            <v>43602</v>
          </cell>
          <cell r="L442" t="str">
            <v>BRILLIOR 75MG CAP 4X14 BLS TH</v>
          </cell>
          <cell r="M442" t="str">
            <v>O</v>
          </cell>
          <cell r="N442" t="str">
            <v>EA</v>
          </cell>
          <cell r="O442" t="str">
            <v>F</v>
          </cell>
          <cell r="P442" t="str">
            <v>0</v>
          </cell>
          <cell r="Q442" t="str">
            <v>0</v>
          </cell>
          <cell r="R442" t="str">
            <v>USD</v>
          </cell>
          <cell r="S442">
            <v>38.818384999999999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 t="str">
            <v>3530</v>
          </cell>
          <cell r="AH442" t="str">
            <v>DE22</v>
          </cell>
          <cell r="AI442" t="str">
            <v>F000021053</v>
          </cell>
          <cell r="AJ442" t="str">
            <v>3530DE22F000021053</v>
          </cell>
          <cell r="AK442" t="str">
            <v>BRILLIOR 75MG CAP 4X14 BLS TH</v>
          </cell>
          <cell r="AL442" t="str">
            <v>EA</v>
          </cell>
          <cell r="AM442">
            <v>1</v>
          </cell>
          <cell r="AN442">
            <v>0.877</v>
          </cell>
          <cell r="AO442" t="str">
            <v>EUR</v>
          </cell>
          <cell r="AP442" t="str">
            <v>5873</v>
          </cell>
          <cell r="AQ442" t="str">
            <v>9130</v>
          </cell>
          <cell r="AR442" t="str">
            <v>H000137558</v>
          </cell>
          <cell r="AS442" t="str">
            <v>58739130H000137558</v>
          </cell>
          <cell r="AT442" t="str">
            <v>PREGABALIN 2 (CNDE R.)</v>
          </cell>
          <cell r="AU442" t="str">
            <v>KG</v>
          </cell>
          <cell r="AV442">
            <v>4.3681800000000002E-3</v>
          </cell>
          <cell r="AW442">
            <v>8652.85</v>
          </cell>
          <cell r="AX442" t="str">
            <v>USD</v>
          </cell>
          <cell r="AY442" t="str">
            <v/>
          </cell>
          <cell r="AZ442" t="str">
            <v/>
          </cell>
          <cell r="BA442" t="str">
            <v/>
          </cell>
          <cell r="BB442" t="str">
            <v/>
          </cell>
          <cell r="BC442" t="str">
            <v/>
          </cell>
          <cell r="BD442" t="str">
            <v/>
          </cell>
          <cell r="BE442">
            <v>0</v>
          </cell>
          <cell r="BF442">
            <v>0</v>
          </cell>
          <cell r="BG442" t="str">
            <v/>
          </cell>
          <cell r="BH442" t="str">
            <v/>
          </cell>
          <cell r="BI442" t="str">
            <v>PGS</v>
          </cell>
          <cell r="BJ442" t="str">
            <v/>
          </cell>
          <cell r="BK442" t="str">
            <v>YES</v>
          </cell>
          <cell r="BL442" t="str">
            <v>YES</v>
          </cell>
          <cell r="BM442">
            <v>1.7386900000000001</v>
          </cell>
          <cell r="BN442">
            <v>1.7386900000000001</v>
          </cell>
        </row>
        <row r="443">
          <cell r="C443" t="str">
            <v>F000021055</v>
          </cell>
          <cell r="D443" t="str">
            <v>58739130F000021055</v>
          </cell>
          <cell r="E443" t="str">
            <v>5873</v>
          </cell>
          <cell r="F443" t="str">
            <v>9130</v>
          </cell>
          <cell r="G443" t="str">
            <v>F000021055</v>
          </cell>
          <cell r="H443" t="str">
            <v>010</v>
          </cell>
          <cell r="I443" t="str">
            <v>K4</v>
          </cell>
          <cell r="J443" t="str">
            <v>2019</v>
          </cell>
          <cell r="K443">
            <v>43602</v>
          </cell>
          <cell r="L443" t="str">
            <v>BRILLIOR 50MG CAP 4X14 BLS TH</v>
          </cell>
          <cell r="M443" t="str">
            <v>O</v>
          </cell>
          <cell r="N443" t="str">
            <v>EA</v>
          </cell>
          <cell r="O443" t="str">
            <v>F</v>
          </cell>
          <cell r="P443" t="str">
            <v>0</v>
          </cell>
          <cell r="Q443" t="str">
            <v>0</v>
          </cell>
          <cell r="R443" t="str">
            <v>USD</v>
          </cell>
          <cell r="S443">
            <v>26.548421000000001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 t="str">
            <v>3530</v>
          </cell>
          <cell r="AH443" t="str">
            <v>DE22</v>
          </cell>
          <cell r="AI443" t="str">
            <v>F000021055</v>
          </cell>
          <cell r="AJ443" t="str">
            <v>3530DE22F000021055</v>
          </cell>
          <cell r="AK443" t="str">
            <v>BRILLIOR 50MG CAP 4X14 BLS TH</v>
          </cell>
          <cell r="AL443" t="str">
            <v>EA</v>
          </cell>
          <cell r="AM443">
            <v>1</v>
          </cell>
          <cell r="AN443">
            <v>1.18</v>
          </cell>
          <cell r="AO443" t="str">
            <v>EUR</v>
          </cell>
          <cell r="AP443" t="str">
            <v>5873</v>
          </cell>
          <cell r="AQ443" t="str">
            <v>9130</v>
          </cell>
          <cell r="AR443" t="str">
            <v>H000137558</v>
          </cell>
          <cell r="AS443" t="str">
            <v>58739130H000137558</v>
          </cell>
          <cell r="AT443" t="str">
            <v>PREGABALIN 2 (CNDE R.)</v>
          </cell>
          <cell r="AU443" t="str">
            <v>KG</v>
          </cell>
          <cell r="AV443">
            <v>2.90938E-3</v>
          </cell>
          <cell r="AW443">
            <v>8652.85</v>
          </cell>
          <cell r="AX443" t="str">
            <v>USD</v>
          </cell>
          <cell r="AY443" t="str">
            <v/>
          </cell>
          <cell r="AZ443" t="str">
            <v/>
          </cell>
          <cell r="BA443" t="str">
            <v/>
          </cell>
          <cell r="BB443" t="str">
            <v/>
          </cell>
          <cell r="BC443" t="str">
            <v/>
          </cell>
          <cell r="BD443" t="str">
            <v/>
          </cell>
          <cell r="BE443">
            <v>0</v>
          </cell>
          <cell r="BF443">
            <v>0</v>
          </cell>
          <cell r="BG443" t="str">
            <v/>
          </cell>
          <cell r="BH443" t="str">
            <v/>
          </cell>
          <cell r="BI443" t="str">
            <v>PGS</v>
          </cell>
          <cell r="BJ443" t="str">
            <v/>
          </cell>
          <cell r="BK443" t="str">
            <v>YES</v>
          </cell>
          <cell r="BL443" t="str">
            <v>YES</v>
          </cell>
          <cell r="BM443">
            <v>1.9319729999999999</v>
          </cell>
          <cell r="BN443">
            <v>1.9319729999999999</v>
          </cell>
        </row>
        <row r="444">
          <cell r="C444" t="str">
            <v>F000021064</v>
          </cell>
          <cell r="D444" t="str">
            <v>58739130F000021064</v>
          </cell>
          <cell r="E444" t="str">
            <v>5873</v>
          </cell>
          <cell r="F444" t="str">
            <v>9130</v>
          </cell>
          <cell r="G444" t="str">
            <v>F000021064</v>
          </cell>
          <cell r="H444" t="str">
            <v>010</v>
          </cell>
          <cell r="I444" t="str">
            <v>K4</v>
          </cell>
          <cell r="J444" t="str">
            <v>2019</v>
          </cell>
          <cell r="K444">
            <v>43592</v>
          </cell>
          <cell r="L444" t="str">
            <v>ATORVASTATIN PFIZER 10MG SMT 4X7 BLS CY</v>
          </cell>
          <cell r="M444" t="str">
            <v>O</v>
          </cell>
          <cell r="N444" t="str">
            <v>EA</v>
          </cell>
          <cell r="O444" t="str">
            <v>F</v>
          </cell>
          <cell r="P444" t="str">
            <v>0</v>
          </cell>
          <cell r="Q444" t="str">
            <v>0</v>
          </cell>
          <cell r="R444" t="str">
            <v>USD</v>
          </cell>
          <cell r="S444">
            <v>3.959102000000000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 t="str">
            <v>3530</v>
          </cell>
          <cell r="AH444" t="str">
            <v>DE22</v>
          </cell>
          <cell r="AI444" t="str">
            <v>F000021064</v>
          </cell>
          <cell r="AJ444" t="str">
            <v>3530DE22F000021064</v>
          </cell>
          <cell r="AK444" t="str">
            <v>ATORVASTATIN PFIZER 10MG SMT 4X7 BLS CY</v>
          </cell>
          <cell r="AL444" t="str">
            <v>EA</v>
          </cell>
          <cell r="AM444">
            <v>1</v>
          </cell>
          <cell r="AN444">
            <v>0.21199999999999999</v>
          </cell>
          <cell r="AO444" t="str">
            <v>EUR</v>
          </cell>
          <cell r="AP444" t="str">
            <v>5873</v>
          </cell>
          <cell r="AQ444" t="str">
            <v>9130</v>
          </cell>
          <cell r="AR444" t="str">
            <v>H000005166</v>
          </cell>
          <cell r="AS444" t="str">
            <v>58739130H000005166</v>
          </cell>
          <cell r="AT444" t="str">
            <v>ATORVASTATIN 10MG SMT G EP PR</v>
          </cell>
          <cell r="AU444" t="str">
            <v>EA</v>
          </cell>
          <cell r="AV444">
            <v>28.280784000000001</v>
          </cell>
          <cell r="AW444">
            <v>0.13126399999999999</v>
          </cell>
          <cell r="AX444" t="str">
            <v>USD</v>
          </cell>
          <cell r="AY444" t="str">
            <v/>
          </cell>
          <cell r="AZ444" t="str">
            <v/>
          </cell>
          <cell r="BA444" t="str">
            <v/>
          </cell>
          <cell r="BB444" t="str">
            <v/>
          </cell>
          <cell r="BC444" t="str">
            <v/>
          </cell>
          <cell r="BD444" t="str">
            <v/>
          </cell>
          <cell r="BE444">
            <v>0</v>
          </cell>
          <cell r="BF444">
            <v>0</v>
          </cell>
          <cell r="BG444" t="str">
            <v/>
          </cell>
          <cell r="BH444" t="str">
            <v/>
          </cell>
          <cell r="BI444" t="str">
            <v>PGS</v>
          </cell>
          <cell r="BJ444" t="str">
            <v/>
          </cell>
          <cell r="BK444" t="str">
            <v>YES</v>
          </cell>
          <cell r="BL444" t="str">
            <v>YES</v>
          </cell>
          <cell r="BM444">
            <v>0.56189199999999995</v>
          </cell>
          <cell r="BN444">
            <v>0.56189199999999995</v>
          </cell>
        </row>
        <row r="445">
          <cell r="C445" t="str">
            <v>F000021065</v>
          </cell>
          <cell r="D445" t="str">
            <v>58739130F000021065</v>
          </cell>
          <cell r="E445" t="str">
            <v>5873</v>
          </cell>
          <cell r="F445" t="str">
            <v>9130</v>
          </cell>
          <cell r="G445" t="str">
            <v>F000021065</v>
          </cell>
          <cell r="H445" t="str">
            <v>010</v>
          </cell>
          <cell r="I445" t="str">
            <v>K4</v>
          </cell>
          <cell r="J445" t="str">
            <v>2019</v>
          </cell>
          <cell r="K445">
            <v>43592</v>
          </cell>
          <cell r="L445" t="str">
            <v>ATORVASTATIN PFIZER 20MG SMT 4X7 BLS CY</v>
          </cell>
          <cell r="M445" t="str">
            <v>O</v>
          </cell>
          <cell r="N445" t="str">
            <v>EA</v>
          </cell>
          <cell r="O445" t="str">
            <v>F</v>
          </cell>
          <cell r="P445" t="str">
            <v>0</v>
          </cell>
          <cell r="Q445" t="str">
            <v>0</v>
          </cell>
          <cell r="R445" t="str">
            <v>USD</v>
          </cell>
          <cell r="S445">
            <v>7.6509090000000004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 t="str">
            <v>3530</v>
          </cell>
          <cell r="AH445" t="str">
            <v>DE22</v>
          </cell>
          <cell r="AI445" t="str">
            <v>F000021065</v>
          </cell>
          <cell r="AJ445" t="str">
            <v>3530DE22F000021065</v>
          </cell>
          <cell r="AK445" t="str">
            <v>ATORVASTATIN PFIZER 20MG SMT 4X7 BLS CY</v>
          </cell>
          <cell r="AL445" t="str">
            <v>EA</v>
          </cell>
          <cell r="AM445">
            <v>1</v>
          </cell>
          <cell r="AN445">
            <v>0.21299999999999999</v>
          </cell>
          <cell r="AO445" t="str">
            <v>EUR</v>
          </cell>
          <cell r="AP445" t="str">
            <v>5873</v>
          </cell>
          <cell r="AQ445" t="str">
            <v>9130</v>
          </cell>
          <cell r="AR445" t="str">
            <v>H000005167</v>
          </cell>
          <cell r="AS445" t="str">
            <v>58739130H000005167</v>
          </cell>
          <cell r="AT445" t="str">
            <v>ATORVASTATIN 20MG SMT G EP PR</v>
          </cell>
          <cell r="AU445" t="str">
            <v>EA</v>
          </cell>
          <cell r="AV445">
            <v>28.277871000000001</v>
          </cell>
          <cell r="AW445">
            <v>0.261791</v>
          </cell>
          <cell r="AX445" t="str">
            <v>USD</v>
          </cell>
          <cell r="AY445" t="str">
            <v/>
          </cell>
          <cell r="AZ445" t="str">
            <v/>
          </cell>
          <cell r="BA445" t="str">
            <v/>
          </cell>
          <cell r="BB445" t="str">
            <v/>
          </cell>
          <cell r="BC445" t="str">
            <v/>
          </cell>
          <cell r="BD445" t="str">
            <v/>
          </cell>
          <cell r="BE445">
            <v>0</v>
          </cell>
          <cell r="BF445">
            <v>0</v>
          </cell>
          <cell r="BG445" t="str">
            <v/>
          </cell>
          <cell r="BH445" t="str">
            <v/>
          </cell>
          <cell r="BI445" t="str">
            <v>PGS</v>
          </cell>
          <cell r="BJ445" t="str">
            <v/>
          </cell>
          <cell r="BK445" t="str">
            <v>YES</v>
          </cell>
          <cell r="BL445" t="str">
            <v>YES</v>
          </cell>
          <cell r="BM445">
            <v>0.81975799999999999</v>
          </cell>
          <cell r="BN445">
            <v>0.81975799999999999</v>
          </cell>
        </row>
        <row r="446">
          <cell r="C446" t="str">
            <v>F000021066</v>
          </cell>
          <cell r="D446" t="str">
            <v>58739130F000021066</v>
          </cell>
          <cell r="E446" t="str">
            <v>5873</v>
          </cell>
          <cell r="F446" t="str">
            <v>9130</v>
          </cell>
          <cell r="G446" t="str">
            <v>F000021066</v>
          </cell>
          <cell r="H446" t="str">
            <v>010</v>
          </cell>
          <cell r="I446" t="str">
            <v>K4</v>
          </cell>
          <cell r="J446" t="str">
            <v>2019</v>
          </cell>
          <cell r="K446">
            <v>43592</v>
          </cell>
          <cell r="L446" t="str">
            <v>ATORVASTATIN PFIZER 40MG SMT 4X7 BLS CY</v>
          </cell>
          <cell r="M446" t="str">
            <v>O</v>
          </cell>
          <cell r="N446" t="str">
            <v>EA</v>
          </cell>
          <cell r="O446" t="str">
            <v>F</v>
          </cell>
          <cell r="P446" t="str">
            <v>0</v>
          </cell>
          <cell r="Q446" t="str">
            <v>0</v>
          </cell>
          <cell r="R446" t="str">
            <v>USD</v>
          </cell>
          <cell r="S446">
            <v>15.080567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 t="str">
            <v>3530</v>
          </cell>
          <cell r="AH446" t="str">
            <v>DE22</v>
          </cell>
          <cell r="AI446" t="str">
            <v>F000021066</v>
          </cell>
          <cell r="AJ446" t="str">
            <v>3530DE22F000021066</v>
          </cell>
          <cell r="AK446" t="str">
            <v>ATORVASTATIN PFIZER 40MG SMT 4X7 BLS CY</v>
          </cell>
          <cell r="AL446" t="str">
            <v>EA</v>
          </cell>
          <cell r="AM446">
            <v>1</v>
          </cell>
          <cell r="AN446">
            <v>0.36899999999999999</v>
          </cell>
          <cell r="AO446" t="str">
            <v>EUR</v>
          </cell>
          <cell r="AP446" t="str">
            <v>5873</v>
          </cell>
          <cell r="AQ446" t="str">
            <v>9130</v>
          </cell>
          <cell r="AR446" t="str">
            <v>H000005168</v>
          </cell>
          <cell r="AS446" t="str">
            <v>58739130H000005168</v>
          </cell>
          <cell r="AT446" t="str">
            <v>ATORVASTATIN 40MG SMT G EP PR</v>
          </cell>
          <cell r="AU446" t="str">
            <v>EA</v>
          </cell>
          <cell r="AV446">
            <v>28.280374999999999</v>
          </cell>
          <cell r="AW446">
            <v>0.51805900000000005</v>
          </cell>
          <cell r="AX446" t="str">
            <v>USD</v>
          </cell>
          <cell r="AY446" t="str">
            <v/>
          </cell>
          <cell r="AZ446" t="str">
            <v/>
          </cell>
          <cell r="BA446" t="str">
            <v/>
          </cell>
          <cell r="BB446" t="str">
            <v/>
          </cell>
          <cell r="BC446" t="str">
            <v/>
          </cell>
          <cell r="BD446" t="str">
            <v/>
          </cell>
          <cell r="BE446">
            <v>0</v>
          </cell>
          <cell r="BF446">
            <v>0</v>
          </cell>
          <cell r="BG446" t="str">
            <v/>
          </cell>
          <cell r="BH446" t="str">
            <v/>
          </cell>
          <cell r="BI446" t="str">
            <v>PGS</v>
          </cell>
          <cell r="BJ446" t="str">
            <v/>
          </cell>
          <cell r="BK446" t="str">
            <v>YES</v>
          </cell>
          <cell r="BL446" t="str">
            <v>YES</v>
          </cell>
          <cell r="BM446">
            <v>1.494707</v>
          </cell>
          <cell r="BN446">
            <v>1.494707</v>
          </cell>
        </row>
        <row r="447">
          <cell r="C447" t="str">
            <v>F000021242</v>
          </cell>
          <cell r="D447" t="str">
            <v>58739130F000021242</v>
          </cell>
          <cell r="E447" t="str">
            <v>5873</v>
          </cell>
          <cell r="F447" t="str">
            <v>9130</v>
          </cell>
          <cell r="G447" t="str">
            <v>F000021242</v>
          </cell>
          <cell r="H447" t="str">
            <v>010</v>
          </cell>
          <cell r="I447" t="str">
            <v>K4</v>
          </cell>
          <cell r="J447" t="str">
            <v>2019</v>
          </cell>
          <cell r="K447">
            <v>43592</v>
          </cell>
          <cell r="L447" t="str">
            <v>DETRUSITOL SR 4MG HFC 1X7 PBTL SAM EC</v>
          </cell>
          <cell r="M447" t="str">
            <v>O</v>
          </cell>
          <cell r="N447" t="str">
            <v>EA</v>
          </cell>
          <cell r="O447" t="str">
            <v>F</v>
          </cell>
          <cell r="P447" t="str">
            <v>0</v>
          </cell>
          <cell r="Q447" t="str">
            <v>0</v>
          </cell>
          <cell r="R447" t="str">
            <v>USD</v>
          </cell>
          <cell r="S447">
            <v>4.5463779999999998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 t="str">
            <v>4515</v>
          </cell>
          <cell r="AH447" t="str">
            <v>IT10</v>
          </cell>
          <cell r="AI447" t="str">
            <v>F000021242</v>
          </cell>
          <cell r="AJ447" t="str">
            <v>4515IT10F000021242</v>
          </cell>
          <cell r="AK447" t="str">
            <v>DETRUSITOL SR 4MG HFC 1X7 PBTL SAM EC</v>
          </cell>
          <cell r="AL447" t="str">
            <v>EA</v>
          </cell>
          <cell r="AM447">
            <v>1</v>
          </cell>
          <cell r="AN447">
            <v>1.319</v>
          </cell>
          <cell r="AO447" t="str">
            <v>EUR</v>
          </cell>
          <cell r="AP447" t="str">
            <v>5873</v>
          </cell>
          <cell r="AQ447" t="str">
            <v>9130</v>
          </cell>
          <cell r="AR447" t="str">
            <v>H000202211</v>
          </cell>
          <cell r="AS447" t="str">
            <v>58739130H000202211</v>
          </cell>
          <cell r="AT447" t="str">
            <v>DETRUSITOL 4MG BULK CAPSULES</v>
          </cell>
          <cell r="AU447" t="str">
            <v>EA</v>
          </cell>
          <cell r="AV447">
            <v>7.1167141114000003</v>
          </cell>
          <cell r="AW447">
            <v>0.42302299999999998</v>
          </cell>
          <cell r="AX447" t="str">
            <v>USD</v>
          </cell>
          <cell r="AY447" t="str">
            <v/>
          </cell>
          <cell r="AZ447" t="str">
            <v/>
          </cell>
          <cell r="BA447" t="str">
            <v/>
          </cell>
          <cell r="BB447" t="str">
            <v/>
          </cell>
          <cell r="BC447" t="str">
            <v/>
          </cell>
          <cell r="BD447" t="str">
            <v/>
          </cell>
          <cell r="BE447">
            <v>0</v>
          </cell>
          <cell r="BF447">
            <v>0</v>
          </cell>
          <cell r="BG447" t="str">
            <v/>
          </cell>
          <cell r="BH447" t="str">
            <v/>
          </cell>
          <cell r="BI447" t="str">
            <v>PGS</v>
          </cell>
          <cell r="BJ447" t="str">
            <v/>
          </cell>
          <cell r="BK447" t="str">
            <v>YES</v>
          </cell>
          <cell r="BL447" t="str">
            <v>YES</v>
          </cell>
          <cell r="BM447">
            <v>2.0766140000000002</v>
          </cell>
          <cell r="BN447">
            <v>2.0766140000000002</v>
          </cell>
        </row>
        <row r="448">
          <cell r="C448" t="str">
            <v>F000021376</v>
          </cell>
          <cell r="D448" t="str">
            <v>58739130F000021376</v>
          </cell>
          <cell r="E448" t="str">
            <v>5873</v>
          </cell>
          <cell r="F448" t="str">
            <v>9130</v>
          </cell>
          <cell r="G448" t="str">
            <v>F000021376</v>
          </cell>
          <cell r="H448" t="str">
            <v>010</v>
          </cell>
          <cell r="I448" t="str">
            <v>K4</v>
          </cell>
          <cell r="J448" t="str">
            <v>2019</v>
          </cell>
          <cell r="K448">
            <v>43592</v>
          </cell>
          <cell r="L448" t="str">
            <v>LIPITOR 40MG FCT 2X7 BLS PE</v>
          </cell>
          <cell r="M448" t="str">
            <v>O</v>
          </cell>
          <cell r="N448" t="str">
            <v>EA</v>
          </cell>
          <cell r="O448" t="str">
            <v>F</v>
          </cell>
          <cell r="P448" t="str">
            <v>0</v>
          </cell>
          <cell r="Q448" t="str">
            <v>0</v>
          </cell>
          <cell r="R448" t="str">
            <v>USD</v>
          </cell>
          <cell r="S448">
            <v>7.7322990000000003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 t="str">
            <v>3530</v>
          </cell>
          <cell r="AH448" t="str">
            <v>DE22</v>
          </cell>
          <cell r="AI448" t="str">
            <v>F000021376</v>
          </cell>
          <cell r="AJ448" t="str">
            <v>3530DE22F000021376</v>
          </cell>
          <cell r="AK448" t="str">
            <v>LIPITOR 40MG FCT 2X7 BLS PE</v>
          </cell>
          <cell r="AL448" t="str">
            <v>EA</v>
          </cell>
          <cell r="AM448">
            <v>1</v>
          </cell>
          <cell r="AN448">
            <v>0.28100000000000003</v>
          </cell>
          <cell r="AO448" t="str">
            <v>EUR</v>
          </cell>
          <cell r="AP448" t="str">
            <v>5873</v>
          </cell>
          <cell r="AQ448" t="str">
            <v>9130</v>
          </cell>
          <cell r="AR448" t="str">
            <v>H000005164</v>
          </cell>
          <cell r="AS448" t="str">
            <v>58739130H000005164</v>
          </cell>
          <cell r="AT448" t="str">
            <v>ATORVASTATIN 40MG FCT G EP/USP PR</v>
          </cell>
          <cell r="AU448" t="str">
            <v>EA</v>
          </cell>
          <cell r="AV448">
            <v>14.140565</v>
          </cell>
          <cell r="AW448">
            <v>0.52367799999999998</v>
          </cell>
          <cell r="AX448" t="str">
            <v>USD</v>
          </cell>
          <cell r="AY448" t="str">
            <v/>
          </cell>
          <cell r="AZ448" t="str">
            <v/>
          </cell>
          <cell r="BA448" t="str">
            <v/>
          </cell>
          <cell r="BB448" t="str">
            <v/>
          </cell>
          <cell r="BC448" t="str">
            <v/>
          </cell>
          <cell r="BD448" t="str">
            <v/>
          </cell>
          <cell r="BE448">
            <v>0</v>
          </cell>
          <cell r="BF448">
            <v>0</v>
          </cell>
          <cell r="BG448" t="str">
            <v/>
          </cell>
          <cell r="BH448" t="str">
            <v/>
          </cell>
          <cell r="BI448" t="str">
            <v>PGS</v>
          </cell>
          <cell r="BJ448" t="str">
            <v/>
          </cell>
          <cell r="BK448" t="str">
            <v>YES</v>
          </cell>
          <cell r="BL448" t="str">
            <v>YES</v>
          </cell>
          <cell r="BM448">
            <v>1.0001070000000001</v>
          </cell>
          <cell r="BN448">
            <v>1.0001070000000001</v>
          </cell>
        </row>
        <row r="449">
          <cell r="C449" t="str">
            <v>F000021439</v>
          </cell>
          <cell r="D449" t="str">
            <v>58739130F000021439</v>
          </cell>
          <cell r="E449" t="str">
            <v>5873</v>
          </cell>
          <cell r="F449" t="str">
            <v>9130</v>
          </cell>
          <cell r="G449" t="str">
            <v>F000021439</v>
          </cell>
          <cell r="H449" t="str">
            <v>010</v>
          </cell>
          <cell r="I449" t="str">
            <v>K4</v>
          </cell>
          <cell r="J449" t="str">
            <v>2019</v>
          </cell>
          <cell r="K449">
            <v>43592</v>
          </cell>
          <cell r="L449" t="str">
            <v>PREGABALIN PFIZER 150MG CAP 4X14 BLS DE</v>
          </cell>
          <cell r="M449" t="str">
            <v>O</v>
          </cell>
          <cell r="N449" t="str">
            <v>EA</v>
          </cell>
          <cell r="O449" t="str">
            <v>F</v>
          </cell>
          <cell r="P449" t="str">
            <v>0</v>
          </cell>
          <cell r="Q449" t="str">
            <v>0</v>
          </cell>
          <cell r="R449" t="str">
            <v>USD</v>
          </cell>
          <cell r="S449">
            <v>77.255469000000005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 t="str">
            <v>3530</v>
          </cell>
          <cell r="AH449" t="str">
            <v>DE22</v>
          </cell>
          <cell r="AI449" t="str">
            <v>F000021439</v>
          </cell>
          <cell r="AJ449" t="str">
            <v>3530DE22F000021439</v>
          </cell>
          <cell r="AK449" t="str">
            <v>PREGABALIN PFIZER 150MG CAP 4X14 BLS DE</v>
          </cell>
          <cell r="AL449" t="str">
            <v>EA</v>
          </cell>
          <cell r="AM449">
            <v>1</v>
          </cell>
          <cell r="AN449">
            <v>1.9430000000000001</v>
          </cell>
          <cell r="AO449" t="str">
            <v>EUR</v>
          </cell>
          <cell r="AP449" t="str">
            <v>5873</v>
          </cell>
          <cell r="AQ449" t="str">
            <v>9130</v>
          </cell>
          <cell r="AR449" t="str">
            <v>H000137558</v>
          </cell>
          <cell r="AS449" t="str">
            <v>58739130H000137558</v>
          </cell>
          <cell r="AT449" t="str">
            <v>PREGABALIN 2 (CNDE R.)</v>
          </cell>
          <cell r="AU449" t="str">
            <v>KG</v>
          </cell>
          <cell r="AV449">
            <v>8.6668600000000002E-3</v>
          </cell>
          <cell r="AW449">
            <v>8652.85</v>
          </cell>
          <cell r="AX449" t="str">
            <v>USD</v>
          </cell>
          <cell r="AY449" t="str">
            <v/>
          </cell>
          <cell r="AZ449" t="str">
            <v/>
          </cell>
          <cell r="BA449" t="str">
            <v/>
          </cell>
          <cell r="BB449" t="str">
            <v/>
          </cell>
          <cell r="BC449" t="str">
            <v/>
          </cell>
          <cell r="BD449" t="str">
            <v/>
          </cell>
          <cell r="BE449">
            <v>0</v>
          </cell>
          <cell r="BF449">
            <v>0</v>
          </cell>
          <cell r="BG449" t="str">
            <v/>
          </cell>
          <cell r="BH449" t="str">
            <v/>
          </cell>
          <cell r="BI449" t="str">
            <v>PGS</v>
          </cell>
          <cell r="BJ449" t="str">
            <v/>
          </cell>
          <cell r="BK449" t="str">
            <v>YES</v>
          </cell>
          <cell r="BL449" t="str">
            <v>YES</v>
          </cell>
          <cell r="BM449">
            <v>3.7224940000000002</v>
          </cell>
          <cell r="BN449">
            <v>3.7224940000000002</v>
          </cell>
        </row>
        <row r="450">
          <cell r="C450" t="str">
            <v>F000021440</v>
          </cell>
          <cell r="D450" t="str">
            <v>58739130F000021440</v>
          </cell>
          <cell r="E450" t="str">
            <v>5873</v>
          </cell>
          <cell r="F450" t="str">
            <v>9130</v>
          </cell>
          <cell r="G450" t="str">
            <v>F000021440</v>
          </cell>
          <cell r="H450" t="str">
            <v>010</v>
          </cell>
          <cell r="I450" t="str">
            <v>K4</v>
          </cell>
          <cell r="J450" t="str">
            <v>2019</v>
          </cell>
          <cell r="K450">
            <v>43592</v>
          </cell>
          <cell r="L450" t="str">
            <v>PREGABALIN PFIZER 150MG CAP 10X10 BLS DE</v>
          </cell>
          <cell r="M450" t="str">
            <v>O</v>
          </cell>
          <cell r="N450" t="str">
            <v>EA</v>
          </cell>
          <cell r="O450" t="str">
            <v>F</v>
          </cell>
          <cell r="P450" t="str">
            <v>0</v>
          </cell>
          <cell r="Q450" t="str">
            <v>0</v>
          </cell>
          <cell r="R450" t="str">
            <v>USD</v>
          </cell>
          <cell r="S450">
            <v>135.93543099999999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 t="str">
            <v>3530</v>
          </cell>
          <cell r="AH450" t="str">
            <v>DE22</v>
          </cell>
          <cell r="AI450" t="str">
            <v>F000021440</v>
          </cell>
          <cell r="AJ450" t="str">
            <v>3530DE22F000021440</v>
          </cell>
          <cell r="AK450" t="str">
            <v>PREGABALIN PFIZER 150MG CAP 10X10 BLS DE</v>
          </cell>
          <cell r="AL450" t="str">
            <v>EA</v>
          </cell>
          <cell r="AM450">
            <v>1</v>
          </cell>
          <cell r="AN450">
            <v>1.7430000000000001</v>
          </cell>
          <cell r="AO450" t="str">
            <v>EUR</v>
          </cell>
          <cell r="AP450" t="str">
            <v>5873</v>
          </cell>
          <cell r="AQ450" t="str">
            <v>9130</v>
          </cell>
          <cell r="AR450" t="str">
            <v>H000137558</v>
          </cell>
          <cell r="AS450" t="str">
            <v>58739130H000137558</v>
          </cell>
          <cell r="AT450" t="str">
            <v>PREGABALIN 2 (CNDE R.)</v>
          </cell>
          <cell r="AU450" t="str">
            <v>KG</v>
          </cell>
          <cell r="AV450">
            <v>1.5475350000000001E-2</v>
          </cell>
          <cell r="AW450">
            <v>8652.85</v>
          </cell>
          <cell r="AX450" t="str">
            <v>USD</v>
          </cell>
          <cell r="AY450" t="str">
            <v/>
          </cell>
          <cell r="AZ450" t="str">
            <v/>
          </cell>
          <cell r="BA450" t="str">
            <v/>
          </cell>
          <cell r="BB450" t="str">
            <v/>
          </cell>
          <cell r="BC450" t="str">
            <v/>
          </cell>
          <cell r="BD450" t="str">
            <v/>
          </cell>
          <cell r="BE450">
            <v>0</v>
          </cell>
          <cell r="BF450">
            <v>0</v>
          </cell>
          <cell r="BG450" t="str">
            <v/>
          </cell>
          <cell r="BH450" t="str">
            <v/>
          </cell>
          <cell r="BI450" t="str">
            <v>PGS</v>
          </cell>
          <cell r="BJ450" t="str">
            <v/>
          </cell>
          <cell r="BK450" t="str">
            <v>YES</v>
          </cell>
          <cell r="BL450" t="str">
            <v>YES</v>
          </cell>
          <cell r="BM450">
            <v>4.4894340000000001</v>
          </cell>
          <cell r="BN450">
            <v>4.4894340000000001</v>
          </cell>
        </row>
        <row r="451">
          <cell r="C451" t="str">
            <v>F000021441</v>
          </cell>
          <cell r="D451" t="str">
            <v>58739130F000021441</v>
          </cell>
          <cell r="E451" t="str">
            <v>5873</v>
          </cell>
          <cell r="F451" t="str">
            <v>9130</v>
          </cell>
          <cell r="G451" t="str">
            <v>F000021441</v>
          </cell>
          <cell r="H451" t="str">
            <v>010</v>
          </cell>
          <cell r="I451" t="str">
            <v>K4</v>
          </cell>
          <cell r="J451" t="str">
            <v>2019</v>
          </cell>
          <cell r="K451">
            <v>43592</v>
          </cell>
          <cell r="L451" t="str">
            <v>PREGABALIN PFIZER 100MG CAP 1X21 BLS DE</v>
          </cell>
          <cell r="M451" t="str">
            <v>O</v>
          </cell>
          <cell r="N451" t="str">
            <v>EA</v>
          </cell>
          <cell r="O451" t="str">
            <v>F</v>
          </cell>
          <cell r="P451" t="str">
            <v>0</v>
          </cell>
          <cell r="Q451" t="str">
            <v>0</v>
          </cell>
          <cell r="R451" t="str">
            <v>USD</v>
          </cell>
          <cell r="S451">
            <v>25.069343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 t="str">
            <v>3530</v>
          </cell>
          <cell r="AH451" t="str">
            <v>DE22</v>
          </cell>
          <cell r="AI451" t="str">
            <v>F000021441</v>
          </cell>
          <cell r="AJ451" t="str">
            <v>3530DE22F000021441</v>
          </cell>
          <cell r="AK451" t="str">
            <v>PREGABALIN PFIZER 100MG CAP 1X21 BLS DE</v>
          </cell>
          <cell r="AL451" t="str">
            <v>EA</v>
          </cell>
          <cell r="AM451">
            <v>1</v>
          </cell>
          <cell r="AN451">
            <v>4.7949999999999999</v>
          </cell>
          <cell r="AO451" t="str">
            <v>EUR</v>
          </cell>
          <cell r="AP451" t="str">
            <v>5873</v>
          </cell>
          <cell r="AQ451" t="str">
            <v>9130</v>
          </cell>
          <cell r="AR451" t="str">
            <v>H000137558</v>
          </cell>
          <cell r="AS451" t="str">
            <v>58739130H000137558</v>
          </cell>
          <cell r="AT451" t="str">
            <v>PREGABALIN 2 (CNDE R.)</v>
          </cell>
          <cell r="AU451" t="str">
            <v>KG</v>
          </cell>
          <cell r="AV451">
            <v>2.2519800000000002E-3</v>
          </cell>
          <cell r="AW451">
            <v>8652.85</v>
          </cell>
          <cell r="AX451" t="str">
            <v>USD</v>
          </cell>
          <cell r="AY451" t="str">
            <v/>
          </cell>
          <cell r="AZ451" t="str">
            <v/>
          </cell>
          <cell r="BA451" t="str">
            <v/>
          </cell>
          <cell r="BB451" t="str">
            <v/>
          </cell>
          <cell r="BC451" t="str">
            <v/>
          </cell>
          <cell r="BD451" t="str">
            <v/>
          </cell>
          <cell r="BE451">
            <v>0</v>
          </cell>
          <cell r="BF451">
            <v>0</v>
          </cell>
          <cell r="BG451" t="str">
            <v/>
          </cell>
          <cell r="BH451" t="str">
            <v/>
          </cell>
          <cell r="BI451" t="str">
            <v>PGS</v>
          </cell>
          <cell r="BJ451" t="str">
            <v/>
          </cell>
          <cell r="BK451" t="str">
            <v>YES</v>
          </cell>
          <cell r="BL451" t="str">
            <v>YES</v>
          </cell>
          <cell r="BM451">
            <v>6.5781580000000002</v>
          </cell>
          <cell r="BN451">
            <v>6.5781580000000002</v>
          </cell>
        </row>
        <row r="452">
          <cell r="C452" t="str">
            <v>F000021496</v>
          </cell>
          <cell r="D452" t="str">
            <v>58739130F000021496</v>
          </cell>
          <cell r="E452" t="str">
            <v>5873</v>
          </cell>
          <cell r="F452" t="str">
            <v>9130</v>
          </cell>
          <cell r="G452" t="str">
            <v>F000021496</v>
          </cell>
          <cell r="H452" t="str">
            <v>010</v>
          </cell>
          <cell r="I452" t="str">
            <v>K4</v>
          </cell>
          <cell r="J452" t="str">
            <v>2019</v>
          </cell>
          <cell r="K452">
            <v>43602</v>
          </cell>
          <cell r="L452" t="str">
            <v>LYRICA 50MG CAP 2X14 BLS MX</v>
          </cell>
          <cell r="M452" t="str">
            <v>O</v>
          </cell>
          <cell r="N452" t="str">
            <v>EA</v>
          </cell>
          <cell r="O452" t="str">
            <v>F</v>
          </cell>
          <cell r="P452" t="str">
            <v>0</v>
          </cell>
          <cell r="Q452" t="str">
            <v>0</v>
          </cell>
          <cell r="R452" t="str">
            <v>USD</v>
          </cell>
          <cell r="S452">
            <v>14.17154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 t="str">
            <v>3530</v>
          </cell>
          <cell r="AH452" t="str">
            <v>DE22</v>
          </cell>
          <cell r="AI452" t="str">
            <v>F000021496</v>
          </cell>
          <cell r="AJ452" t="str">
            <v>3530DE22F000021496</v>
          </cell>
          <cell r="AK452" t="str">
            <v>LYRICA 50MG CAP 2X14 BLS MX</v>
          </cell>
          <cell r="AL452" t="str">
            <v>EA</v>
          </cell>
          <cell r="AM452">
            <v>1</v>
          </cell>
          <cell r="AN452">
            <v>1.252</v>
          </cell>
          <cell r="AO452" t="str">
            <v>EUR</v>
          </cell>
          <cell r="AP452" t="str">
            <v>5873</v>
          </cell>
          <cell r="AQ452" t="str">
            <v>9130</v>
          </cell>
          <cell r="AR452" t="str">
            <v>H000137558</v>
          </cell>
          <cell r="AS452" t="str">
            <v>58739130H000137558</v>
          </cell>
          <cell r="AT452" t="str">
            <v>PREGABALIN 2 (CNDE R.)</v>
          </cell>
          <cell r="AU452" t="str">
            <v>KG</v>
          </cell>
          <cell r="AV452">
            <v>1.4693099999999999E-3</v>
          </cell>
          <cell r="AW452">
            <v>8652.85</v>
          </cell>
          <cell r="AX452" t="str">
            <v>USD</v>
          </cell>
          <cell r="AY452" t="str">
            <v/>
          </cell>
          <cell r="AZ452" t="str">
            <v/>
          </cell>
          <cell r="BA452" t="str">
            <v/>
          </cell>
          <cell r="BB452" t="str">
            <v/>
          </cell>
          <cell r="BC452" t="str">
            <v/>
          </cell>
          <cell r="BD452" t="str">
            <v/>
          </cell>
          <cell r="BE452">
            <v>0</v>
          </cell>
          <cell r="BF452">
            <v>0</v>
          </cell>
          <cell r="BG452" t="str">
            <v/>
          </cell>
          <cell r="BH452" t="str">
            <v/>
          </cell>
          <cell r="BI452" t="str">
            <v>PGS</v>
          </cell>
          <cell r="BJ452" t="str">
            <v/>
          </cell>
          <cell r="BK452" t="str">
            <v>NO</v>
          </cell>
          <cell r="BL452" t="str">
            <v>YES</v>
          </cell>
          <cell r="BM452">
            <v>1.872806</v>
          </cell>
          <cell r="BN452">
            <v>1.872806</v>
          </cell>
        </row>
        <row r="453">
          <cell r="C453" t="str">
            <v>F000021552</v>
          </cell>
          <cell r="D453" t="str">
            <v>58739130F000021552</v>
          </cell>
          <cell r="E453" t="str">
            <v>5873</v>
          </cell>
          <cell r="F453" t="str">
            <v>9130</v>
          </cell>
          <cell r="G453" t="str">
            <v>F000021552</v>
          </cell>
          <cell r="H453" t="str">
            <v>010</v>
          </cell>
          <cell r="I453" t="str">
            <v>K4</v>
          </cell>
          <cell r="J453" t="str">
            <v>2019</v>
          </cell>
          <cell r="K453">
            <v>43592</v>
          </cell>
          <cell r="L453" t="str">
            <v>PREGABALIN PFIZER 100MG CAP 10X10 BLS DE</v>
          </cell>
          <cell r="M453" t="str">
            <v>O</v>
          </cell>
          <cell r="N453" t="str">
            <v>EA</v>
          </cell>
          <cell r="O453" t="str">
            <v>F</v>
          </cell>
          <cell r="P453" t="str">
            <v>0</v>
          </cell>
          <cell r="Q453" t="str">
            <v>0</v>
          </cell>
          <cell r="R453" t="str">
            <v>USD</v>
          </cell>
          <cell r="S453">
            <v>92.409160999999997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 t="str">
            <v>3530</v>
          </cell>
          <cell r="AH453" t="str">
            <v>DE22</v>
          </cell>
          <cell r="AI453" t="str">
            <v>F000021552</v>
          </cell>
          <cell r="AJ453" t="str">
            <v>3530DE22F000021552</v>
          </cell>
          <cell r="AK453" t="str">
            <v>PREGABALIN PFIZER 100MG CAP 10X10 BLS DE</v>
          </cell>
          <cell r="AL453" t="str">
            <v>EA</v>
          </cell>
          <cell r="AM453">
            <v>1</v>
          </cell>
          <cell r="AN453">
            <v>2.0009999999999999</v>
          </cell>
          <cell r="AO453" t="str">
            <v>EUR</v>
          </cell>
          <cell r="AP453" t="str">
            <v>5873</v>
          </cell>
          <cell r="AQ453" t="str">
            <v>9130</v>
          </cell>
          <cell r="AR453" t="str">
            <v>H000137558</v>
          </cell>
          <cell r="AS453" t="str">
            <v>58739130H000137558</v>
          </cell>
          <cell r="AT453" t="str">
            <v>PREGABALIN 2 (CNDE R.)</v>
          </cell>
          <cell r="AU453" t="str">
            <v>KG</v>
          </cell>
          <cell r="AV453">
            <v>1.0410350000000001E-2</v>
          </cell>
          <cell r="AW453">
            <v>8652.85</v>
          </cell>
          <cell r="AX453" t="str">
            <v>USD</v>
          </cell>
          <cell r="AY453" t="str">
            <v/>
          </cell>
          <cell r="AZ453" t="str">
            <v/>
          </cell>
          <cell r="BA453" t="str">
            <v/>
          </cell>
          <cell r="BB453" t="str">
            <v/>
          </cell>
          <cell r="BC453" t="str">
            <v/>
          </cell>
          <cell r="BD453" t="str">
            <v/>
          </cell>
          <cell r="BE453">
            <v>0</v>
          </cell>
          <cell r="BF453">
            <v>0</v>
          </cell>
          <cell r="BG453" t="str">
            <v/>
          </cell>
          <cell r="BH453" t="str">
            <v/>
          </cell>
          <cell r="BI453" t="str">
            <v>PGS</v>
          </cell>
          <cell r="BJ453" t="str">
            <v/>
          </cell>
          <cell r="BK453" t="str">
            <v>YES</v>
          </cell>
          <cell r="BL453" t="str">
            <v>YES</v>
          </cell>
          <cell r="BM453">
            <v>4.0697239999999999</v>
          </cell>
          <cell r="BN453">
            <v>4.0697239999999999</v>
          </cell>
        </row>
        <row r="454">
          <cell r="C454" t="str">
            <v>F000021553</v>
          </cell>
          <cell r="D454" t="str">
            <v>58739130F000021553</v>
          </cell>
          <cell r="E454" t="str">
            <v>5873</v>
          </cell>
          <cell r="F454" t="str">
            <v>9130</v>
          </cell>
          <cell r="G454" t="str">
            <v>F000021553</v>
          </cell>
          <cell r="H454" t="str">
            <v>010</v>
          </cell>
          <cell r="I454" t="str">
            <v>K4</v>
          </cell>
          <cell r="J454" t="str">
            <v>2019</v>
          </cell>
          <cell r="K454">
            <v>43592</v>
          </cell>
          <cell r="L454" t="str">
            <v>PREGABALIN PFIZER 75MG CAP 4X14 BLS DE</v>
          </cell>
          <cell r="M454" t="str">
            <v>O</v>
          </cell>
          <cell r="N454" t="str">
            <v>EA</v>
          </cell>
          <cell r="O454" t="str">
            <v>F</v>
          </cell>
          <cell r="P454" t="str">
            <v>0</v>
          </cell>
          <cell r="Q454" t="str">
            <v>0</v>
          </cell>
          <cell r="R454" t="str">
            <v>USD</v>
          </cell>
          <cell r="S454">
            <v>39.40852999999999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 t="str">
            <v>3530</v>
          </cell>
          <cell r="AH454" t="str">
            <v>DE22</v>
          </cell>
          <cell r="AI454" t="str">
            <v>F000021553</v>
          </cell>
          <cell r="AJ454" t="str">
            <v>3530DE22F000021553</v>
          </cell>
          <cell r="AK454" t="str">
            <v>PREGABALIN PFIZER 75MG CAP 4X14 BLS DE</v>
          </cell>
          <cell r="AL454" t="str">
            <v>EA</v>
          </cell>
          <cell r="AM454">
            <v>1</v>
          </cell>
          <cell r="AN454">
            <v>1.381</v>
          </cell>
          <cell r="AO454" t="str">
            <v>EUR</v>
          </cell>
          <cell r="AP454" t="str">
            <v>5873</v>
          </cell>
          <cell r="AQ454" t="str">
            <v>9130</v>
          </cell>
          <cell r="AR454" t="str">
            <v>H000137558</v>
          </cell>
          <cell r="AS454" t="str">
            <v>58739130H000137558</v>
          </cell>
          <cell r="AT454" t="str">
            <v>PREGABALIN 2 (CNDE R.)</v>
          </cell>
          <cell r="AU454" t="str">
            <v>KG</v>
          </cell>
          <cell r="AV454">
            <v>4.3685599999999996E-3</v>
          </cell>
          <cell r="AW454">
            <v>8652.85</v>
          </cell>
          <cell r="AX454" t="str">
            <v>USD</v>
          </cell>
          <cell r="AY454" t="str">
            <v/>
          </cell>
          <cell r="AZ454" t="str">
            <v/>
          </cell>
          <cell r="BA454" t="str">
            <v/>
          </cell>
          <cell r="BB454" t="str">
            <v/>
          </cell>
          <cell r="BC454" t="str">
            <v/>
          </cell>
          <cell r="BD454" t="str">
            <v/>
          </cell>
          <cell r="BE454">
            <v>0</v>
          </cell>
          <cell r="BF454">
            <v>0</v>
          </cell>
          <cell r="BG454" t="str">
            <v/>
          </cell>
          <cell r="BH454" t="str">
            <v/>
          </cell>
          <cell r="BI454" t="str">
            <v>PGS</v>
          </cell>
          <cell r="BJ454" t="str">
            <v/>
          </cell>
          <cell r="BK454" t="str">
            <v>YES</v>
          </cell>
          <cell r="BL454" t="str">
            <v>YES</v>
          </cell>
          <cell r="BM454">
            <v>2.41235</v>
          </cell>
          <cell r="BN454">
            <v>2.41235</v>
          </cell>
        </row>
        <row r="455">
          <cell r="C455" t="str">
            <v>F000021554</v>
          </cell>
          <cell r="D455" t="str">
            <v>58739130F000021554</v>
          </cell>
          <cell r="E455" t="str">
            <v>5873</v>
          </cell>
          <cell r="F455" t="str">
            <v>9130</v>
          </cell>
          <cell r="G455" t="str">
            <v>F000021554</v>
          </cell>
          <cell r="H455" t="str">
            <v>010</v>
          </cell>
          <cell r="I455" t="str">
            <v>K4</v>
          </cell>
          <cell r="J455" t="str">
            <v>2019</v>
          </cell>
          <cell r="K455">
            <v>43592</v>
          </cell>
          <cell r="L455" t="str">
            <v>PREGABALIN PFIZER 75MG CAP 10X10 BLS DE</v>
          </cell>
          <cell r="M455" t="str">
            <v>O</v>
          </cell>
          <cell r="N455" t="str">
            <v>EA</v>
          </cell>
          <cell r="O455" t="str">
            <v>F</v>
          </cell>
          <cell r="P455" t="str">
            <v>0</v>
          </cell>
          <cell r="Q455" t="str">
            <v>0</v>
          </cell>
          <cell r="R455" t="str">
            <v>USD</v>
          </cell>
          <cell r="S455">
            <v>69.382852999999997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 t="str">
            <v>3530</v>
          </cell>
          <cell r="AH455" t="str">
            <v>DE22</v>
          </cell>
          <cell r="AI455" t="str">
            <v>F000021554</v>
          </cell>
          <cell r="AJ455" t="str">
            <v>3530DE22F000021554</v>
          </cell>
          <cell r="AK455" t="str">
            <v>PREGABALIN PFIZER 75MG CAP 10X10 BLS DE</v>
          </cell>
          <cell r="AL455" t="str">
            <v>EA</v>
          </cell>
          <cell r="AM455">
            <v>1</v>
          </cell>
          <cell r="AN455">
            <v>1.617</v>
          </cell>
          <cell r="AO455" t="str">
            <v>EUR</v>
          </cell>
          <cell r="AP455" t="str">
            <v>5873</v>
          </cell>
          <cell r="AQ455" t="str">
            <v>9130</v>
          </cell>
          <cell r="AR455" t="str">
            <v>H000137558</v>
          </cell>
          <cell r="AS455" t="str">
            <v>58739130H000137558</v>
          </cell>
          <cell r="AT455" t="str">
            <v>PREGABALIN 2 (CNDE R.)</v>
          </cell>
          <cell r="AU455" t="str">
            <v>KG</v>
          </cell>
          <cell r="AV455">
            <v>7.8009000000000004E-3</v>
          </cell>
          <cell r="AW455">
            <v>8652.85</v>
          </cell>
          <cell r="AX455" t="str">
            <v>USD</v>
          </cell>
          <cell r="AY455" t="str">
            <v/>
          </cell>
          <cell r="AZ455" t="str">
            <v/>
          </cell>
          <cell r="BA455" t="str">
            <v/>
          </cell>
          <cell r="BB455" t="str">
            <v/>
          </cell>
          <cell r="BC455" t="str">
            <v/>
          </cell>
          <cell r="BD455" t="str">
            <v/>
          </cell>
          <cell r="BE455">
            <v>0</v>
          </cell>
          <cell r="BF455">
            <v>0</v>
          </cell>
          <cell r="BG455" t="str">
            <v/>
          </cell>
          <cell r="BH455" t="str">
            <v/>
          </cell>
          <cell r="BI455" t="str">
            <v>PGS</v>
          </cell>
          <cell r="BJ455" t="str">
            <v/>
          </cell>
          <cell r="BK455" t="str">
            <v>YES</v>
          </cell>
          <cell r="BL455" t="str">
            <v>YES</v>
          </cell>
          <cell r="BM455">
            <v>3.1881569999999999</v>
          </cell>
          <cell r="BN455">
            <v>3.1881569999999999</v>
          </cell>
        </row>
        <row r="456">
          <cell r="C456" t="str">
            <v>F000021555</v>
          </cell>
          <cell r="D456" t="str">
            <v>58739130F000021555</v>
          </cell>
          <cell r="E456" t="str">
            <v>5873</v>
          </cell>
          <cell r="F456" t="str">
            <v>9130</v>
          </cell>
          <cell r="G456" t="str">
            <v>F000021555</v>
          </cell>
          <cell r="H456" t="str">
            <v>010</v>
          </cell>
          <cell r="I456" t="str">
            <v>K4</v>
          </cell>
          <cell r="J456" t="str">
            <v>2019</v>
          </cell>
          <cell r="K456">
            <v>43592</v>
          </cell>
          <cell r="L456" t="str">
            <v>PREGABALIN PFIZER 75MG CAP 1X14 BLS DE</v>
          </cell>
          <cell r="M456" t="str">
            <v>O</v>
          </cell>
          <cell r="N456" t="str">
            <v>EA</v>
          </cell>
          <cell r="O456" t="str">
            <v>F</v>
          </cell>
          <cell r="P456" t="str">
            <v>0</v>
          </cell>
          <cell r="Q456" t="str">
            <v>0</v>
          </cell>
          <cell r="R456" t="str">
            <v>USD</v>
          </cell>
          <cell r="S456">
            <v>11.114058999999999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 t="str">
            <v>3530</v>
          </cell>
          <cell r="AH456" t="str">
            <v>DE22</v>
          </cell>
          <cell r="AI456" t="str">
            <v>F000021555</v>
          </cell>
          <cell r="AJ456" t="str">
            <v>3530DE22F000021555</v>
          </cell>
          <cell r="AK456" t="str">
            <v>PREGABALIN PFIZER 75MG CAP 1X14 BLS DE</v>
          </cell>
          <cell r="AL456" t="str">
            <v>EA</v>
          </cell>
          <cell r="AM456">
            <v>1</v>
          </cell>
          <cell r="AN456">
            <v>1.427</v>
          </cell>
          <cell r="AO456" t="str">
            <v>EUR</v>
          </cell>
          <cell r="AP456" t="str">
            <v>5873</v>
          </cell>
          <cell r="AQ456" t="str">
            <v>9130</v>
          </cell>
          <cell r="AR456" t="str">
            <v>H000137558</v>
          </cell>
          <cell r="AS456" t="str">
            <v>58739130H000137558</v>
          </cell>
          <cell r="AT456" t="str">
            <v>PREGABALIN 2 (CNDE R.)</v>
          </cell>
          <cell r="AU456" t="str">
            <v>KG</v>
          </cell>
          <cell r="AV456">
            <v>1.09241E-3</v>
          </cell>
          <cell r="AW456">
            <v>8652.85</v>
          </cell>
          <cell r="AX456" t="str">
            <v>USD</v>
          </cell>
          <cell r="AY456" t="str">
            <v/>
          </cell>
          <cell r="AZ456" t="str">
            <v/>
          </cell>
          <cell r="BA456" t="str">
            <v/>
          </cell>
          <cell r="BB456" t="str">
            <v/>
          </cell>
          <cell r="BC456" t="str">
            <v/>
          </cell>
          <cell r="BD456" t="str">
            <v/>
          </cell>
          <cell r="BE456">
            <v>0</v>
          </cell>
          <cell r="BF456">
            <v>0</v>
          </cell>
          <cell r="BG456" t="str">
            <v/>
          </cell>
          <cell r="BH456" t="str">
            <v/>
          </cell>
          <cell r="BI456" t="str">
            <v>PGS</v>
          </cell>
          <cell r="BJ456" t="str">
            <v/>
          </cell>
          <cell r="BK456" t="str">
            <v>YES</v>
          </cell>
          <cell r="BL456" t="str">
            <v>YES</v>
          </cell>
          <cell r="BM456">
            <v>1.9711970000000001</v>
          </cell>
          <cell r="BN456">
            <v>1.9711970000000001</v>
          </cell>
        </row>
        <row r="457">
          <cell r="C457" t="str">
            <v>F000021556</v>
          </cell>
          <cell r="D457" t="str">
            <v>58739130F000021556</v>
          </cell>
          <cell r="E457" t="str">
            <v>5873</v>
          </cell>
          <cell r="F457" t="str">
            <v>9130</v>
          </cell>
          <cell r="G457" t="str">
            <v>F000021556</v>
          </cell>
          <cell r="H457" t="str">
            <v>010</v>
          </cell>
          <cell r="I457" t="str">
            <v>K4</v>
          </cell>
          <cell r="J457" t="str">
            <v>2019</v>
          </cell>
          <cell r="K457">
            <v>43592</v>
          </cell>
          <cell r="L457" t="str">
            <v>PREGABALIN PFIZER 50MG CAP 1X21 BLS DE</v>
          </cell>
          <cell r="M457" t="str">
            <v>O</v>
          </cell>
          <cell r="N457" t="str">
            <v>EA</v>
          </cell>
          <cell r="O457" t="str">
            <v>F</v>
          </cell>
          <cell r="P457" t="str">
            <v>0</v>
          </cell>
          <cell r="Q457" t="str">
            <v>0</v>
          </cell>
          <cell r="R457" t="str">
            <v>USD</v>
          </cell>
          <cell r="S457">
            <v>11.79338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 t="str">
            <v>3530</v>
          </cell>
          <cell r="AH457" t="str">
            <v>DE22</v>
          </cell>
          <cell r="AI457" t="str">
            <v>F000021556</v>
          </cell>
          <cell r="AJ457" t="str">
            <v>3530DE22F000021556</v>
          </cell>
          <cell r="AK457" t="str">
            <v>PREGABALIN PFIZER 50MG CAP 1X21 BLS DE</v>
          </cell>
          <cell r="AL457" t="str">
            <v>EA</v>
          </cell>
          <cell r="AM457">
            <v>1</v>
          </cell>
          <cell r="AN457">
            <v>2.02</v>
          </cell>
          <cell r="AO457" t="str">
            <v>EUR</v>
          </cell>
          <cell r="AP457" t="str">
            <v>5873</v>
          </cell>
          <cell r="AQ457" t="str">
            <v>9130</v>
          </cell>
          <cell r="AR457" t="str">
            <v>H000137558</v>
          </cell>
          <cell r="AS457" t="str">
            <v>58739130H000137558</v>
          </cell>
          <cell r="AT457" t="str">
            <v>PREGABALIN 2 (CNDE R.)</v>
          </cell>
          <cell r="AU457" t="str">
            <v>KG</v>
          </cell>
          <cell r="AV457">
            <v>1.0911199999999999E-3</v>
          </cell>
          <cell r="AW457">
            <v>8652.85</v>
          </cell>
          <cell r="AX457" t="str">
            <v>USD</v>
          </cell>
          <cell r="AY457" t="str">
            <v/>
          </cell>
          <cell r="AZ457" t="str">
            <v/>
          </cell>
          <cell r="BA457" t="str">
            <v/>
          </cell>
          <cell r="BB457" t="str">
            <v/>
          </cell>
          <cell r="BC457" t="str">
            <v/>
          </cell>
          <cell r="BD457" t="str">
            <v/>
          </cell>
          <cell r="BE457">
            <v>0</v>
          </cell>
          <cell r="BF457">
            <v>0</v>
          </cell>
          <cell r="BG457" t="str">
            <v/>
          </cell>
          <cell r="BH457" t="str">
            <v/>
          </cell>
          <cell r="BI457" t="str">
            <v>PGS</v>
          </cell>
          <cell r="BJ457" t="str">
            <v/>
          </cell>
          <cell r="BK457" t="str">
            <v>YES</v>
          </cell>
          <cell r="BL457" t="str">
            <v>YES</v>
          </cell>
          <cell r="BM457">
            <v>2.758502</v>
          </cell>
          <cell r="BN457">
            <v>2.758502</v>
          </cell>
        </row>
        <row r="458">
          <cell r="C458" t="str">
            <v>F000021557</v>
          </cell>
          <cell r="D458" t="str">
            <v>58739130F000021557</v>
          </cell>
          <cell r="E458" t="str">
            <v>5873</v>
          </cell>
          <cell r="F458" t="str">
            <v>9130</v>
          </cell>
          <cell r="G458" t="str">
            <v>F000021557</v>
          </cell>
          <cell r="H458" t="str">
            <v>010</v>
          </cell>
          <cell r="I458" t="str">
            <v>K4</v>
          </cell>
          <cell r="J458" t="str">
            <v>2019</v>
          </cell>
          <cell r="K458">
            <v>43592</v>
          </cell>
          <cell r="L458" t="str">
            <v>PREGABALIN PFIZER 50MG CAP 10X10 BLS DE</v>
          </cell>
          <cell r="M458" t="str">
            <v>O</v>
          </cell>
          <cell r="N458" t="str">
            <v>EA</v>
          </cell>
          <cell r="O458" t="str">
            <v>F</v>
          </cell>
          <cell r="P458" t="str">
            <v>0</v>
          </cell>
          <cell r="Q458" t="str">
            <v>0</v>
          </cell>
          <cell r="R458" t="str">
            <v>USD</v>
          </cell>
          <cell r="S458">
            <v>47.670783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 t="str">
            <v>3530</v>
          </cell>
          <cell r="AH458" t="str">
            <v>DE22</v>
          </cell>
          <cell r="AI458" t="str">
            <v>F000021557</v>
          </cell>
          <cell r="AJ458" t="str">
            <v>3530DE22F000021557</v>
          </cell>
          <cell r="AK458" t="str">
            <v>PREGABALIN PFIZER 50MG CAP 10X10 BLS DE</v>
          </cell>
          <cell r="AL458" t="str">
            <v>EA</v>
          </cell>
          <cell r="AM458">
            <v>1</v>
          </cell>
          <cell r="AN458">
            <v>2.3330000000000002</v>
          </cell>
          <cell r="AO458" t="str">
            <v>EUR</v>
          </cell>
          <cell r="AP458" t="str">
            <v>5873</v>
          </cell>
          <cell r="AQ458" t="str">
            <v>9130</v>
          </cell>
          <cell r="AR458" t="str">
            <v>H000137558</v>
          </cell>
          <cell r="AS458" t="str">
            <v>58739130H000137558</v>
          </cell>
          <cell r="AT458" t="str">
            <v>PREGABALIN 2 (CNDE R.)</v>
          </cell>
          <cell r="AU458" t="str">
            <v>KG</v>
          </cell>
          <cell r="AV458">
            <v>5.1953099999999999E-3</v>
          </cell>
          <cell r="AW458">
            <v>8652.85</v>
          </cell>
          <cell r="AX458" t="str">
            <v>USD</v>
          </cell>
          <cell r="AY458" t="str">
            <v/>
          </cell>
          <cell r="AZ458" t="str">
            <v/>
          </cell>
          <cell r="BA458" t="str">
            <v/>
          </cell>
          <cell r="BB458" t="str">
            <v/>
          </cell>
          <cell r="BC458" t="str">
            <v/>
          </cell>
          <cell r="BD458" t="str">
            <v/>
          </cell>
          <cell r="BE458">
            <v>0</v>
          </cell>
          <cell r="BF458">
            <v>0</v>
          </cell>
          <cell r="BG458" t="str">
            <v/>
          </cell>
          <cell r="BH458" t="str">
            <v/>
          </cell>
          <cell r="BI458" t="str">
            <v>PGS</v>
          </cell>
          <cell r="BJ458" t="str">
            <v/>
          </cell>
          <cell r="BK458" t="str">
            <v>YES</v>
          </cell>
          <cell r="BL458" t="str">
            <v>YES</v>
          </cell>
          <cell r="BM458">
            <v>3.7481629999999999</v>
          </cell>
          <cell r="BN458">
            <v>3.7481629999999999</v>
          </cell>
        </row>
        <row r="459">
          <cell r="C459" t="str">
            <v>F000021558</v>
          </cell>
          <cell r="D459" t="str">
            <v>58739130F000021558</v>
          </cell>
          <cell r="E459" t="str">
            <v>5873</v>
          </cell>
          <cell r="F459" t="str">
            <v>9130</v>
          </cell>
          <cell r="G459" t="str">
            <v>F000021558</v>
          </cell>
          <cell r="H459" t="str">
            <v>010</v>
          </cell>
          <cell r="I459" t="str">
            <v>K4</v>
          </cell>
          <cell r="J459" t="str">
            <v>2019</v>
          </cell>
          <cell r="K459">
            <v>43592</v>
          </cell>
          <cell r="L459" t="str">
            <v>PREGABALIN PFIZER 300MG CAP 4X14 BLS DE</v>
          </cell>
          <cell r="M459" t="str">
            <v>O</v>
          </cell>
          <cell r="N459" t="str">
            <v>EA</v>
          </cell>
          <cell r="O459" t="str">
            <v>F</v>
          </cell>
          <cell r="P459" t="str">
            <v>0</v>
          </cell>
          <cell r="Q459" t="str">
            <v>0</v>
          </cell>
          <cell r="R459" t="str">
            <v>USD</v>
          </cell>
          <cell r="S459">
            <v>160.223311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 t="str">
            <v>3530</v>
          </cell>
          <cell r="AH459" t="str">
            <v>DE22</v>
          </cell>
          <cell r="AI459" t="str">
            <v>F000021558</v>
          </cell>
          <cell r="AJ459" t="str">
            <v>3530DE22F000021558</v>
          </cell>
          <cell r="AK459" t="str">
            <v>PREGABALIN PFIZER 300MG CAP 4X14 BLS DE</v>
          </cell>
          <cell r="AL459" t="str">
            <v>EA</v>
          </cell>
          <cell r="AM459">
            <v>1</v>
          </cell>
          <cell r="AN459">
            <v>5.2590000000000003</v>
          </cell>
          <cell r="AO459" t="str">
            <v>EUR</v>
          </cell>
          <cell r="AP459" t="str">
            <v>5873</v>
          </cell>
          <cell r="AQ459" t="str">
            <v>9130</v>
          </cell>
          <cell r="AR459" t="str">
            <v>H000137558</v>
          </cell>
          <cell r="AS459" t="str">
            <v>58739130H000137558</v>
          </cell>
          <cell r="AT459" t="str">
            <v>PREGABALIN 2 (CNDE R.)</v>
          </cell>
          <cell r="AU459" t="str">
            <v>KG</v>
          </cell>
          <cell r="AV459">
            <v>1.7809129999999999E-2</v>
          </cell>
          <cell r="AW459">
            <v>8652.85</v>
          </cell>
          <cell r="AX459" t="str">
            <v>USD</v>
          </cell>
          <cell r="AY459" t="str">
            <v/>
          </cell>
          <cell r="AZ459" t="str">
            <v/>
          </cell>
          <cell r="BA459" t="str">
            <v/>
          </cell>
          <cell r="BB459" t="str">
            <v/>
          </cell>
          <cell r="BC459" t="str">
            <v/>
          </cell>
          <cell r="BD459" t="str">
            <v/>
          </cell>
          <cell r="BE459">
            <v>0</v>
          </cell>
          <cell r="BF459">
            <v>0</v>
          </cell>
          <cell r="BG459" t="str">
            <v/>
          </cell>
          <cell r="BH459" t="str">
            <v/>
          </cell>
          <cell r="BI459" t="str">
            <v>PGS</v>
          </cell>
          <cell r="BJ459" t="str">
            <v/>
          </cell>
          <cell r="BK459" t="str">
            <v>YES</v>
          </cell>
          <cell r="BL459" t="str">
            <v>YES</v>
          </cell>
          <cell r="BM459">
            <v>9.5688479999999991</v>
          </cell>
          <cell r="BN459">
            <v>9.5688479999999991</v>
          </cell>
        </row>
        <row r="460">
          <cell r="C460" t="str">
            <v>F000021559</v>
          </cell>
          <cell r="D460" t="str">
            <v>58739130F000021559</v>
          </cell>
          <cell r="E460" t="str">
            <v>5873</v>
          </cell>
          <cell r="F460" t="str">
            <v>9130</v>
          </cell>
          <cell r="G460" t="str">
            <v>F000021559</v>
          </cell>
          <cell r="H460" t="str">
            <v>010</v>
          </cell>
          <cell r="I460" t="str">
            <v>K4</v>
          </cell>
          <cell r="J460" t="str">
            <v>2019</v>
          </cell>
          <cell r="K460">
            <v>43592</v>
          </cell>
          <cell r="L460" t="str">
            <v>PREGABALIN PFIZER 300MG CAP 10X10 BLS DE</v>
          </cell>
          <cell r="M460" t="str">
            <v>O</v>
          </cell>
          <cell r="N460" t="str">
            <v>EA</v>
          </cell>
          <cell r="O460" t="str">
            <v>F</v>
          </cell>
          <cell r="P460" t="str">
            <v>0</v>
          </cell>
          <cell r="Q460" t="str">
            <v>0</v>
          </cell>
          <cell r="R460" t="str">
            <v>USD</v>
          </cell>
          <cell r="S460">
            <v>271.04347899999999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 t="str">
            <v>3530</v>
          </cell>
          <cell r="AH460" t="str">
            <v>DE22</v>
          </cell>
          <cell r="AI460" t="str">
            <v>F000021559</v>
          </cell>
          <cell r="AJ460" t="str">
            <v>3530DE22F000021559</v>
          </cell>
          <cell r="AK460" t="str">
            <v>PREGABALIN PFIZER 300MG CAP 10X10 BLS DE</v>
          </cell>
          <cell r="AL460" t="str">
            <v>EA</v>
          </cell>
          <cell r="AM460">
            <v>1</v>
          </cell>
          <cell r="AN460">
            <v>3.254</v>
          </cell>
          <cell r="AO460" t="str">
            <v>EUR</v>
          </cell>
          <cell r="AP460" t="str">
            <v>5873</v>
          </cell>
          <cell r="AQ460" t="str">
            <v>9130</v>
          </cell>
          <cell r="AR460" t="str">
            <v>H000137558</v>
          </cell>
          <cell r="AS460" t="str">
            <v>58739130H000137558</v>
          </cell>
          <cell r="AT460" t="str">
            <v>PREGABALIN 2 (CNDE R.)</v>
          </cell>
          <cell r="AU460" t="str">
            <v>KG</v>
          </cell>
          <cell r="AV460">
            <v>3.0886299999999998E-2</v>
          </cell>
          <cell r="AW460">
            <v>8652.85</v>
          </cell>
          <cell r="AX460" t="str">
            <v>USD</v>
          </cell>
          <cell r="AY460" t="str">
            <v/>
          </cell>
          <cell r="AZ460" t="str">
            <v/>
          </cell>
          <cell r="BA460" t="str">
            <v/>
          </cell>
          <cell r="BB460" t="str">
            <v/>
          </cell>
          <cell r="BC460" t="str">
            <v/>
          </cell>
          <cell r="BD460" t="str">
            <v/>
          </cell>
          <cell r="BE460">
            <v>0</v>
          </cell>
          <cell r="BF460">
            <v>0</v>
          </cell>
          <cell r="BG460" t="str">
            <v/>
          </cell>
          <cell r="BH460" t="str">
            <v/>
          </cell>
          <cell r="BI460" t="str">
            <v>PGS</v>
          </cell>
          <cell r="BJ460" t="str">
            <v/>
          </cell>
          <cell r="BK460" t="str">
            <v>YES</v>
          </cell>
          <cell r="BL460" t="str">
            <v>YES</v>
          </cell>
          <cell r="BM460">
            <v>8.7620129999999996</v>
          </cell>
          <cell r="BN460">
            <v>8.7620129999999996</v>
          </cell>
        </row>
        <row r="461">
          <cell r="C461" t="str">
            <v>F000021560</v>
          </cell>
          <cell r="D461" t="str">
            <v>58739130F000021560</v>
          </cell>
          <cell r="E461" t="str">
            <v>5873</v>
          </cell>
          <cell r="F461" t="str">
            <v>9130</v>
          </cell>
          <cell r="G461" t="str">
            <v>F000021560</v>
          </cell>
          <cell r="H461" t="str">
            <v>010</v>
          </cell>
          <cell r="I461" t="str">
            <v>K4</v>
          </cell>
          <cell r="J461" t="str">
            <v>2019</v>
          </cell>
          <cell r="K461">
            <v>43592</v>
          </cell>
          <cell r="L461" t="str">
            <v>PREGABALIN PFIZER 25MG CAP 10X10 BLS DE</v>
          </cell>
          <cell r="M461" t="str">
            <v>O</v>
          </cell>
          <cell r="N461" t="str">
            <v>EA</v>
          </cell>
          <cell r="O461" t="str">
            <v>F</v>
          </cell>
          <cell r="P461" t="str">
            <v>0</v>
          </cell>
          <cell r="Q461" t="str">
            <v>0</v>
          </cell>
          <cell r="R461" t="str">
            <v>USD</v>
          </cell>
          <cell r="S461">
            <v>24.973033999999998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 t="str">
            <v>3530</v>
          </cell>
          <cell r="AH461" t="str">
            <v>DE22</v>
          </cell>
          <cell r="AI461" t="str">
            <v>F000021560</v>
          </cell>
          <cell r="AJ461" t="str">
            <v>3530DE22F000021560</v>
          </cell>
          <cell r="AK461" t="str">
            <v>PREGABALIN PFIZER 25MG CAP 10X10 BLS DE</v>
          </cell>
          <cell r="AL461" t="str">
            <v>EA</v>
          </cell>
          <cell r="AM461">
            <v>1</v>
          </cell>
          <cell r="AN461">
            <v>2.004</v>
          </cell>
          <cell r="AO461" t="str">
            <v>EUR</v>
          </cell>
          <cell r="AP461" t="str">
            <v>5873</v>
          </cell>
          <cell r="AQ461" t="str">
            <v>9130</v>
          </cell>
          <cell r="AR461" t="str">
            <v>H000137558</v>
          </cell>
          <cell r="AS461" t="str">
            <v>58739130H000137558</v>
          </cell>
          <cell r="AT461" t="str">
            <v>PREGABALIN 2 (CNDE R.)</v>
          </cell>
          <cell r="AU461" t="str">
            <v>KG</v>
          </cell>
          <cell r="AV461">
            <v>2.6164299999999999E-3</v>
          </cell>
          <cell r="AW461">
            <v>8652.85</v>
          </cell>
          <cell r="AX461" t="str">
            <v>USD</v>
          </cell>
          <cell r="AY461" t="str">
            <v/>
          </cell>
          <cell r="AZ461" t="str">
            <v/>
          </cell>
          <cell r="BA461" t="str">
            <v/>
          </cell>
          <cell r="BB461" t="str">
            <v/>
          </cell>
          <cell r="BC461" t="str">
            <v/>
          </cell>
          <cell r="BD461" t="str">
            <v/>
          </cell>
          <cell r="BE461">
            <v>0</v>
          </cell>
          <cell r="BF461">
            <v>0</v>
          </cell>
          <cell r="BG461" t="str">
            <v/>
          </cell>
          <cell r="BH461" t="str">
            <v/>
          </cell>
          <cell r="BI461" t="str">
            <v>PGS</v>
          </cell>
          <cell r="BJ461" t="str">
            <v/>
          </cell>
          <cell r="BK461" t="str">
            <v>YES</v>
          </cell>
          <cell r="BL461" t="str">
            <v>YES</v>
          </cell>
          <cell r="BM461">
            <v>2.92361</v>
          </cell>
          <cell r="BN461">
            <v>2.92361</v>
          </cell>
        </row>
        <row r="462">
          <cell r="C462" t="str">
            <v>F000021561</v>
          </cell>
          <cell r="D462" t="str">
            <v>58739130F000021561</v>
          </cell>
          <cell r="E462" t="str">
            <v>5873</v>
          </cell>
          <cell r="F462" t="str">
            <v>9130</v>
          </cell>
          <cell r="G462" t="str">
            <v>F000021561</v>
          </cell>
          <cell r="H462" t="str">
            <v>010</v>
          </cell>
          <cell r="I462" t="str">
            <v>K4</v>
          </cell>
          <cell r="J462" t="str">
            <v>2019</v>
          </cell>
          <cell r="K462">
            <v>43592</v>
          </cell>
          <cell r="L462" t="str">
            <v>PREGABALIN PFIZER 25MG CAP 1X14 BLS DE</v>
          </cell>
          <cell r="M462" t="str">
            <v>O</v>
          </cell>
          <cell r="N462" t="str">
            <v>EA</v>
          </cell>
          <cell r="O462" t="str">
            <v>F</v>
          </cell>
          <cell r="P462" t="str">
            <v>0</v>
          </cell>
          <cell r="Q462" t="str">
            <v>0</v>
          </cell>
          <cell r="R462" t="str">
            <v>USD</v>
          </cell>
          <cell r="S462">
            <v>5.1195240000000002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 t="str">
            <v>3530</v>
          </cell>
          <cell r="AH462" t="str">
            <v>DE22</v>
          </cell>
          <cell r="AI462" t="str">
            <v>F000021561</v>
          </cell>
          <cell r="AJ462" t="str">
            <v>3530DE22F000021561</v>
          </cell>
          <cell r="AK462" t="str">
            <v>PREGABALIN PFIZER 25MG CAP 1X14 BLS DE</v>
          </cell>
          <cell r="AL462" t="str">
            <v>EA</v>
          </cell>
          <cell r="AM462">
            <v>1</v>
          </cell>
          <cell r="AN462">
            <v>1.6739999999999999</v>
          </cell>
          <cell r="AO462" t="str">
            <v>EUR</v>
          </cell>
          <cell r="AP462" t="str">
            <v>5873</v>
          </cell>
          <cell r="AQ462" t="str">
            <v>9130</v>
          </cell>
          <cell r="AR462" t="str">
            <v>H000137558</v>
          </cell>
          <cell r="AS462" t="str">
            <v>58739130H000137558</v>
          </cell>
          <cell r="AT462" t="str">
            <v>PREGABALIN 2 (CNDE R.)</v>
          </cell>
          <cell r="AU462" t="str">
            <v>KG</v>
          </cell>
          <cell r="AV462">
            <v>3.6639000000000002E-4</v>
          </cell>
          <cell r="AW462">
            <v>8652.85</v>
          </cell>
          <cell r="AX462" t="str">
            <v>USD</v>
          </cell>
          <cell r="AY462" t="str">
            <v/>
          </cell>
          <cell r="AZ462" t="str">
            <v/>
          </cell>
          <cell r="BA462" t="str">
            <v/>
          </cell>
          <cell r="BB462" t="str">
            <v/>
          </cell>
          <cell r="BC462" t="str">
            <v/>
          </cell>
          <cell r="BD462" t="str">
            <v/>
          </cell>
          <cell r="BE462">
            <v>0</v>
          </cell>
          <cell r="BF462">
            <v>0</v>
          </cell>
          <cell r="BG462" t="str">
            <v/>
          </cell>
          <cell r="BH462" t="str">
            <v/>
          </cell>
          <cell r="BI462" t="str">
            <v>PGS</v>
          </cell>
          <cell r="BJ462" t="str">
            <v/>
          </cell>
          <cell r="BK462" t="str">
            <v>YES</v>
          </cell>
          <cell r="BL462" t="str">
            <v>YES</v>
          </cell>
          <cell r="BM462">
            <v>2.2549090000000001</v>
          </cell>
          <cell r="BN462">
            <v>2.2549090000000001</v>
          </cell>
        </row>
        <row r="463">
          <cell r="C463" t="str">
            <v>F000021562</v>
          </cell>
          <cell r="D463" t="str">
            <v>58739130F000021562</v>
          </cell>
          <cell r="E463" t="str">
            <v>5873</v>
          </cell>
          <cell r="F463" t="str">
            <v>9130</v>
          </cell>
          <cell r="G463" t="str">
            <v>F000021562</v>
          </cell>
          <cell r="H463" t="str">
            <v>010</v>
          </cell>
          <cell r="I463" t="str">
            <v>K4</v>
          </cell>
          <cell r="J463" t="str">
            <v>2019</v>
          </cell>
          <cell r="K463">
            <v>43592</v>
          </cell>
          <cell r="L463" t="str">
            <v>PREGABALIN PFIZER 225MG CAP 10X10 BLS DE</v>
          </cell>
          <cell r="M463" t="str">
            <v>O</v>
          </cell>
          <cell r="N463" t="str">
            <v>EA</v>
          </cell>
          <cell r="O463" t="str">
            <v>F</v>
          </cell>
          <cell r="P463" t="str">
            <v>0</v>
          </cell>
          <cell r="Q463" t="str">
            <v>0</v>
          </cell>
          <cell r="R463" t="str">
            <v>USD</v>
          </cell>
          <cell r="S463">
            <v>206.76522399999999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 t="str">
            <v>3530</v>
          </cell>
          <cell r="AH463" t="str">
            <v>DE22</v>
          </cell>
          <cell r="AI463" t="str">
            <v>F000021562</v>
          </cell>
          <cell r="AJ463" t="str">
            <v>3530DE22F000021562</v>
          </cell>
          <cell r="AK463" t="str">
            <v>PREGABALIN PFIZER 225MG CAP 10X10 BLS DE</v>
          </cell>
          <cell r="AL463" t="str">
            <v>EA</v>
          </cell>
          <cell r="AM463">
            <v>1</v>
          </cell>
          <cell r="AN463">
            <v>3.6120000000000001</v>
          </cell>
          <cell r="AO463" t="str">
            <v>EUR</v>
          </cell>
          <cell r="AP463" t="str">
            <v>5873</v>
          </cell>
          <cell r="AQ463" t="str">
            <v>9130</v>
          </cell>
          <cell r="AR463" t="str">
            <v>H000137558</v>
          </cell>
          <cell r="AS463" t="str">
            <v>58739130H000137558</v>
          </cell>
          <cell r="AT463" t="str">
            <v>PREGABALIN 2 (CNDE R.)</v>
          </cell>
          <cell r="AU463" t="str">
            <v>KG</v>
          </cell>
          <cell r="AV463">
            <v>2.3409559999999999E-2</v>
          </cell>
          <cell r="AW463">
            <v>8652.85</v>
          </cell>
          <cell r="AX463" t="str">
            <v>USD</v>
          </cell>
          <cell r="AY463" t="str">
            <v/>
          </cell>
          <cell r="AZ463" t="str">
            <v/>
          </cell>
          <cell r="BA463" t="str">
            <v/>
          </cell>
          <cell r="BB463" t="str">
            <v/>
          </cell>
          <cell r="BC463" t="str">
            <v/>
          </cell>
          <cell r="BD463" t="str">
            <v/>
          </cell>
          <cell r="BE463">
            <v>0</v>
          </cell>
          <cell r="BF463">
            <v>0</v>
          </cell>
          <cell r="BG463" t="str">
            <v/>
          </cell>
          <cell r="BH463" t="str">
            <v/>
          </cell>
          <cell r="BI463" t="str">
            <v>PGS</v>
          </cell>
          <cell r="BJ463" t="str">
            <v/>
          </cell>
          <cell r="BK463" t="str">
            <v>YES</v>
          </cell>
          <cell r="BL463" t="str">
            <v>YES</v>
          </cell>
          <cell r="BM463">
            <v>8.0529539999999997</v>
          </cell>
          <cell r="BN463">
            <v>8.0529539999999997</v>
          </cell>
        </row>
        <row r="464">
          <cell r="C464" t="str">
            <v>F000021563</v>
          </cell>
          <cell r="D464" t="str">
            <v>58739130F000021563</v>
          </cell>
          <cell r="E464" t="str">
            <v>5873</v>
          </cell>
          <cell r="F464" t="str">
            <v>9130</v>
          </cell>
          <cell r="G464" t="str">
            <v>F000021563</v>
          </cell>
          <cell r="H464" t="str">
            <v>010</v>
          </cell>
          <cell r="I464" t="str">
            <v>K4</v>
          </cell>
          <cell r="J464" t="str">
            <v>2019</v>
          </cell>
          <cell r="K464">
            <v>43592</v>
          </cell>
          <cell r="L464" t="str">
            <v>PREGABALIN PFIZER 225MG CAP 4X14 BLS DE</v>
          </cell>
          <cell r="M464" t="str">
            <v>O</v>
          </cell>
          <cell r="N464" t="str">
            <v>EA</v>
          </cell>
          <cell r="O464" t="str">
            <v>F</v>
          </cell>
          <cell r="P464" t="str">
            <v>0</v>
          </cell>
          <cell r="Q464" t="str">
            <v>0</v>
          </cell>
          <cell r="R464" t="str">
            <v>USD</v>
          </cell>
          <cell r="S464">
            <v>132.124955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 t="str">
            <v>3530</v>
          </cell>
          <cell r="AH464" t="str">
            <v>DE22</v>
          </cell>
          <cell r="AI464" t="str">
            <v>F000021563</v>
          </cell>
          <cell r="AJ464" t="str">
            <v>3530DE22F000021563</v>
          </cell>
          <cell r="AK464" t="str">
            <v>PREGABALIN PFIZER 225MG CAP 4X14 BLS DE</v>
          </cell>
          <cell r="AL464" t="str">
            <v>EA</v>
          </cell>
          <cell r="AM464">
            <v>1</v>
          </cell>
          <cell r="AN464">
            <v>9.2899999999999991</v>
          </cell>
          <cell r="AO464" t="str">
            <v>EUR</v>
          </cell>
          <cell r="AP464" t="str">
            <v>5873</v>
          </cell>
          <cell r="AQ464" t="str">
            <v>9130</v>
          </cell>
          <cell r="AR464" t="str">
            <v>H000137558</v>
          </cell>
          <cell r="AS464" t="str">
            <v>58739130H000137558</v>
          </cell>
          <cell r="AT464" t="str">
            <v>PREGABALIN 2 (CNDE R.)</v>
          </cell>
          <cell r="AU464" t="str">
            <v>KG</v>
          </cell>
          <cell r="AV464">
            <v>1.401939E-2</v>
          </cell>
          <cell r="AW464">
            <v>8652.85</v>
          </cell>
          <cell r="AX464" t="str">
            <v>USD</v>
          </cell>
          <cell r="AY464" t="str">
            <v/>
          </cell>
          <cell r="AZ464" t="str">
            <v/>
          </cell>
          <cell r="BA464" t="str">
            <v/>
          </cell>
          <cell r="BB464" t="str">
            <v/>
          </cell>
          <cell r="BC464" t="str">
            <v/>
          </cell>
          <cell r="BD464" t="str">
            <v/>
          </cell>
          <cell r="BE464">
            <v>0</v>
          </cell>
          <cell r="BF464">
            <v>0</v>
          </cell>
          <cell r="BG464" t="str">
            <v/>
          </cell>
          <cell r="BH464" t="str">
            <v/>
          </cell>
          <cell r="BI464" t="str">
            <v>PGS</v>
          </cell>
          <cell r="BJ464" t="str">
            <v/>
          </cell>
          <cell r="BK464" t="str">
            <v>YES</v>
          </cell>
          <cell r="BL464" t="str">
            <v>YES</v>
          </cell>
          <cell r="BM464">
            <v>14.531575999999999</v>
          </cell>
          <cell r="BN464">
            <v>14.531575999999999</v>
          </cell>
        </row>
        <row r="465">
          <cell r="C465" t="str">
            <v>F000021564</v>
          </cell>
          <cell r="D465" t="str">
            <v>58739130F000021564</v>
          </cell>
          <cell r="E465" t="str">
            <v>5873</v>
          </cell>
          <cell r="F465" t="str">
            <v>9130</v>
          </cell>
          <cell r="G465" t="str">
            <v>F000021564</v>
          </cell>
          <cell r="H465" t="str">
            <v>010</v>
          </cell>
          <cell r="I465" t="str">
            <v>K4</v>
          </cell>
          <cell r="J465" t="str">
            <v>2019</v>
          </cell>
          <cell r="K465">
            <v>43592</v>
          </cell>
          <cell r="L465" t="str">
            <v>PREGABALIN PFIZER 200MG CAP 1X21 BLS DE</v>
          </cell>
          <cell r="M465" t="str">
            <v>O</v>
          </cell>
          <cell r="N465" t="str">
            <v>EA</v>
          </cell>
          <cell r="O465" t="str">
            <v>F</v>
          </cell>
          <cell r="P465" t="str">
            <v>0</v>
          </cell>
          <cell r="Q465" t="str">
            <v>0</v>
          </cell>
          <cell r="R465" t="str">
            <v>USD</v>
          </cell>
          <cell r="S465">
            <v>50.809764999999999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 t="str">
            <v>3530</v>
          </cell>
          <cell r="AH465" t="str">
            <v>DE22</v>
          </cell>
          <cell r="AI465" t="str">
            <v>F000021564</v>
          </cell>
          <cell r="AJ465" t="str">
            <v>3530DE22F000021564</v>
          </cell>
          <cell r="AK465" t="str">
            <v>PREGABALIN PFIZER 200MG CAP 1X21 BLS DE</v>
          </cell>
          <cell r="AL465" t="str">
            <v>EA</v>
          </cell>
          <cell r="AM465">
            <v>1</v>
          </cell>
          <cell r="AN465">
            <v>9.0090000000000003</v>
          </cell>
          <cell r="AO465" t="str">
            <v>EUR</v>
          </cell>
          <cell r="AP465" t="str">
            <v>5873</v>
          </cell>
          <cell r="AQ465" t="str">
            <v>9130</v>
          </cell>
          <cell r="AR465" t="str">
            <v>H000137558</v>
          </cell>
          <cell r="AS465" t="str">
            <v>58739130H000137558</v>
          </cell>
          <cell r="AT465" t="str">
            <v>PREGABALIN 2 (CNDE R.)</v>
          </cell>
          <cell r="AU465" t="str">
            <v>KG</v>
          </cell>
          <cell r="AV465">
            <v>4.6597000000000001E-3</v>
          </cell>
          <cell r="AW465">
            <v>8652.85</v>
          </cell>
          <cell r="AX465" t="str">
            <v>USD</v>
          </cell>
          <cell r="AY465" t="str">
            <v/>
          </cell>
          <cell r="AZ465" t="str">
            <v/>
          </cell>
          <cell r="BA465" t="str">
            <v/>
          </cell>
          <cell r="BB465" t="str">
            <v/>
          </cell>
          <cell r="BC465" t="str">
            <v/>
          </cell>
          <cell r="BD465" t="str">
            <v/>
          </cell>
          <cell r="BE465">
            <v>0</v>
          </cell>
          <cell r="BF465">
            <v>0</v>
          </cell>
          <cell r="BG465" t="str">
            <v/>
          </cell>
          <cell r="BH465" t="str">
            <v/>
          </cell>
          <cell r="BI465" t="str">
            <v>PGS</v>
          </cell>
          <cell r="BJ465" t="str">
            <v/>
          </cell>
          <cell r="BK465" t="str">
            <v>YES</v>
          </cell>
          <cell r="BL465" t="str">
            <v>YES</v>
          </cell>
          <cell r="BM465">
            <v>12.701397</v>
          </cell>
          <cell r="BN465">
            <v>12.701397</v>
          </cell>
        </row>
        <row r="466">
          <cell r="C466" t="str">
            <v>F000021605</v>
          </cell>
          <cell r="D466" t="str">
            <v>58739130F000021605</v>
          </cell>
          <cell r="E466" t="str">
            <v>5873</v>
          </cell>
          <cell r="F466" t="str">
            <v>9130</v>
          </cell>
          <cell r="G466" t="str">
            <v>F000021605</v>
          </cell>
          <cell r="H466" t="str">
            <v>010</v>
          </cell>
          <cell r="I466" t="str">
            <v>K4</v>
          </cell>
          <cell r="J466" t="str">
            <v>2019</v>
          </cell>
          <cell r="K466">
            <v>43592</v>
          </cell>
          <cell r="L466" t="str">
            <v>AMLO/ATOR 5/10MG FCT 1X300 BTL GS US</v>
          </cell>
          <cell r="M466" t="str">
            <v>O</v>
          </cell>
          <cell r="N466" t="str">
            <v>EA</v>
          </cell>
          <cell r="O466" t="str">
            <v>F</v>
          </cell>
          <cell r="P466" t="str">
            <v>0</v>
          </cell>
          <cell r="Q466" t="str">
            <v>0</v>
          </cell>
          <cell r="R466" t="str">
            <v>USD</v>
          </cell>
          <cell r="S466">
            <v>285.14333599999998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 t="str">
            <v>3530</v>
          </cell>
          <cell r="AH466" t="str">
            <v>DE22</v>
          </cell>
          <cell r="AI466" t="str">
            <v>F000021605</v>
          </cell>
          <cell r="AJ466" t="str">
            <v>3530DE22F000021605</v>
          </cell>
          <cell r="AK466" t="str">
            <v>AMLO/ATOR 5/10MG FCT 1X300 BTL GS US</v>
          </cell>
          <cell r="AL466" t="str">
            <v>EA</v>
          </cell>
          <cell r="AM466">
            <v>1</v>
          </cell>
          <cell r="AN466">
            <v>137.01300000000001</v>
          </cell>
          <cell r="AO466" t="str">
            <v>EUR</v>
          </cell>
          <cell r="AP466" t="str">
            <v>5873</v>
          </cell>
          <cell r="AQ466" t="str">
            <v>9130</v>
          </cell>
          <cell r="AR466" t="str">
            <v>H000003626</v>
          </cell>
          <cell r="AS466" t="str">
            <v>58739130H000003626</v>
          </cell>
          <cell r="AT466" t="str">
            <v>ATORVASTATIN CA F-PROZ EP/USP</v>
          </cell>
          <cell r="AU466" t="str">
            <v>KG</v>
          </cell>
          <cell r="AV466">
            <v>5.9245599999999997E-3</v>
          </cell>
          <cell r="AW466">
            <v>11417.34</v>
          </cell>
          <cell r="AX466" t="str">
            <v>USD</v>
          </cell>
          <cell r="AY466" t="str">
            <v>5873</v>
          </cell>
          <cell r="AZ466" t="str">
            <v>9130</v>
          </cell>
          <cell r="BA466" t="str">
            <v>H000200641</v>
          </cell>
          <cell r="BB466" t="str">
            <v>58739130H000200641</v>
          </cell>
          <cell r="BC466" t="str">
            <v>AMLODIPINE BESY. INTL 21KGW</v>
          </cell>
          <cell r="BD466" t="str">
            <v>KG</v>
          </cell>
          <cell r="BE466">
            <v>3.78955E-3</v>
          </cell>
          <cell r="BF466">
            <v>15295.4</v>
          </cell>
          <cell r="BG466" t="str">
            <v>USD</v>
          </cell>
          <cell r="BH466" t="str">
            <v/>
          </cell>
          <cell r="BI466" t="str">
            <v>PGS</v>
          </cell>
          <cell r="BJ466" t="str">
            <v/>
          </cell>
          <cell r="BK466" t="str">
            <v>YES</v>
          </cell>
          <cell r="BL466" t="str">
            <v>YES</v>
          </cell>
          <cell r="BM466">
            <v>195.58582899999999</v>
          </cell>
          <cell r="BN466">
            <v>195.58582899999999</v>
          </cell>
        </row>
        <row r="467">
          <cell r="C467" t="str">
            <v>F000021606</v>
          </cell>
          <cell r="D467" t="str">
            <v>58739130F000021606</v>
          </cell>
          <cell r="E467" t="str">
            <v>5873</v>
          </cell>
          <cell r="F467" t="str">
            <v>9130</v>
          </cell>
          <cell r="G467" t="str">
            <v>F000021606</v>
          </cell>
          <cell r="H467" t="str">
            <v>010</v>
          </cell>
          <cell r="I467" t="str">
            <v>K4</v>
          </cell>
          <cell r="J467" t="str">
            <v>2019</v>
          </cell>
          <cell r="K467">
            <v>43592</v>
          </cell>
          <cell r="L467" t="str">
            <v>AMLO/ATOR 5/20MG FCT 1X300 BTL GS US</v>
          </cell>
          <cell r="M467" t="str">
            <v>O</v>
          </cell>
          <cell r="N467" t="str">
            <v>EA</v>
          </cell>
          <cell r="O467" t="str">
            <v>F</v>
          </cell>
          <cell r="P467" t="str">
            <v>0</v>
          </cell>
          <cell r="Q467" t="str">
            <v>0</v>
          </cell>
          <cell r="R467" t="str">
            <v>USD</v>
          </cell>
          <cell r="S467">
            <v>188.39536799999999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 t="str">
            <v>3530</v>
          </cell>
          <cell r="AH467" t="str">
            <v>DE22</v>
          </cell>
          <cell r="AI467" t="str">
            <v>F000021606</v>
          </cell>
          <cell r="AJ467" t="str">
            <v>3530DE22F000021606</v>
          </cell>
          <cell r="AK467" t="str">
            <v>AMLO/ATOR 5/20MG FCT 1X300 BTL GS US</v>
          </cell>
          <cell r="AL467" t="str">
            <v>EA</v>
          </cell>
          <cell r="AM467">
            <v>1</v>
          </cell>
          <cell r="AN467">
            <v>47.075000000000003</v>
          </cell>
          <cell r="AO467" t="str">
            <v>EUR</v>
          </cell>
          <cell r="AP467" t="str">
            <v>5873</v>
          </cell>
          <cell r="AQ467" t="str">
            <v>9130</v>
          </cell>
          <cell r="AR467" t="str">
            <v>H000003626</v>
          </cell>
          <cell r="AS467" t="str">
            <v>58739130H000003626</v>
          </cell>
          <cell r="AT467" t="str">
            <v>ATORVASTATIN CA F-PROZ EP/USP</v>
          </cell>
          <cell r="AU467" t="str">
            <v>KG</v>
          </cell>
          <cell r="AV467">
            <v>8.1906600000000006E-3</v>
          </cell>
          <cell r="AW467">
            <v>11417.34</v>
          </cell>
          <cell r="AX467" t="str">
            <v>USD</v>
          </cell>
          <cell r="AY467" t="str">
            <v>5873</v>
          </cell>
          <cell r="AZ467" t="str">
            <v>9130</v>
          </cell>
          <cell r="BA467" t="str">
            <v>H000200641</v>
          </cell>
          <cell r="BB467" t="str">
            <v>58739130H000200641</v>
          </cell>
          <cell r="BC467" t="str">
            <v>AMLODIPINE BESY. INTL 21KGW</v>
          </cell>
          <cell r="BD467" t="str">
            <v>KG</v>
          </cell>
          <cell r="BE467">
            <v>2.6194600000000001E-3</v>
          </cell>
          <cell r="BF467">
            <v>15295.4</v>
          </cell>
          <cell r="BG467" t="str">
            <v>USD</v>
          </cell>
          <cell r="BH467" t="str">
            <v/>
          </cell>
          <cell r="BI467" t="str">
            <v>PGS</v>
          </cell>
          <cell r="BJ467" t="str">
            <v/>
          </cell>
          <cell r="BK467" t="str">
            <v>YES</v>
          </cell>
          <cell r="BL467" t="str">
            <v>YES</v>
          </cell>
          <cell r="BM467">
            <v>73.928072999999998</v>
          </cell>
          <cell r="BN467">
            <v>73.928072999999998</v>
          </cell>
        </row>
        <row r="468">
          <cell r="C468" t="str">
            <v>F000021607</v>
          </cell>
          <cell r="D468" t="str">
            <v>58739130F000021607</v>
          </cell>
          <cell r="E468" t="str">
            <v>5873</v>
          </cell>
          <cell r="F468" t="str">
            <v>9130</v>
          </cell>
          <cell r="G468" t="str">
            <v>F000021607</v>
          </cell>
          <cell r="H468" t="str">
            <v>010</v>
          </cell>
          <cell r="I468" t="str">
            <v>K4</v>
          </cell>
          <cell r="J468" t="str">
            <v>2019</v>
          </cell>
          <cell r="K468">
            <v>43592</v>
          </cell>
          <cell r="L468" t="str">
            <v>AMLO/ATOR 5/40MG FCT 1X300 BTL GS US</v>
          </cell>
          <cell r="M468" t="str">
            <v>O</v>
          </cell>
          <cell r="N468" t="str">
            <v>EA</v>
          </cell>
          <cell r="O468" t="str">
            <v>F</v>
          </cell>
          <cell r="P468" t="str">
            <v>0</v>
          </cell>
          <cell r="Q468" t="str">
            <v>0</v>
          </cell>
          <cell r="R468" t="str">
            <v>USD</v>
          </cell>
          <cell r="S468">
            <v>242.80002999999999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 t="str">
            <v>3530</v>
          </cell>
          <cell r="AH468" t="str">
            <v>DE22</v>
          </cell>
          <cell r="AI468" t="str">
            <v>F000021607</v>
          </cell>
          <cell r="AJ468" t="str">
            <v>3530DE22F000021607</v>
          </cell>
          <cell r="AK468" t="str">
            <v>AMLO/ATOR 5/40MG FCT 1X300 BTL GS US</v>
          </cell>
          <cell r="AL468" t="str">
            <v>EA</v>
          </cell>
          <cell r="AM468">
            <v>1</v>
          </cell>
          <cell r="AN468">
            <v>33.487000000000002</v>
          </cell>
          <cell r="AO468" t="str">
            <v>EUR</v>
          </cell>
          <cell r="AP468" t="str">
            <v>5873</v>
          </cell>
          <cell r="AQ468" t="str">
            <v>9130</v>
          </cell>
          <cell r="AR468" t="str">
            <v>H000003626</v>
          </cell>
          <cell r="AS468" t="str">
            <v>58739130H000003626</v>
          </cell>
          <cell r="AT468" t="str">
            <v>ATORVASTATIN CA F-PROZ EP/USP</v>
          </cell>
          <cell r="AU468" t="str">
            <v>KG</v>
          </cell>
          <cell r="AV468">
            <v>1.47014E-2</v>
          </cell>
          <cell r="AW468">
            <v>11417.34</v>
          </cell>
          <cell r="AX468" t="str">
            <v>USD</v>
          </cell>
          <cell r="AY468" t="str">
            <v>5873</v>
          </cell>
          <cell r="AZ468" t="str">
            <v>9130</v>
          </cell>
          <cell r="BA468" t="str">
            <v>H000200641</v>
          </cell>
          <cell r="BB468" t="str">
            <v>58739130H000200641</v>
          </cell>
          <cell r="BC468" t="str">
            <v>AMLODIPINE BESY. INTL 21KGW</v>
          </cell>
          <cell r="BD468" t="str">
            <v>KG</v>
          </cell>
          <cell r="BE468">
            <v>2.3508299999999999E-3</v>
          </cell>
          <cell r="BF468">
            <v>15295.4</v>
          </cell>
          <cell r="BG468" t="str">
            <v>USD</v>
          </cell>
          <cell r="BH468" t="str">
            <v/>
          </cell>
          <cell r="BI468" t="str">
            <v>PGS</v>
          </cell>
          <cell r="BJ468" t="str">
            <v/>
          </cell>
          <cell r="BK468" t="str">
            <v>YES</v>
          </cell>
          <cell r="BL468" t="str">
            <v>YES</v>
          </cell>
          <cell r="BM468">
            <v>61.695160000000001</v>
          </cell>
          <cell r="BN468">
            <v>61.695160000000001</v>
          </cell>
        </row>
        <row r="469">
          <cell r="C469" t="str">
            <v>F000021608</v>
          </cell>
          <cell r="D469" t="str">
            <v>58739130F000021608</v>
          </cell>
          <cell r="E469" t="str">
            <v>5873</v>
          </cell>
          <cell r="F469" t="str">
            <v>9130</v>
          </cell>
          <cell r="G469" t="str">
            <v>F000021608</v>
          </cell>
          <cell r="H469" t="str">
            <v>010</v>
          </cell>
          <cell r="I469" t="str">
            <v>K4</v>
          </cell>
          <cell r="J469" t="str">
            <v>2019</v>
          </cell>
          <cell r="K469">
            <v>43592</v>
          </cell>
          <cell r="L469" t="str">
            <v>AMLO/ATOR 10/10MG FCT 1X300 BTL GS US</v>
          </cell>
          <cell r="M469" t="str">
            <v>O</v>
          </cell>
          <cell r="N469" t="str">
            <v>EA</v>
          </cell>
          <cell r="O469" t="str">
            <v>F</v>
          </cell>
          <cell r="P469" t="str">
            <v>0</v>
          </cell>
          <cell r="Q469" t="str">
            <v>0</v>
          </cell>
          <cell r="R469" t="str">
            <v>USD</v>
          </cell>
          <cell r="S469">
            <v>181.939424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 t="str">
            <v>3530</v>
          </cell>
          <cell r="AH469" t="str">
            <v>DE22</v>
          </cell>
          <cell r="AI469" t="str">
            <v>F000021608</v>
          </cell>
          <cell r="AJ469" t="str">
            <v>3530DE22F000021608</v>
          </cell>
          <cell r="AK469" t="str">
            <v>AMLO/ATOR 10/10MG FCT 1X300 BTL GS US</v>
          </cell>
          <cell r="AL469" t="str">
            <v>EA</v>
          </cell>
          <cell r="AM469">
            <v>1</v>
          </cell>
          <cell r="AN469">
            <v>45.191000000000003</v>
          </cell>
          <cell r="AO469" t="str">
            <v>EUR</v>
          </cell>
          <cell r="AP469" t="str">
            <v>5873</v>
          </cell>
          <cell r="AQ469" t="str">
            <v>9130</v>
          </cell>
          <cell r="AR469" t="str">
            <v>H000003626</v>
          </cell>
          <cell r="AS469" t="str">
            <v>58739130H000003626</v>
          </cell>
          <cell r="AT469" t="str">
            <v>ATORVASTATIN CA F-PROZ EP/USP</v>
          </cell>
          <cell r="AU469" t="str">
            <v>KG</v>
          </cell>
          <cell r="AV469">
            <v>4.1756199999999997E-3</v>
          </cell>
          <cell r="AW469">
            <v>11417.34</v>
          </cell>
          <cell r="AX469" t="str">
            <v>USD</v>
          </cell>
          <cell r="AY469" t="str">
            <v>5873</v>
          </cell>
          <cell r="AZ469" t="str">
            <v>9130</v>
          </cell>
          <cell r="BA469" t="str">
            <v>H000200641</v>
          </cell>
          <cell r="BB469" t="str">
            <v>58739130H000200641</v>
          </cell>
          <cell r="BC469" t="str">
            <v>AMLODIPINE BESY. INTL 21KGW</v>
          </cell>
          <cell r="BD469" t="str">
            <v>KG</v>
          </cell>
          <cell r="BE469">
            <v>5.3378499999999999E-3</v>
          </cell>
          <cell r="BF469">
            <v>15295.4</v>
          </cell>
          <cell r="BG469" t="str">
            <v>USD</v>
          </cell>
          <cell r="BH469" t="str">
            <v/>
          </cell>
          <cell r="BI469" t="str">
            <v>PGS</v>
          </cell>
          <cell r="BJ469" t="str">
            <v/>
          </cell>
          <cell r="BK469" t="str">
            <v>YES</v>
          </cell>
          <cell r="BL469" t="str">
            <v>YES</v>
          </cell>
          <cell r="BM469">
            <v>68.850542000000004</v>
          </cell>
          <cell r="BN469">
            <v>68.850542000000004</v>
          </cell>
        </row>
        <row r="470">
          <cell r="C470" t="str">
            <v>F000021609</v>
          </cell>
          <cell r="D470" t="str">
            <v>58739130F000021609</v>
          </cell>
          <cell r="E470" t="str">
            <v>5873</v>
          </cell>
          <cell r="F470" t="str">
            <v>9130</v>
          </cell>
          <cell r="G470" t="str">
            <v>F000021609</v>
          </cell>
          <cell r="H470" t="str">
            <v>010</v>
          </cell>
          <cell r="I470" t="str">
            <v>K4</v>
          </cell>
          <cell r="J470" t="str">
            <v>2019</v>
          </cell>
          <cell r="K470">
            <v>43592</v>
          </cell>
          <cell r="L470" t="str">
            <v>AMLO/ATOR 10/20MG FCT 1X300 BTL GS US</v>
          </cell>
          <cell r="M470" t="str">
            <v>O</v>
          </cell>
          <cell r="N470" t="str">
            <v>EA</v>
          </cell>
          <cell r="O470" t="str">
            <v>F</v>
          </cell>
          <cell r="P470" t="str">
            <v>0</v>
          </cell>
          <cell r="Q470" t="str">
            <v>0</v>
          </cell>
          <cell r="R470" t="str">
            <v>USD</v>
          </cell>
          <cell r="S470">
            <v>177.106438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 t="str">
            <v>3530</v>
          </cell>
          <cell r="AH470" t="str">
            <v>DE22</v>
          </cell>
          <cell r="AI470" t="str">
            <v>F000021609</v>
          </cell>
          <cell r="AJ470" t="str">
            <v>3530DE22F000021609</v>
          </cell>
          <cell r="AK470" t="str">
            <v>AMLO/ATOR 10/20MG FCT 1X300 BTL GS US</v>
          </cell>
          <cell r="AL470" t="str">
            <v>EA</v>
          </cell>
          <cell r="AM470">
            <v>1</v>
          </cell>
          <cell r="AN470">
            <v>18.672999999999998</v>
          </cell>
          <cell r="AO470" t="str">
            <v>EUR</v>
          </cell>
          <cell r="AP470" t="str">
            <v>5873</v>
          </cell>
          <cell r="AQ470" t="str">
            <v>9130</v>
          </cell>
          <cell r="AR470" t="str">
            <v>H000003626</v>
          </cell>
          <cell r="AS470" t="str">
            <v>58739130H000003626</v>
          </cell>
          <cell r="AT470" t="str">
            <v>ATORVASTATIN CA F-PROZ EP/USP</v>
          </cell>
          <cell r="AU470" t="str">
            <v>KG</v>
          </cell>
          <cell r="AV470">
            <v>7.3282E-3</v>
          </cell>
          <cell r="AW470">
            <v>11417.34</v>
          </cell>
          <cell r="AX470" t="str">
            <v>USD</v>
          </cell>
          <cell r="AY470" t="str">
            <v>5873</v>
          </cell>
          <cell r="AZ470" t="str">
            <v>9130</v>
          </cell>
          <cell r="BA470" t="str">
            <v>H000200641</v>
          </cell>
          <cell r="BB470" t="str">
            <v>58739130H000200641</v>
          </cell>
          <cell r="BC470" t="str">
            <v>AMLODIPINE BESY. INTL 21KGW</v>
          </cell>
          <cell r="BD470" t="str">
            <v>KG</v>
          </cell>
          <cell r="BE470">
            <v>4.6873599999999998E-3</v>
          </cell>
          <cell r="BF470">
            <v>15295.4</v>
          </cell>
          <cell r="BG470" t="str">
            <v>USD</v>
          </cell>
          <cell r="BH470" t="str">
            <v/>
          </cell>
          <cell r="BI470" t="str">
            <v>PGS</v>
          </cell>
          <cell r="BJ470" t="str">
            <v/>
          </cell>
          <cell r="BK470" t="str">
            <v>YES</v>
          </cell>
          <cell r="BL470" t="str">
            <v>YES</v>
          </cell>
          <cell r="BM470">
            <v>35.262816999999998</v>
          </cell>
          <cell r="BN470">
            <v>35.262816999999998</v>
          </cell>
        </row>
        <row r="471">
          <cell r="C471" t="str">
            <v>F000021610</v>
          </cell>
          <cell r="D471" t="str">
            <v>58739130F000021610</v>
          </cell>
          <cell r="E471" t="str">
            <v>5873</v>
          </cell>
          <cell r="F471" t="str">
            <v>9130</v>
          </cell>
          <cell r="G471" t="str">
            <v>F000021610</v>
          </cell>
          <cell r="H471" t="str">
            <v>010</v>
          </cell>
          <cell r="I471" t="str">
            <v>K4</v>
          </cell>
          <cell r="J471" t="str">
            <v>2019</v>
          </cell>
          <cell r="K471">
            <v>43592</v>
          </cell>
          <cell r="L471" t="str">
            <v>AMLO/ATOR 10/40MG FCT 1X300 BTL GS US</v>
          </cell>
          <cell r="M471" t="str">
            <v>O</v>
          </cell>
          <cell r="N471" t="str">
            <v>EA</v>
          </cell>
          <cell r="O471" t="str">
            <v>F</v>
          </cell>
          <cell r="P471" t="str">
            <v>0</v>
          </cell>
          <cell r="Q471" t="str">
            <v>0</v>
          </cell>
          <cell r="R471" t="str">
            <v>USD</v>
          </cell>
          <cell r="S471">
            <v>366.6365450000000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 t="str">
            <v>3530</v>
          </cell>
          <cell r="AH471" t="str">
            <v>DE22</v>
          </cell>
          <cell r="AI471" t="str">
            <v>F000021610</v>
          </cell>
          <cell r="AJ471" t="str">
            <v>3530DE22F000021610</v>
          </cell>
          <cell r="AK471" t="str">
            <v>AMLO/ATOR 10/40MG FCT 1X300 BTL GS US</v>
          </cell>
          <cell r="AL471" t="str">
            <v>EA</v>
          </cell>
          <cell r="AM471">
            <v>1</v>
          </cell>
          <cell r="AN471">
            <v>84.713999999999999</v>
          </cell>
          <cell r="AO471" t="str">
            <v>EUR</v>
          </cell>
          <cell r="AP471" t="str">
            <v>5873</v>
          </cell>
          <cell r="AQ471" t="str">
            <v>9130</v>
          </cell>
          <cell r="AR471" t="str">
            <v>H000003626</v>
          </cell>
          <cell r="AS471" t="str">
            <v>58739130H000003626</v>
          </cell>
          <cell r="AT471" t="str">
            <v>ATORVASTATIN CA F-PROZ EP/USP</v>
          </cell>
          <cell r="AU471" t="str">
            <v>KG</v>
          </cell>
          <cell r="AV471">
            <v>1.6432410000000001E-2</v>
          </cell>
          <cell r="AW471">
            <v>11417.34</v>
          </cell>
          <cell r="AX471" t="str">
            <v>USD</v>
          </cell>
          <cell r="AY471" t="str">
            <v>5873</v>
          </cell>
          <cell r="AZ471" t="str">
            <v>9130</v>
          </cell>
          <cell r="BA471" t="str">
            <v>H000200641</v>
          </cell>
          <cell r="BB471" t="str">
            <v>58739130H000200641</v>
          </cell>
          <cell r="BC471" t="str">
            <v>AMLODIPINE BESY. INTL 21KGW</v>
          </cell>
          <cell r="BD471" t="str">
            <v>KG</v>
          </cell>
          <cell r="BE471">
            <v>5.2552500000000004E-3</v>
          </cell>
          <cell r="BF471">
            <v>15295.4</v>
          </cell>
          <cell r="BG471" t="str">
            <v>USD</v>
          </cell>
          <cell r="BH471" t="str">
            <v/>
          </cell>
          <cell r="BI471" t="str">
            <v>PGS</v>
          </cell>
          <cell r="BJ471" t="str">
            <v/>
          </cell>
          <cell r="BK471" t="str">
            <v>YES</v>
          </cell>
          <cell r="BL471" t="str">
            <v>YES</v>
          </cell>
          <cell r="BM471">
            <v>135.295365</v>
          </cell>
          <cell r="BN471">
            <v>135.295365</v>
          </cell>
        </row>
        <row r="472">
          <cell r="C472" t="str">
            <v>F000021656</v>
          </cell>
          <cell r="D472" t="str">
            <v>58739130F000021656</v>
          </cell>
          <cell r="E472" t="str">
            <v>5873</v>
          </cell>
          <cell r="F472" t="str">
            <v>9130</v>
          </cell>
          <cell r="G472" t="str">
            <v>F000021656</v>
          </cell>
          <cell r="H472" t="str">
            <v>010</v>
          </cell>
          <cell r="I472" t="str">
            <v>K4</v>
          </cell>
          <cell r="J472" t="str">
            <v>2019</v>
          </cell>
          <cell r="K472">
            <v>43592</v>
          </cell>
          <cell r="L472" t="str">
            <v>PREGABALIN PFIZER 25MG CAP 1X14 BLS AT</v>
          </cell>
          <cell r="M472" t="str">
            <v>O</v>
          </cell>
          <cell r="N472" t="str">
            <v>EA</v>
          </cell>
          <cell r="O472" t="str">
            <v>F</v>
          </cell>
          <cell r="P472" t="str">
            <v>0</v>
          </cell>
          <cell r="Q472" t="str">
            <v>0</v>
          </cell>
          <cell r="R472" t="str">
            <v>USD</v>
          </cell>
          <cell r="S472">
            <v>3.931057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 t="str">
            <v>3530</v>
          </cell>
          <cell r="AH472" t="str">
            <v>DE22</v>
          </cell>
          <cell r="AI472" t="str">
            <v>F000021656</v>
          </cell>
          <cell r="AJ472" t="str">
            <v>3530DE22F000021656</v>
          </cell>
          <cell r="AK472" t="str">
            <v>PREGABALIN PFIZER 25MG CAP 1X14 BLS AT</v>
          </cell>
          <cell r="AL472" t="str">
            <v>EA</v>
          </cell>
          <cell r="AM472">
            <v>1</v>
          </cell>
          <cell r="AN472">
            <v>0.65400000000000003</v>
          </cell>
          <cell r="AO472" t="str">
            <v>EUR</v>
          </cell>
          <cell r="AP472" t="str">
            <v>5873</v>
          </cell>
          <cell r="AQ472" t="str">
            <v>9130</v>
          </cell>
          <cell r="AR472" t="str">
            <v>H000137558</v>
          </cell>
          <cell r="AS472" t="str">
            <v>58739130H000137558</v>
          </cell>
          <cell r="AT472" t="str">
            <v>PREGABALIN 2 (CNDE R.)</v>
          </cell>
          <cell r="AU472" t="str">
            <v>KG</v>
          </cell>
          <cell r="AV472">
            <v>3.6630000000000001E-4</v>
          </cell>
          <cell r="AW472">
            <v>8652.85</v>
          </cell>
          <cell r="AX472" t="str">
            <v>USD</v>
          </cell>
          <cell r="AY472" t="str">
            <v/>
          </cell>
          <cell r="AZ472" t="str">
            <v/>
          </cell>
          <cell r="BA472" t="str">
            <v/>
          </cell>
          <cell r="BB472" t="str">
            <v/>
          </cell>
          <cell r="BC472" t="str">
            <v/>
          </cell>
          <cell r="BD472" t="str">
            <v/>
          </cell>
          <cell r="BE472">
            <v>0</v>
          </cell>
          <cell r="BF472">
            <v>0</v>
          </cell>
          <cell r="BG472" t="str">
            <v/>
          </cell>
          <cell r="BH472" t="str">
            <v/>
          </cell>
          <cell r="BI472" t="str">
            <v>PGS</v>
          </cell>
          <cell r="BJ472" t="str">
            <v/>
          </cell>
          <cell r="BK472" t="str">
            <v>YES</v>
          </cell>
          <cell r="BL472" t="str">
            <v>YES</v>
          </cell>
          <cell r="BM472">
            <v>0.88824800000000004</v>
          </cell>
          <cell r="BN472">
            <v>0.88824800000000004</v>
          </cell>
        </row>
        <row r="473">
          <cell r="C473" t="str">
            <v>F000021657</v>
          </cell>
          <cell r="D473" t="str">
            <v>58739130F000021657</v>
          </cell>
          <cell r="E473" t="str">
            <v>5873</v>
          </cell>
          <cell r="F473" t="str">
            <v>9130</v>
          </cell>
          <cell r="G473" t="str">
            <v>F000021657</v>
          </cell>
          <cell r="H473" t="str">
            <v>010</v>
          </cell>
          <cell r="I473" t="str">
            <v>K4</v>
          </cell>
          <cell r="J473" t="str">
            <v>2019</v>
          </cell>
          <cell r="K473">
            <v>43592</v>
          </cell>
          <cell r="L473" t="str">
            <v>PREGABALIN PFIZER 25MG CAP 4X14 BLS AT</v>
          </cell>
          <cell r="M473" t="str">
            <v>O</v>
          </cell>
          <cell r="N473" t="str">
            <v>EA</v>
          </cell>
          <cell r="O473" t="str">
            <v>F</v>
          </cell>
          <cell r="P473" t="str">
            <v>0</v>
          </cell>
          <cell r="Q473" t="str">
            <v>0</v>
          </cell>
          <cell r="R473" t="str">
            <v>USD</v>
          </cell>
          <cell r="S473">
            <v>24.06513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 t="str">
            <v>3530</v>
          </cell>
          <cell r="AH473" t="str">
            <v>DE22</v>
          </cell>
          <cell r="AI473" t="str">
            <v>F000021657</v>
          </cell>
          <cell r="AJ473" t="str">
            <v>3530DE22F000021657</v>
          </cell>
          <cell r="AK473" t="str">
            <v>PREGABALIN PFIZER 25MG CAP 4X14 BLS AT</v>
          </cell>
          <cell r="AL473" t="str">
            <v>EA</v>
          </cell>
          <cell r="AM473">
            <v>1</v>
          </cell>
          <cell r="AN473">
            <v>9.0250000000000004</v>
          </cell>
          <cell r="AO473" t="str">
            <v>EUR</v>
          </cell>
          <cell r="AP473" t="str">
            <v>5873</v>
          </cell>
          <cell r="AQ473" t="str">
            <v>9130</v>
          </cell>
          <cell r="AR473" t="str">
            <v>H000137558</v>
          </cell>
          <cell r="AS473" t="str">
            <v>58739130H000137558</v>
          </cell>
          <cell r="AT473" t="str">
            <v>PREGABALIN 2 (CNDE R.)</v>
          </cell>
          <cell r="AU473" t="str">
            <v>KG</v>
          </cell>
          <cell r="AV473">
            <v>1.5667000000000001E-3</v>
          </cell>
          <cell r="AW473">
            <v>8652.85</v>
          </cell>
          <cell r="AX473" t="str">
            <v>USD</v>
          </cell>
          <cell r="AY473" t="str">
            <v/>
          </cell>
          <cell r="AZ473" t="str">
            <v/>
          </cell>
          <cell r="BA473" t="str">
            <v/>
          </cell>
          <cell r="BB473" t="str">
            <v/>
          </cell>
          <cell r="BC473" t="str">
            <v/>
          </cell>
          <cell r="BD473" t="str">
            <v/>
          </cell>
          <cell r="BE473">
            <v>0</v>
          </cell>
          <cell r="BF473">
            <v>0</v>
          </cell>
          <cell r="BG473" t="str">
            <v/>
          </cell>
          <cell r="BH473" t="str">
            <v/>
          </cell>
          <cell r="BI473" t="str">
            <v>PGS</v>
          </cell>
          <cell r="BJ473" t="str">
            <v/>
          </cell>
          <cell r="BK473" t="str">
            <v>YES</v>
          </cell>
          <cell r="BL473" t="str">
            <v>YES</v>
          </cell>
          <cell r="BM473">
            <v>12.344322</v>
          </cell>
          <cell r="BN473">
            <v>12.344322</v>
          </cell>
        </row>
        <row r="474">
          <cell r="C474" t="str">
            <v>F000021658</v>
          </cell>
          <cell r="D474" t="str">
            <v>58739130F000021658</v>
          </cell>
          <cell r="E474" t="str">
            <v>5873</v>
          </cell>
          <cell r="F474" t="str">
            <v>9130</v>
          </cell>
          <cell r="G474" t="str">
            <v>F000021658</v>
          </cell>
          <cell r="H474" t="str">
            <v>010</v>
          </cell>
          <cell r="I474" t="str">
            <v>K4</v>
          </cell>
          <cell r="J474" t="str">
            <v>2019</v>
          </cell>
          <cell r="K474">
            <v>43592</v>
          </cell>
          <cell r="L474" t="str">
            <v>PREGABALIN PFIZER 25MG CAP 1X21 BLS AT</v>
          </cell>
          <cell r="M474" t="str">
            <v>O</v>
          </cell>
          <cell r="N474" t="str">
            <v>EA</v>
          </cell>
          <cell r="O474" t="str">
            <v>F</v>
          </cell>
          <cell r="P474" t="str">
            <v>0</v>
          </cell>
          <cell r="Q474" t="str">
            <v>0</v>
          </cell>
          <cell r="R474" t="str">
            <v>USD</v>
          </cell>
          <cell r="S474">
            <v>6.4821920000000004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 t="str">
            <v>3530</v>
          </cell>
          <cell r="AH474" t="str">
            <v>DE22</v>
          </cell>
          <cell r="AI474" t="str">
            <v>F000021658</v>
          </cell>
          <cell r="AJ474" t="str">
            <v>3530DE22F000021658</v>
          </cell>
          <cell r="AK474" t="str">
            <v>PREGABALIN PFIZER 25MG CAP 1X21 BLS AT</v>
          </cell>
          <cell r="AL474" t="str">
            <v>EA</v>
          </cell>
          <cell r="AM474">
            <v>1</v>
          </cell>
          <cell r="AN474">
            <v>1.484</v>
          </cell>
          <cell r="AO474" t="str">
            <v>EUR</v>
          </cell>
          <cell r="AP474" t="str">
            <v>5873</v>
          </cell>
          <cell r="AQ474" t="str">
            <v>9130</v>
          </cell>
          <cell r="AR474" t="str">
            <v>H000137558</v>
          </cell>
          <cell r="AS474" t="str">
            <v>58739130H000137558</v>
          </cell>
          <cell r="AT474" t="str">
            <v>PREGABALIN 2 (CNDE R.)</v>
          </cell>
          <cell r="AU474" t="str">
            <v>KG</v>
          </cell>
          <cell r="AV474">
            <v>5.4944E-4</v>
          </cell>
          <cell r="AW474">
            <v>8652.85</v>
          </cell>
          <cell r="AX474" t="str">
            <v>USD</v>
          </cell>
          <cell r="AY474" t="str">
            <v/>
          </cell>
          <cell r="AZ474" t="str">
            <v/>
          </cell>
          <cell r="BA474" t="str">
            <v/>
          </cell>
          <cell r="BB474" t="str">
            <v/>
          </cell>
          <cell r="BC474" t="str">
            <v/>
          </cell>
          <cell r="BD474" t="str">
            <v/>
          </cell>
          <cell r="BE474">
            <v>0</v>
          </cell>
          <cell r="BF474">
            <v>0</v>
          </cell>
          <cell r="BG474" t="str">
            <v/>
          </cell>
          <cell r="BH474" t="str">
            <v/>
          </cell>
          <cell r="BI474" t="str">
            <v>PGS</v>
          </cell>
          <cell r="BJ474" t="str">
            <v/>
          </cell>
          <cell r="BK474" t="str">
            <v>YES</v>
          </cell>
          <cell r="BL474" t="str">
            <v>YES</v>
          </cell>
          <cell r="BM474">
            <v>2.003606</v>
          </cell>
          <cell r="BN474">
            <v>2.003606</v>
          </cell>
        </row>
        <row r="475">
          <cell r="C475" t="str">
            <v>F000021659</v>
          </cell>
          <cell r="D475" t="str">
            <v>58739130F000021659</v>
          </cell>
          <cell r="E475" t="str">
            <v>5873</v>
          </cell>
          <cell r="F475" t="str">
            <v>9130</v>
          </cell>
          <cell r="G475" t="str">
            <v>F000021659</v>
          </cell>
          <cell r="H475" t="str">
            <v>010</v>
          </cell>
          <cell r="I475" t="str">
            <v>K4</v>
          </cell>
          <cell r="J475" t="str">
            <v>2019</v>
          </cell>
          <cell r="K475">
            <v>43592</v>
          </cell>
          <cell r="L475" t="str">
            <v>PREGABALIN PFIZER 25MG CAP 4X21 BLS AT</v>
          </cell>
          <cell r="M475" t="str">
            <v>O</v>
          </cell>
          <cell r="N475" t="str">
            <v>EA</v>
          </cell>
          <cell r="O475" t="str">
            <v>F</v>
          </cell>
          <cell r="P475" t="str">
            <v>0</v>
          </cell>
          <cell r="Q475" t="str">
            <v>0</v>
          </cell>
          <cell r="R475" t="str">
            <v>USD</v>
          </cell>
          <cell r="S475">
            <v>22.370840000000001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 t="str">
            <v>3530</v>
          </cell>
          <cell r="AH475" t="str">
            <v>DE22</v>
          </cell>
          <cell r="AI475" t="str">
            <v>F000021659</v>
          </cell>
          <cell r="AJ475" t="str">
            <v>3530DE22F000021659</v>
          </cell>
          <cell r="AK475" t="str">
            <v>PREGABALIN PFIZER 25MG CAP 4X21 BLS AT</v>
          </cell>
          <cell r="AL475" t="str">
            <v>EA</v>
          </cell>
          <cell r="AM475">
            <v>1</v>
          </cell>
          <cell r="AN475">
            <v>2.879</v>
          </cell>
          <cell r="AO475" t="str">
            <v>EUR</v>
          </cell>
          <cell r="AP475" t="str">
            <v>5873</v>
          </cell>
          <cell r="AQ475" t="str">
            <v>9130</v>
          </cell>
          <cell r="AR475" t="str">
            <v>H000137558</v>
          </cell>
          <cell r="AS475" t="str">
            <v>58739130H000137558</v>
          </cell>
          <cell r="AT475" t="str">
            <v>PREGABALIN 2 (CNDE R.)</v>
          </cell>
          <cell r="AU475" t="str">
            <v>KG</v>
          </cell>
          <cell r="AV475">
            <v>2.1979500000000002E-3</v>
          </cell>
          <cell r="AW475">
            <v>8652.85</v>
          </cell>
          <cell r="AX475" t="str">
            <v>USD</v>
          </cell>
          <cell r="AY475" t="str">
            <v/>
          </cell>
          <cell r="AZ475" t="str">
            <v/>
          </cell>
          <cell r="BA475" t="str">
            <v/>
          </cell>
          <cell r="BB475" t="str">
            <v/>
          </cell>
          <cell r="BC475" t="str">
            <v/>
          </cell>
          <cell r="BD475" t="str">
            <v/>
          </cell>
          <cell r="BE475">
            <v>0</v>
          </cell>
          <cell r="BF475">
            <v>0</v>
          </cell>
          <cell r="BG475" t="str">
            <v/>
          </cell>
          <cell r="BH475" t="str">
            <v/>
          </cell>
          <cell r="BI475" t="str">
            <v>PGS</v>
          </cell>
          <cell r="BJ475" t="str">
            <v/>
          </cell>
          <cell r="BK475" t="str">
            <v>YES</v>
          </cell>
          <cell r="BL475" t="str">
            <v>YES</v>
          </cell>
          <cell r="BM475">
            <v>4.0354400000000004</v>
          </cell>
          <cell r="BN475">
            <v>4.0354400000000004</v>
          </cell>
        </row>
        <row r="476">
          <cell r="C476" t="str">
            <v>F000021660</v>
          </cell>
          <cell r="D476" t="str">
            <v>58739130F000021660</v>
          </cell>
          <cell r="E476" t="str">
            <v>5873</v>
          </cell>
          <cell r="F476" t="str">
            <v>9130</v>
          </cell>
          <cell r="G476" t="str">
            <v>F000021660</v>
          </cell>
          <cell r="H476" t="str">
            <v>010</v>
          </cell>
          <cell r="I476" t="str">
            <v>K4</v>
          </cell>
          <cell r="J476" t="str">
            <v>2019</v>
          </cell>
          <cell r="K476">
            <v>43592</v>
          </cell>
          <cell r="L476" t="str">
            <v>PREGABALIN PFIZER 50MG CAP 1X21 BLS AT</v>
          </cell>
          <cell r="M476" t="str">
            <v>O</v>
          </cell>
          <cell r="N476" t="str">
            <v>EA</v>
          </cell>
          <cell r="O476" t="str">
            <v>F</v>
          </cell>
          <cell r="P476" t="str">
            <v>0</v>
          </cell>
          <cell r="Q476" t="str">
            <v>0</v>
          </cell>
          <cell r="R476" t="str">
            <v>USD</v>
          </cell>
          <cell r="S476">
            <v>20.246652999999998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 t="str">
            <v>3530</v>
          </cell>
          <cell r="AH476" t="str">
            <v>DE22</v>
          </cell>
          <cell r="AI476" t="str">
            <v>F000021660</v>
          </cell>
          <cell r="AJ476" t="str">
            <v>3530DE22F000021660</v>
          </cell>
          <cell r="AK476" t="str">
            <v>PREGABALIN PFIZER 50MG CAP 1X21 BLS AT</v>
          </cell>
          <cell r="AL476" t="str">
            <v>EA</v>
          </cell>
          <cell r="AM476">
            <v>1</v>
          </cell>
          <cell r="AN476">
            <v>8.7170000000000005</v>
          </cell>
          <cell r="AO476" t="str">
            <v>EUR</v>
          </cell>
          <cell r="AP476" t="str">
            <v>5873</v>
          </cell>
          <cell r="AQ476" t="str">
            <v>9130</v>
          </cell>
          <cell r="AR476" t="str">
            <v>H000137558</v>
          </cell>
          <cell r="AS476" t="str">
            <v>58739130H000137558</v>
          </cell>
          <cell r="AT476" t="str">
            <v>PREGABALIN 2 (CNDE R.)</v>
          </cell>
          <cell r="AU476" t="str">
            <v>KG</v>
          </cell>
          <cell r="AV476">
            <v>1.1668500000000001E-3</v>
          </cell>
          <cell r="AW476">
            <v>8652.85</v>
          </cell>
          <cell r="AX476" t="str">
            <v>USD</v>
          </cell>
          <cell r="AY476" t="str">
            <v/>
          </cell>
          <cell r="AZ476" t="str">
            <v/>
          </cell>
          <cell r="BA476" t="str">
            <v/>
          </cell>
          <cell r="BB476" t="str">
            <v/>
          </cell>
          <cell r="BC476" t="str">
            <v/>
          </cell>
          <cell r="BD476" t="str">
            <v/>
          </cell>
          <cell r="BE476">
            <v>0</v>
          </cell>
          <cell r="BF476">
            <v>0</v>
          </cell>
          <cell r="BG476" t="str">
            <v/>
          </cell>
          <cell r="BH476" t="str">
            <v/>
          </cell>
          <cell r="BI476" t="str">
            <v>PGS</v>
          </cell>
          <cell r="BJ476" t="str">
            <v/>
          </cell>
          <cell r="BK476" t="str">
            <v>YES</v>
          </cell>
          <cell r="BL476" t="str">
            <v>YES</v>
          </cell>
          <cell r="BM476">
            <v>11.895265999999999</v>
          </cell>
          <cell r="BN476">
            <v>11.895265999999999</v>
          </cell>
        </row>
        <row r="477">
          <cell r="C477" t="str">
            <v>F000021661</v>
          </cell>
          <cell r="D477" t="str">
            <v>58739130F000021661</v>
          </cell>
          <cell r="E477" t="str">
            <v>5873</v>
          </cell>
          <cell r="F477" t="str">
            <v>9130</v>
          </cell>
          <cell r="G477" t="str">
            <v>F000021661</v>
          </cell>
          <cell r="H477" t="str">
            <v>010</v>
          </cell>
          <cell r="I477" t="str">
            <v>K4</v>
          </cell>
          <cell r="J477" t="str">
            <v>2019</v>
          </cell>
          <cell r="K477">
            <v>43592</v>
          </cell>
          <cell r="L477" t="str">
            <v>PREGABALIN PFIZER 50MG CAP 4X21 BLS AT</v>
          </cell>
          <cell r="M477" t="str">
            <v>O</v>
          </cell>
          <cell r="N477" t="str">
            <v>EA</v>
          </cell>
          <cell r="O477" t="str">
            <v>F</v>
          </cell>
          <cell r="P477" t="str">
            <v>0</v>
          </cell>
          <cell r="Q477" t="str">
            <v>0</v>
          </cell>
          <cell r="R477" t="str">
            <v>USD</v>
          </cell>
          <cell r="S477">
            <v>52.176941999999997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 t="str">
            <v>3530</v>
          </cell>
          <cell r="AH477" t="str">
            <v>DE22</v>
          </cell>
          <cell r="AI477" t="str">
            <v>F000021661</v>
          </cell>
          <cell r="AJ477" t="str">
            <v>3530DE22F000021661</v>
          </cell>
          <cell r="AK477" t="str">
            <v>PREGABALIN PFIZER 50MG CAP 4X21 BLS AT</v>
          </cell>
          <cell r="AL477" t="str">
            <v>EA</v>
          </cell>
          <cell r="AM477">
            <v>1</v>
          </cell>
          <cell r="AN477">
            <v>10.137</v>
          </cell>
          <cell r="AO477" t="str">
            <v>EUR</v>
          </cell>
          <cell r="AP477" t="str">
            <v>5873</v>
          </cell>
          <cell r="AQ477" t="str">
            <v>9130</v>
          </cell>
          <cell r="AR477" t="str">
            <v>H000137558</v>
          </cell>
          <cell r="AS477" t="str">
            <v>58739130H000137558</v>
          </cell>
          <cell r="AT477" t="str">
            <v>PREGABALIN 2 (CNDE R.)</v>
          </cell>
          <cell r="AU477" t="str">
            <v>KG</v>
          </cell>
          <cell r="AV477">
            <v>4.6659099999999997E-3</v>
          </cell>
          <cell r="AW477">
            <v>8652.85</v>
          </cell>
          <cell r="AX477" t="str">
            <v>USD</v>
          </cell>
          <cell r="AY477" t="str">
            <v/>
          </cell>
          <cell r="AZ477" t="str">
            <v/>
          </cell>
          <cell r="BA477" t="str">
            <v/>
          </cell>
          <cell r="BB477" t="str">
            <v/>
          </cell>
          <cell r="BC477" t="str">
            <v/>
          </cell>
          <cell r="BD477" t="str">
            <v/>
          </cell>
          <cell r="BE477">
            <v>0</v>
          </cell>
          <cell r="BF477">
            <v>0</v>
          </cell>
          <cell r="BG477" t="str">
            <v/>
          </cell>
          <cell r="BH477" t="str">
            <v/>
          </cell>
          <cell r="BI477" t="str">
            <v>PGS</v>
          </cell>
          <cell r="BJ477" t="str">
            <v/>
          </cell>
          <cell r="BK477" t="str">
            <v>YES</v>
          </cell>
          <cell r="BL477" t="str">
            <v>YES</v>
          </cell>
          <cell r="BM477">
            <v>14.197991</v>
          </cell>
          <cell r="BN477">
            <v>14.197991</v>
          </cell>
        </row>
        <row r="478">
          <cell r="C478" t="str">
            <v>F000021699</v>
          </cell>
          <cell r="D478" t="str">
            <v>58739130F000021699</v>
          </cell>
          <cell r="E478" t="str">
            <v>5873</v>
          </cell>
          <cell r="F478" t="str">
            <v>9130</v>
          </cell>
          <cell r="G478" t="str">
            <v>F000021699</v>
          </cell>
          <cell r="H478" t="str">
            <v>010</v>
          </cell>
          <cell r="I478" t="str">
            <v>K4</v>
          </cell>
          <cell r="J478" t="str">
            <v>2019</v>
          </cell>
          <cell r="K478">
            <v>43592</v>
          </cell>
          <cell r="L478" t="str">
            <v>LIPITOR 20MG SMT 1X2 BLS SAM CO</v>
          </cell>
          <cell r="M478" t="str">
            <v>O</v>
          </cell>
          <cell r="N478" t="str">
            <v>EA</v>
          </cell>
          <cell r="O478" t="str">
            <v>F</v>
          </cell>
          <cell r="P478" t="str">
            <v>0</v>
          </cell>
          <cell r="Q478" t="str">
            <v>0</v>
          </cell>
          <cell r="R478" t="str">
            <v>USD</v>
          </cell>
          <cell r="S478">
            <v>1.741035000000000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 t="str">
            <v>3530</v>
          </cell>
          <cell r="AH478" t="str">
            <v>DE22</v>
          </cell>
          <cell r="AI478" t="str">
            <v>F000021699</v>
          </cell>
          <cell r="AJ478" t="str">
            <v>3530DE22F000021699</v>
          </cell>
          <cell r="AK478" t="str">
            <v>LIPITOR 20MG SMT 1X2 BLS SAM CO</v>
          </cell>
          <cell r="AL478" t="str">
            <v>EA</v>
          </cell>
          <cell r="AM478">
            <v>1</v>
          </cell>
          <cell r="AN478">
            <v>1.0409999999999999</v>
          </cell>
          <cell r="AO478" t="str">
            <v>EUR</v>
          </cell>
          <cell r="AP478" t="str">
            <v>5873</v>
          </cell>
          <cell r="AQ478" t="str">
            <v>9130</v>
          </cell>
          <cell r="AR478" t="str">
            <v>H000005167</v>
          </cell>
          <cell r="AS478" t="str">
            <v>58739130H000005167</v>
          </cell>
          <cell r="AT478" t="str">
            <v>ATORVASTATIN 20MG SMT G EP PR</v>
          </cell>
          <cell r="AU478" t="str">
            <v>EA</v>
          </cell>
          <cell r="AV478">
            <v>2.0202939999999998</v>
          </cell>
          <cell r="AW478">
            <v>0.261791</v>
          </cell>
          <cell r="AX478" t="str">
            <v>USD</v>
          </cell>
          <cell r="AY478" t="str">
            <v/>
          </cell>
          <cell r="AZ478" t="str">
            <v/>
          </cell>
          <cell r="BA478" t="str">
            <v/>
          </cell>
          <cell r="BB478" t="str">
            <v/>
          </cell>
          <cell r="BC478" t="str">
            <v/>
          </cell>
          <cell r="BD478" t="str">
            <v/>
          </cell>
          <cell r="BE478">
            <v>0</v>
          </cell>
          <cell r="BF478">
            <v>0</v>
          </cell>
          <cell r="BG478" t="str">
            <v/>
          </cell>
          <cell r="BH478" t="str">
            <v/>
          </cell>
          <cell r="BI478" t="str">
            <v>PGS</v>
          </cell>
          <cell r="BJ478" t="str">
            <v/>
          </cell>
          <cell r="BK478" t="str">
            <v>YES</v>
          </cell>
          <cell r="BL478" t="str">
            <v>YES</v>
          </cell>
          <cell r="BM478">
            <v>1.171465</v>
          </cell>
          <cell r="BN478">
            <v>1.171465</v>
          </cell>
        </row>
        <row r="479">
          <cell r="C479" t="str">
            <v>F000021700</v>
          </cell>
          <cell r="D479" t="str">
            <v>58739130F000021700</v>
          </cell>
          <cell r="E479" t="str">
            <v>5873</v>
          </cell>
          <cell r="F479" t="str">
            <v>9130</v>
          </cell>
          <cell r="G479" t="str">
            <v>F000021700</v>
          </cell>
          <cell r="H479" t="str">
            <v>010</v>
          </cell>
          <cell r="I479" t="str">
            <v>K4</v>
          </cell>
          <cell r="J479" t="str">
            <v>2019</v>
          </cell>
          <cell r="K479">
            <v>43592</v>
          </cell>
          <cell r="L479" t="str">
            <v>LIPITOR 10MG SMT 3X10 BLS CO</v>
          </cell>
          <cell r="M479" t="str">
            <v>O</v>
          </cell>
          <cell r="N479" t="str">
            <v>EA</v>
          </cell>
          <cell r="O479" t="str">
            <v>F</v>
          </cell>
          <cell r="P479" t="str">
            <v>0</v>
          </cell>
          <cell r="Q479" t="str">
            <v>0</v>
          </cell>
          <cell r="R479" t="str">
            <v>USD</v>
          </cell>
          <cell r="S479">
            <v>5.517013000000000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 t="str">
            <v>3530</v>
          </cell>
          <cell r="AH479" t="str">
            <v>DE22</v>
          </cell>
          <cell r="AI479" t="str">
            <v>F000021700</v>
          </cell>
          <cell r="AJ479" t="str">
            <v>3530DE22F000021700</v>
          </cell>
          <cell r="AK479" t="str">
            <v>LIPITOR 10MG SMT 3X10 BLS CO</v>
          </cell>
          <cell r="AL479" t="str">
            <v>EA</v>
          </cell>
          <cell r="AM479">
            <v>1</v>
          </cell>
          <cell r="AN479">
            <v>1.3220000000000001</v>
          </cell>
          <cell r="AO479" t="str">
            <v>EUR</v>
          </cell>
          <cell r="AP479" t="str">
            <v>5873</v>
          </cell>
          <cell r="AQ479" t="str">
            <v>9130</v>
          </cell>
          <cell r="AR479" t="str">
            <v>H000005166</v>
          </cell>
          <cell r="AS479" t="str">
            <v>58739130H000005166</v>
          </cell>
          <cell r="AT479" t="str">
            <v>ATORVASTATIN 10MG SMT G EP PR</v>
          </cell>
          <cell r="AU479" t="str">
            <v>EA</v>
          </cell>
          <cell r="AV479">
            <v>30.302868</v>
          </cell>
          <cell r="AW479">
            <v>0.13126399999999999</v>
          </cell>
          <cell r="AX479" t="str">
            <v>USD</v>
          </cell>
          <cell r="AY479" t="str">
            <v/>
          </cell>
          <cell r="AZ479" t="str">
            <v/>
          </cell>
          <cell r="BA479" t="str">
            <v/>
          </cell>
          <cell r="BB479" t="str">
            <v/>
          </cell>
          <cell r="BC479" t="str">
            <v/>
          </cell>
          <cell r="BD479" t="str">
            <v/>
          </cell>
          <cell r="BE479">
            <v>0</v>
          </cell>
          <cell r="BF479">
            <v>0</v>
          </cell>
          <cell r="BG479" t="str">
            <v/>
          </cell>
          <cell r="BH479" t="str">
            <v/>
          </cell>
          <cell r="BI479" t="str">
            <v>PGS</v>
          </cell>
          <cell r="BJ479" t="str">
            <v/>
          </cell>
          <cell r="BK479" t="str">
            <v>YES</v>
          </cell>
          <cell r="BL479" t="str">
            <v>YES</v>
          </cell>
          <cell r="BM479">
            <v>2.0883280000000002</v>
          </cell>
          <cell r="BN479">
            <v>2.0883280000000002</v>
          </cell>
        </row>
        <row r="480">
          <cell r="C480" t="str">
            <v>F000021701</v>
          </cell>
          <cell r="D480" t="str">
            <v>58739130F000021701</v>
          </cell>
          <cell r="E480" t="str">
            <v>5873</v>
          </cell>
          <cell r="F480" t="str">
            <v>9130</v>
          </cell>
          <cell r="G480" t="str">
            <v>F000021701</v>
          </cell>
          <cell r="H480" t="str">
            <v>010</v>
          </cell>
          <cell r="I480" t="str">
            <v>K4</v>
          </cell>
          <cell r="J480" t="str">
            <v>2019</v>
          </cell>
          <cell r="K480">
            <v>43592</v>
          </cell>
          <cell r="L480" t="str">
            <v>LIPITOR 20MG SMT 2X7 BLS CO</v>
          </cell>
          <cell r="M480" t="str">
            <v>O</v>
          </cell>
          <cell r="N480" t="str">
            <v>EA</v>
          </cell>
          <cell r="O480" t="str">
            <v>F</v>
          </cell>
          <cell r="P480" t="str">
            <v>0</v>
          </cell>
          <cell r="Q480" t="str">
            <v>0</v>
          </cell>
          <cell r="R480" t="str">
            <v>USD</v>
          </cell>
          <cell r="S480">
            <v>3.9611809999999998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 t="str">
            <v>3530</v>
          </cell>
          <cell r="AH480" t="str">
            <v>DE22</v>
          </cell>
          <cell r="AI480" t="str">
            <v>F000021701</v>
          </cell>
          <cell r="AJ480" t="str">
            <v>3530DE22F000021701</v>
          </cell>
          <cell r="AK480" t="str">
            <v>LIPITOR 20MG SMT 2X7 BLS CO</v>
          </cell>
          <cell r="AL480" t="str">
            <v>EA</v>
          </cell>
          <cell r="AM480">
            <v>1</v>
          </cell>
          <cell r="AN480">
            <v>0.223</v>
          </cell>
          <cell r="AO480" t="str">
            <v>EUR</v>
          </cell>
          <cell r="AP480" t="str">
            <v>5873</v>
          </cell>
          <cell r="AQ480" t="str">
            <v>9130</v>
          </cell>
          <cell r="AR480" t="str">
            <v>H000005167</v>
          </cell>
          <cell r="AS480" t="str">
            <v>58739130H000005167</v>
          </cell>
          <cell r="AT480" t="str">
            <v>ATORVASTATIN 20MG SMT G EP PR</v>
          </cell>
          <cell r="AU480" t="str">
            <v>EA</v>
          </cell>
          <cell r="AV480">
            <v>14.139217</v>
          </cell>
          <cell r="AW480">
            <v>0.261791</v>
          </cell>
          <cell r="AX480" t="str">
            <v>USD</v>
          </cell>
          <cell r="AY480" t="str">
            <v/>
          </cell>
          <cell r="AZ480" t="str">
            <v/>
          </cell>
          <cell r="BA480" t="str">
            <v/>
          </cell>
          <cell r="BB480" t="str">
            <v/>
          </cell>
          <cell r="BC480" t="str">
            <v/>
          </cell>
          <cell r="BD480" t="str">
            <v/>
          </cell>
          <cell r="BE480">
            <v>0</v>
          </cell>
          <cell r="BF480">
            <v>0</v>
          </cell>
          <cell r="BG480" t="str">
            <v/>
          </cell>
          <cell r="BH480" t="str">
            <v/>
          </cell>
          <cell r="BI480" t="str">
            <v>PGS</v>
          </cell>
          <cell r="BJ480" t="str">
            <v/>
          </cell>
          <cell r="BK480" t="str">
            <v>YES</v>
          </cell>
          <cell r="BL480" t="str">
            <v>YES</v>
          </cell>
          <cell r="BM480">
            <v>0.56418800000000002</v>
          </cell>
          <cell r="BN480">
            <v>0.56418800000000002</v>
          </cell>
        </row>
        <row r="481">
          <cell r="C481" t="str">
            <v>F000021702</v>
          </cell>
          <cell r="D481" t="str">
            <v>58739130F000021702</v>
          </cell>
          <cell r="E481" t="str">
            <v>5873</v>
          </cell>
          <cell r="F481" t="str">
            <v>9130</v>
          </cell>
          <cell r="G481" t="str">
            <v>F000021702</v>
          </cell>
          <cell r="H481" t="str">
            <v>010</v>
          </cell>
          <cell r="I481" t="str">
            <v>K4</v>
          </cell>
          <cell r="J481" t="str">
            <v>2019</v>
          </cell>
          <cell r="K481">
            <v>43592</v>
          </cell>
          <cell r="L481" t="str">
            <v>PREGABALIN PFIZER 75MG CAP 1X14 BLS AT</v>
          </cell>
          <cell r="M481" t="str">
            <v>O</v>
          </cell>
          <cell r="N481" t="str">
            <v>EA</v>
          </cell>
          <cell r="O481" t="str">
            <v>F</v>
          </cell>
          <cell r="P481" t="str">
            <v>0</v>
          </cell>
          <cell r="Q481" t="str">
            <v>0</v>
          </cell>
          <cell r="R481" t="str">
            <v>USD</v>
          </cell>
          <cell r="S481">
            <v>10.112494999999999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 t="str">
            <v>3530</v>
          </cell>
          <cell r="AH481" t="str">
            <v>DE22</v>
          </cell>
          <cell r="AI481" t="str">
            <v>F000021702</v>
          </cell>
          <cell r="AJ481" t="str">
            <v>3530DE22F000021702</v>
          </cell>
          <cell r="AK481" t="str">
            <v>PREGABALIN PFIZER 75MG CAP 1X14 BLS AT</v>
          </cell>
          <cell r="AL481" t="str">
            <v>EA</v>
          </cell>
          <cell r="AM481">
            <v>1</v>
          </cell>
          <cell r="AN481">
            <v>0.56899999999999995</v>
          </cell>
          <cell r="AO481" t="str">
            <v>EUR</v>
          </cell>
          <cell r="AP481" t="str">
            <v>5873</v>
          </cell>
          <cell r="AQ481" t="str">
            <v>9130</v>
          </cell>
          <cell r="AR481" t="str">
            <v>H000137558</v>
          </cell>
          <cell r="AS481" t="str">
            <v>58739130H000137558</v>
          </cell>
          <cell r="AT481" t="str">
            <v>PREGABALIN 2 (CNDE R.)</v>
          </cell>
          <cell r="AU481" t="str">
            <v>KG</v>
          </cell>
          <cell r="AV481">
            <v>1.09212E-3</v>
          </cell>
          <cell r="AW481">
            <v>8652.85</v>
          </cell>
          <cell r="AX481" t="str">
            <v>USD</v>
          </cell>
          <cell r="AY481" t="str">
            <v/>
          </cell>
          <cell r="AZ481" t="str">
            <v/>
          </cell>
          <cell r="BA481" t="str">
            <v/>
          </cell>
          <cell r="BB481" t="str">
            <v/>
          </cell>
          <cell r="BC481" t="str">
            <v/>
          </cell>
          <cell r="BD481" t="str">
            <v/>
          </cell>
          <cell r="BE481">
            <v>0</v>
          </cell>
          <cell r="BF481">
            <v>0</v>
          </cell>
          <cell r="BG481" t="str">
            <v/>
          </cell>
          <cell r="BH481" t="str">
            <v/>
          </cell>
          <cell r="BI481" t="str">
            <v>PGS</v>
          </cell>
          <cell r="BJ481" t="str">
            <v/>
          </cell>
          <cell r="BK481" t="str">
            <v>YES</v>
          </cell>
          <cell r="BL481" t="str">
            <v>YES</v>
          </cell>
          <cell r="BM481">
            <v>0.89905400000000002</v>
          </cell>
          <cell r="BN481">
            <v>0.89905400000000002</v>
          </cell>
        </row>
        <row r="482">
          <cell r="C482" t="str">
            <v>F000021703</v>
          </cell>
          <cell r="D482" t="str">
            <v>58739130F000021703</v>
          </cell>
          <cell r="E482" t="str">
            <v>5873</v>
          </cell>
          <cell r="F482" t="str">
            <v>9130</v>
          </cell>
          <cell r="G482" t="str">
            <v>F000021703</v>
          </cell>
          <cell r="H482" t="str">
            <v>010</v>
          </cell>
          <cell r="I482" t="str">
            <v>K4</v>
          </cell>
          <cell r="J482" t="str">
            <v>2019</v>
          </cell>
          <cell r="K482">
            <v>43592</v>
          </cell>
          <cell r="L482" t="str">
            <v>PREGABALIN PFIZER 75MG CAP 4X14 BLS AT</v>
          </cell>
          <cell r="M482" t="str">
            <v>O</v>
          </cell>
          <cell r="N482" t="str">
            <v>EA</v>
          </cell>
          <cell r="O482" t="str">
            <v>F</v>
          </cell>
          <cell r="P482" t="str">
            <v>0</v>
          </cell>
          <cell r="Q482" t="str">
            <v>0</v>
          </cell>
          <cell r="R482" t="str">
            <v>USD</v>
          </cell>
          <cell r="S482">
            <v>39.271422999999999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 t="str">
            <v>3530</v>
          </cell>
          <cell r="AH482" t="str">
            <v>DE22</v>
          </cell>
          <cell r="AI482" t="str">
            <v>F000021703</v>
          </cell>
          <cell r="AJ482" t="str">
            <v>3530DE22F000021703</v>
          </cell>
          <cell r="AK482" t="str">
            <v>PREGABALIN PFIZER 75MG CAP 4X14 BLS AT</v>
          </cell>
          <cell r="AL482" t="str">
            <v>EA</v>
          </cell>
          <cell r="AM482">
            <v>1</v>
          </cell>
          <cell r="AN482">
            <v>1.266</v>
          </cell>
          <cell r="AO482" t="str">
            <v>EUR</v>
          </cell>
          <cell r="AP482" t="str">
            <v>5873</v>
          </cell>
          <cell r="AQ482" t="str">
            <v>9130</v>
          </cell>
          <cell r="AR482" t="str">
            <v>H000137558</v>
          </cell>
          <cell r="AS482" t="str">
            <v>58739130H000137558</v>
          </cell>
          <cell r="AT482" t="str">
            <v>PREGABALIN 2 (CNDE R.)</v>
          </cell>
          <cell r="AU482" t="str">
            <v>KG</v>
          </cell>
          <cell r="AV482">
            <v>4.3681900000000001E-3</v>
          </cell>
          <cell r="AW482">
            <v>8652.85</v>
          </cell>
          <cell r="AX482" t="str">
            <v>USD</v>
          </cell>
          <cell r="AY482" t="str">
            <v/>
          </cell>
          <cell r="AZ482" t="str">
            <v/>
          </cell>
          <cell r="BA482" t="str">
            <v/>
          </cell>
          <cell r="BB482" t="str">
            <v/>
          </cell>
          <cell r="BC482" t="str">
            <v/>
          </cell>
          <cell r="BD482" t="str">
            <v/>
          </cell>
          <cell r="BE482">
            <v>0</v>
          </cell>
          <cell r="BF482">
            <v>0</v>
          </cell>
          <cell r="BG482" t="str">
            <v/>
          </cell>
          <cell r="BH482" t="str">
            <v/>
          </cell>
          <cell r="BI482" t="str">
            <v>PGS</v>
          </cell>
          <cell r="BJ482" t="str">
            <v/>
          </cell>
          <cell r="BK482" t="str">
            <v>YES</v>
          </cell>
          <cell r="BL482" t="str">
            <v>YES</v>
          </cell>
          <cell r="BM482">
            <v>2.2790300000000001</v>
          </cell>
          <cell r="BN482">
            <v>2.2790300000000001</v>
          </cell>
        </row>
        <row r="483">
          <cell r="C483" t="str">
            <v>F000021704</v>
          </cell>
          <cell r="D483" t="str">
            <v>58739130F000021704</v>
          </cell>
          <cell r="E483" t="str">
            <v>5873</v>
          </cell>
          <cell r="F483" t="str">
            <v>9130</v>
          </cell>
          <cell r="G483" t="str">
            <v>F000021704</v>
          </cell>
          <cell r="H483" t="str">
            <v>010</v>
          </cell>
          <cell r="I483" t="str">
            <v>K4</v>
          </cell>
          <cell r="J483" t="str">
            <v>2019</v>
          </cell>
          <cell r="K483">
            <v>43592</v>
          </cell>
          <cell r="L483" t="str">
            <v>PREGABALIN PFIZER 100MG CAP 1X21 BLS AT</v>
          </cell>
          <cell r="M483" t="str">
            <v>O</v>
          </cell>
          <cell r="N483" t="str">
            <v>EA</v>
          </cell>
          <cell r="O483" t="str">
            <v>F</v>
          </cell>
          <cell r="P483" t="str">
            <v>0</v>
          </cell>
          <cell r="Q483" t="str">
            <v>0</v>
          </cell>
          <cell r="R483" t="str">
            <v>USD</v>
          </cell>
          <cell r="S483">
            <v>30.290272999999999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 t="str">
            <v>3530</v>
          </cell>
          <cell r="AH483" t="str">
            <v>DE22</v>
          </cell>
          <cell r="AI483" t="str">
            <v>F000021704</v>
          </cell>
          <cell r="AJ483" t="str">
            <v>3530DE22F000021704</v>
          </cell>
          <cell r="AK483" t="str">
            <v>PREGABALIN PFIZER 100MG CAP 1X21 BLS AT</v>
          </cell>
          <cell r="AL483" t="str">
            <v>EA</v>
          </cell>
          <cell r="AM483">
            <v>1</v>
          </cell>
          <cell r="AN483">
            <v>8.625</v>
          </cell>
          <cell r="AO483" t="str">
            <v>EUR</v>
          </cell>
          <cell r="AP483" t="str">
            <v>5873</v>
          </cell>
          <cell r="AQ483" t="str">
            <v>9130</v>
          </cell>
          <cell r="AR483" t="str">
            <v>H000137558</v>
          </cell>
          <cell r="AS483" t="str">
            <v>58739130H000137558</v>
          </cell>
          <cell r="AT483" t="str">
            <v>PREGABALIN 2 (CNDE R.)</v>
          </cell>
          <cell r="AU483" t="str">
            <v>KG</v>
          </cell>
          <cell r="AV483">
            <v>2.3399599999999999E-3</v>
          </cell>
          <cell r="AW483">
            <v>8652.85</v>
          </cell>
          <cell r="AX483" t="str">
            <v>USD</v>
          </cell>
          <cell r="AY483" t="str">
            <v/>
          </cell>
          <cell r="AZ483" t="str">
            <v/>
          </cell>
          <cell r="BA483" t="str">
            <v/>
          </cell>
          <cell r="BB483" t="str">
            <v/>
          </cell>
          <cell r="BC483" t="str">
            <v/>
          </cell>
          <cell r="BD483" t="str">
            <v/>
          </cell>
          <cell r="BE483">
            <v>0</v>
          </cell>
          <cell r="BF483">
            <v>0</v>
          </cell>
          <cell r="BG483" t="str">
            <v/>
          </cell>
          <cell r="BH483" t="str">
            <v/>
          </cell>
          <cell r="BI483" t="str">
            <v>PGS</v>
          </cell>
          <cell r="BJ483" t="str">
            <v/>
          </cell>
          <cell r="BK483" t="str">
            <v>YES</v>
          </cell>
          <cell r="BL483" t="str">
            <v>YES</v>
          </cell>
          <cell r="BM483">
            <v>11.950096</v>
          </cell>
          <cell r="BN483">
            <v>11.950096</v>
          </cell>
        </row>
        <row r="484">
          <cell r="C484" t="str">
            <v>F000021705</v>
          </cell>
          <cell r="D484" t="str">
            <v>58739130F000021705</v>
          </cell>
          <cell r="E484" t="str">
            <v>5873</v>
          </cell>
          <cell r="F484" t="str">
            <v>9130</v>
          </cell>
          <cell r="G484" t="str">
            <v>F000021705</v>
          </cell>
          <cell r="H484" t="str">
            <v>010</v>
          </cell>
          <cell r="I484" t="str">
            <v>K4</v>
          </cell>
          <cell r="J484" t="str">
            <v>2019</v>
          </cell>
          <cell r="K484">
            <v>43592</v>
          </cell>
          <cell r="L484" t="str">
            <v>PREGABALIN PFIZER 100MG CAP 4X21 BLS AT</v>
          </cell>
          <cell r="M484" t="str">
            <v>O</v>
          </cell>
          <cell r="N484" t="str">
            <v>EA</v>
          </cell>
          <cell r="O484" t="str">
            <v>F</v>
          </cell>
          <cell r="P484" t="str">
            <v>0</v>
          </cell>
          <cell r="Q484" t="str">
            <v>0</v>
          </cell>
          <cell r="R484" t="str">
            <v>USD</v>
          </cell>
          <cell r="S484">
            <v>78.567144999999996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 t="str">
            <v>3530</v>
          </cell>
          <cell r="AH484" t="str">
            <v>DE22</v>
          </cell>
          <cell r="AI484" t="str">
            <v>F000021705</v>
          </cell>
          <cell r="AJ484" t="str">
            <v>3530DE22F000021705</v>
          </cell>
          <cell r="AK484" t="str">
            <v>PREGABALIN PFIZER 100MG CAP 4X21 BLS AT</v>
          </cell>
          <cell r="AL484" t="str">
            <v>EA</v>
          </cell>
          <cell r="AM484">
            <v>1</v>
          </cell>
          <cell r="AN484">
            <v>2.4900000000000002</v>
          </cell>
          <cell r="AO484" t="str">
            <v>EUR</v>
          </cell>
          <cell r="AP484" t="str">
            <v>5873</v>
          </cell>
          <cell r="AQ484" t="str">
            <v>9130</v>
          </cell>
          <cell r="AR484" t="str">
            <v>H000137558</v>
          </cell>
          <cell r="AS484" t="str">
            <v>58739130H000137558</v>
          </cell>
          <cell r="AT484" t="str">
            <v>PREGABALIN 2 (CNDE R.)</v>
          </cell>
          <cell r="AU484" t="str">
            <v>KG</v>
          </cell>
          <cell r="AV484">
            <v>8.7448400000000003E-3</v>
          </cell>
          <cell r="AW484">
            <v>8652.85</v>
          </cell>
          <cell r="AX484" t="str">
            <v>USD</v>
          </cell>
          <cell r="AY484" t="str">
            <v/>
          </cell>
          <cell r="AZ484" t="str">
            <v/>
          </cell>
          <cell r="BA484" t="str">
            <v/>
          </cell>
          <cell r="BB484" t="str">
            <v/>
          </cell>
          <cell r="BC484" t="str">
            <v/>
          </cell>
          <cell r="BD484" t="str">
            <v/>
          </cell>
          <cell r="BE484">
            <v>0</v>
          </cell>
          <cell r="BF484">
            <v>0</v>
          </cell>
          <cell r="BG484" t="str">
            <v/>
          </cell>
          <cell r="BH484" t="str">
            <v/>
          </cell>
          <cell r="BI484" t="str">
            <v>PGS</v>
          </cell>
          <cell r="BJ484" t="str">
            <v/>
          </cell>
          <cell r="BK484" t="str">
            <v>YES</v>
          </cell>
          <cell r="BL484" t="str">
            <v>YES</v>
          </cell>
          <cell r="BM484">
            <v>4.5001239999999996</v>
          </cell>
          <cell r="BN484">
            <v>4.5001239999999996</v>
          </cell>
        </row>
        <row r="485">
          <cell r="C485" t="str">
            <v>F000021706</v>
          </cell>
          <cell r="D485" t="str">
            <v>58739130F000021706</v>
          </cell>
          <cell r="E485" t="str">
            <v>5873</v>
          </cell>
          <cell r="F485" t="str">
            <v>9130</v>
          </cell>
          <cell r="G485" t="str">
            <v>F000021706</v>
          </cell>
          <cell r="H485" t="str">
            <v>010</v>
          </cell>
          <cell r="I485" t="str">
            <v>K4</v>
          </cell>
          <cell r="J485" t="str">
            <v>2019</v>
          </cell>
          <cell r="K485">
            <v>43592</v>
          </cell>
          <cell r="L485" t="str">
            <v>PREGABALIN PFIZER 150MG CAP 1X14 BLS AT</v>
          </cell>
          <cell r="M485" t="str">
            <v>O</v>
          </cell>
          <cell r="N485" t="str">
            <v>EA</v>
          </cell>
          <cell r="O485" t="str">
            <v>F</v>
          </cell>
          <cell r="P485" t="str">
            <v>0</v>
          </cell>
          <cell r="Q485" t="str">
            <v>0</v>
          </cell>
          <cell r="R485" t="str">
            <v>USD</v>
          </cell>
          <cell r="S485">
            <v>19.882200999999998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 t="str">
            <v>3530</v>
          </cell>
          <cell r="AH485" t="str">
            <v>DE22</v>
          </cell>
          <cell r="AI485" t="str">
            <v>F000021706</v>
          </cell>
          <cell r="AJ485" t="str">
            <v>3530DE22F000021706</v>
          </cell>
          <cell r="AK485" t="str">
            <v>PREGABALIN PFIZER 150MG CAP 1X14 BLS AT</v>
          </cell>
          <cell r="AL485" t="str">
            <v>EA</v>
          </cell>
          <cell r="AM485">
            <v>1</v>
          </cell>
          <cell r="AN485">
            <v>0.97699999999999998</v>
          </cell>
          <cell r="AO485" t="str">
            <v>EUR</v>
          </cell>
          <cell r="AP485" t="str">
            <v>5873</v>
          </cell>
          <cell r="AQ485" t="str">
            <v>9130</v>
          </cell>
          <cell r="AR485" t="str">
            <v>H000137558</v>
          </cell>
          <cell r="AS485" t="str">
            <v>58739130H000137558</v>
          </cell>
          <cell r="AT485" t="str">
            <v>PREGABALIN 2 (CNDE R.)</v>
          </cell>
          <cell r="AU485" t="str">
            <v>KG</v>
          </cell>
          <cell r="AV485">
            <v>2.16629E-3</v>
          </cell>
          <cell r="AW485">
            <v>8652.85</v>
          </cell>
          <cell r="AX485" t="str">
            <v>USD</v>
          </cell>
          <cell r="AY485" t="str">
            <v/>
          </cell>
          <cell r="AZ485" t="str">
            <v/>
          </cell>
          <cell r="BA485" t="str">
            <v/>
          </cell>
          <cell r="BB485" t="str">
            <v/>
          </cell>
          <cell r="BC485" t="str">
            <v/>
          </cell>
          <cell r="BD485" t="str">
            <v/>
          </cell>
          <cell r="BE485">
            <v>0</v>
          </cell>
          <cell r="BF485">
            <v>0</v>
          </cell>
          <cell r="BG485" t="str">
            <v/>
          </cell>
          <cell r="BH485" t="str">
            <v/>
          </cell>
          <cell r="BI485" t="str">
            <v>PGS</v>
          </cell>
          <cell r="BJ485" t="str">
            <v/>
          </cell>
          <cell r="BK485" t="str">
            <v>YES</v>
          </cell>
          <cell r="BL485" t="str">
            <v>YES</v>
          </cell>
          <cell r="BM485">
            <v>1.57311</v>
          </cell>
          <cell r="BN485">
            <v>1.57311</v>
          </cell>
        </row>
        <row r="486">
          <cell r="C486" t="str">
            <v>F000021707</v>
          </cell>
          <cell r="D486" t="str">
            <v>58739130F000021707</v>
          </cell>
          <cell r="E486" t="str">
            <v>5873</v>
          </cell>
          <cell r="F486" t="str">
            <v>9130</v>
          </cell>
          <cell r="G486" t="str">
            <v>F000021707</v>
          </cell>
          <cell r="H486" t="str">
            <v>010</v>
          </cell>
          <cell r="I486" t="str">
            <v>K4</v>
          </cell>
          <cell r="J486" t="str">
            <v>2019</v>
          </cell>
          <cell r="K486">
            <v>43592</v>
          </cell>
          <cell r="L486" t="str">
            <v>PREGABALIN PFIZER 150MG CAP 4X14 BLS AT</v>
          </cell>
          <cell r="M486" t="str">
            <v>O</v>
          </cell>
          <cell r="N486" t="str">
            <v>EA</v>
          </cell>
          <cell r="O486" t="str">
            <v>F</v>
          </cell>
          <cell r="P486" t="str">
            <v>0</v>
          </cell>
          <cell r="Q486" t="str">
            <v>0</v>
          </cell>
          <cell r="R486" t="str">
            <v>USD</v>
          </cell>
          <cell r="S486">
            <v>76.226431000000005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 t="str">
            <v>3530</v>
          </cell>
          <cell r="AH486" t="str">
            <v>DE22</v>
          </cell>
          <cell r="AI486" t="str">
            <v>F000021707</v>
          </cell>
          <cell r="AJ486" t="str">
            <v>3530DE22F000021707</v>
          </cell>
          <cell r="AK486" t="str">
            <v>PREGABALIN PFIZER 150MG CAP 4X14 BLS AT</v>
          </cell>
          <cell r="AL486" t="str">
            <v>EA</v>
          </cell>
          <cell r="AM486">
            <v>1</v>
          </cell>
          <cell r="AN486">
            <v>1.0620000000000001</v>
          </cell>
          <cell r="AO486" t="str">
            <v>EUR</v>
          </cell>
          <cell r="AP486" t="str">
            <v>5873</v>
          </cell>
          <cell r="AQ486" t="str">
            <v>9130</v>
          </cell>
          <cell r="AR486" t="str">
            <v>H000137558</v>
          </cell>
          <cell r="AS486" t="str">
            <v>58739130H000137558</v>
          </cell>
          <cell r="AT486" t="str">
            <v>PREGABALIN 2 (CNDE R.)</v>
          </cell>
          <cell r="AU486" t="str">
            <v>KG</v>
          </cell>
          <cell r="AV486">
            <v>8.6664900000000007E-3</v>
          </cell>
          <cell r="AW486">
            <v>8652.85</v>
          </cell>
          <cell r="AX486" t="str">
            <v>USD</v>
          </cell>
          <cell r="AY486" t="str">
            <v/>
          </cell>
          <cell r="AZ486" t="str">
            <v/>
          </cell>
          <cell r="BA486" t="str">
            <v/>
          </cell>
          <cell r="BB486" t="str">
            <v/>
          </cell>
          <cell r="BC486" t="str">
            <v/>
          </cell>
          <cell r="BD486" t="str">
            <v/>
          </cell>
          <cell r="BE486">
            <v>0</v>
          </cell>
          <cell r="BF486">
            <v>0</v>
          </cell>
          <cell r="BG486" t="str">
            <v/>
          </cell>
          <cell r="BH486" t="str">
            <v/>
          </cell>
          <cell r="BI486" t="str">
            <v>PGS</v>
          </cell>
          <cell r="BJ486" t="str">
            <v/>
          </cell>
          <cell r="BK486" t="str">
            <v>YES</v>
          </cell>
          <cell r="BL486" t="str">
            <v>YES</v>
          </cell>
          <cell r="BM486">
            <v>2.6331549999999999</v>
          </cell>
          <cell r="BN486">
            <v>2.6331549999999999</v>
          </cell>
        </row>
        <row r="487">
          <cell r="C487" t="str">
            <v>F000021708</v>
          </cell>
          <cell r="D487" t="str">
            <v>58739130F000021708</v>
          </cell>
          <cell r="E487" t="str">
            <v>5873</v>
          </cell>
          <cell r="F487" t="str">
            <v>9130</v>
          </cell>
          <cell r="G487" t="str">
            <v>F000021708</v>
          </cell>
          <cell r="H487" t="str">
            <v>010</v>
          </cell>
          <cell r="I487" t="str">
            <v>K4</v>
          </cell>
          <cell r="J487" t="str">
            <v>2019</v>
          </cell>
          <cell r="K487">
            <v>43592</v>
          </cell>
          <cell r="L487" t="str">
            <v>PREGABALIN PFIZER 200MG CAP 1X21 BLS AT</v>
          </cell>
          <cell r="M487" t="str">
            <v>O</v>
          </cell>
          <cell r="N487" t="str">
            <v>EA</v>
          </cell>
          <cell r="O487" t="str">
            <v>F</v>
          </cell>
          <cell r="P487" t="str">
            <v>0</v>
          </cell>
          <cell r="Q487" t="str">
            <v>0</v>
          </cell>
          <cell r="R487" t="str">
            <v>USD</v>
          </cell>
          <cell r="S487">
            <v>50.42784100000000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 t="str">
            <v>3530</v>
          </cell>
          <cell r="AH487" t="str">
            <v>DE22</v>
          </cell>
          <cell r="AI487" t="str">
            <v>F000021708</v>
          </cell>
          <cell r="AJ487" t="str">
            <v>3530DE22F000021708</v>
          </cell>
          <cell r="AK487" t="str">
            <v>PREGABALIN PFIZER 200MG CAP 1X21 BLS AT</v>
          </cell>
          <cell r="AL487" t="str">
            <v>EA</v>
          </cell>
          <cell r="AM487">
            <v>1</v>
          </cell>
          <cell r="AN487">
            <v>8.6809999999999992</v>
          </cell>
          <cell r="AO487" t="str">
            <v>EUR</v>
          </cell>
          <cell r="AP487" t="str">
            <v>5873</v>
          </cell>
          <cell r="AQ487" t="str">
            <v>9130</v>
          </cell>
          <cell r="AR487" t="str">
            <v>H000137558</v>
          </cell>
          <cell r="AS487" t="str">
            <v>58739130H000137558</v>
          </cell>
          <cell r="AT487" t="str">
            <v>PREGABALIN 2 (CNDE R.)</v>
          </cell>
          <cell r="AU487" t="str">
            <v>KG</v>
          </cell>
          <cell r="AV487">
            <v>4.6597000000000001E-3</v>
          </cell>
          <cell r="AW487">
            <v>8652.85</v>
          </cell>
          <cell r="AX487" t="str">
            <v>USD</v>
          </cell>
          <cell r="AY487" t="str">
            <v/>
          </cell>
          <cell r="AZ487" t="str">
            <v/>
          </cell>
          <cell r="BA487" t="str">
            <v/>
          </cell>
          <cell r="BB487" t="str">
            <v/>
          </cell>
          <cell r="BC487" t="str">
            <v/>
          </cell>
          <cell r="BD487" t="str">
            <v/>
          </cell>
          <cell r="BE487">
            <v>0</v>
          </cell>
          <cell r="BF487">
            <v>0</v>
          </cell>
          <cell r="BG487" t="str">
            <v/>
          </cell>
          <cell r="BH487" t="str">
            <v/>
          </cell>
          <cell r="BI487" t="str">
            <v>PGS</v>
          </cell>
          <cell r="BJ487" t="str">
            <v/>
          </cell>
          <cell r="BK487" t="str">
            <v>YES</v>
          </cell>
          <cell r="BL487" t="str">
            <v>YES</v>
          </cell>
          <cell r="BM487">
            <v>12.369210000000001</v>
          </cell>
          <cell r="BN487">
            <v>12.369210000000001</v>
          </cell>
        </row>
        <row r="488">
          <cell r="C488" t="str">
            <v>F000021709</v>
          </cell>
          <cell r="D488" t="str">
            <v>58739130F000021709</v>
          </cell>
          <cell r="E488" t="str">
            <v>5873</v>
          </cell>
          <cell r="F488" t="str">
            <v>9130</v>
          </cell>
          <cell r="G488" t="str">
            <v>F000021709</v>
          </cell>
          <cell r="H488" t="str">
            <v>010</v>
          </cell>
          <cell r="I488" t="str">
            <v>K4</v>
          </cell>
          <cell r="J488" t="str">
            <v>2019</v>
          </cell>
          <cell r="K488">
            <v>43592</v>
          </cell>
          <cell r="L488" t="str">
            <v>PREGABALIN PFIZER 200MG CAP 4X21 BLS AT</v>
          </cell>
          <cell r="M488" t="str">
            <v>O</v>
          </cell>
          <cell r="N488" t="str">
            <v>EA</v>
          </cell>
          <cell r="O488" t="str">
            <v>F</v>
          </cell>
          <cell r="P488" t="str">
            <v>0</v>
          </cell>
          <cell r="Q488" t="str">
            <v>0</v>
          </cell>
          <cell r="R488" t="str">
            <v>USD</v>
          </cell>
          <cell r="S488">
            <v>158.50952699999999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 t="str">
            <v>3530</v>
          </cell>
          <cell r="AH488" t="str">
            <v>DE22</v>
          </cell>
          <cell r="AI488" t="str">
            <v>F000021709</v>
          </cell>
          <cell r="AJ488" t="str">
            <v>3530DE22F000021709</v>
          </cell>
          <cell r="AK488" t="str">
            <v>PREGABALIN PFIZER 200MG CAP 4X21 BLS AT</v>
          </cell>
          <cell r="AL488" t="str">
            <v>EA</v>
          </cell>
          <cell r="AM488">
            <v>1</v>
          </cell>
          <cell r="AN488">
            <v>4.1120000000000001</v>
          </cell>
          <cell r="AO488" t="str">
            <v>EUR</v>
          </cell>
          <cell r="AP488" t="str">
            <v>5873</v>
          </cell>
          <cell r="AQ488" t="str">
            <v>9130</v>
          </cell>
          <cell r="AR488" t="str">
            <v>H000137558</v>
          </cell>
          <cell r="AS488" t="str">
            <v>58739130H000137558</v>
          </cell>
          <cell r="AT488" t="str">
            <v>PREGABALIN 2 (CNDE R.)</v>
          </cell>
          <cell r="AU488" t="str">
            <v>KG</v>
          </cell>
          <cell r="AV488">
            <v>1.7765420000000001E-2</v>
          </cell>
          <cell r="AW488">
            <v>8652.85</v>
          </cell>
          <cell r="AX488" t="str">
            <v>USD</v>
          </cell>
          <cell r="AY488" t="str">
            <v/>
          </cell>
          <cell r="AZ488" t="str">
            <v/>
          </cell>
          <cell r="BA488" t="str">
            <v/>
          </cell>
          <cell r="BB488" t="str">
            <v/>
          </cell>
          <cell r="BC488" t="str">
            <v/>
          </cell>
          <cell r="BD488" t="str">
            <v/>
          </cell>
          <cell r="BE488">
            <v>0</v>
          </cell>
          <cell r="BF488">
            <v>0</v>
          </cell>
          <cell r="BG488" t="str">
            <v/>
          </cell>
          <cell r="BH488" t="str">
            <v/>
          </cell>
          <cell r="BI488" t="str">
            <v>PGS</v>
          </cell>
          <cell r="BJ488" t="str">
            <v/>
          </cell>
          <cell r="BK488" t="str">
            <v>YES</v>
          </cell>
          <cell r="BL488" t="str">
            <v>YES</v>
          </cell>
          <cell r="BM488">
            <v>8.0049089999999996</v>
          </cell>
          <cell r="BN488">
            <v>8.0049089999999996</v>
          </cell>
        </row>
        <row r="489">
          <cell r="C489" t="str">
            <v>F000021710</v>
          </cell>
          <cell r="D489" t="str">
            <v>58739130F000021710</v>
          </cell>
          <cell r="E489" t="str">
            <v>5873</v>
          </cell>
          <cell r="F489" t="str">
            <v>9130</v>
          </cell>
          <cell r="G489" t="str">
            <v>F000021710</v>
          </cell>
          <cell r="H489" t="str">
            <v>010</v>
          </cell>
          <cell r="I489" t="str">
            <v>K4</v>
          </cell>
          <cell r="J489" t="str">
            <v>2019</v>
          </cell>
          <cell r="K489">
            <v>43592</v>
          </cell>
          <cell r="L489" t="str">
            <v>PREGABALIN PFIZER 300MG CAP 1X14 BLS AT</v>
          </cell>
          <cell r="M489" t="str">
            <v>O</v>
          </cell>
          <cell r="N489" t="str">
            <v>EA</v>
          </cell>
          <cell r="O489" t="str">
            <v>F</v>
          </cell>
          <cell r="P489" t="str">
            <v>0</v>
          </cell>
          <cell r="Q489" t="str">
            <v>0</v>
          </cell>
          <cell r="R489" t="str">
            <v>USD</v>
          </cell>
          <cell r="S489">
            <v>43.620325000000001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 t="str">
            <v>3530</v>
          </cell>
          <cell r="AH489" t="str">
            <v>DE22</v>
          </cell>
          <cell r="AI489" t="str">
            <v>F000021710</v>
          </cell>
          <cell r="AJ489" t="str">
            <v>3530DE22F000021710</v>
          </cell>
          <cell r="AK489" t="str">
            <v>PREGABALIN PFIZER 300MG CAP 1X14 BLS AT</v>
          </cell>
          <cell r="AL489" t="str">
            <v>EA</v>
          </cell>
          <cell r="AM489">
            <v>1</v>
          </cell>
          <cell r="AN489">
            <v>4.3760000000000003</v>
          </cell>
          <cell r="AO489" t="str">
            <v>EUR</v>
          </cell>
          <cell r="AP489" t="str">
            <v>5873</v>
          </cell>
          <cell r="AQ489" t="str">
            <v>9130</v>
          </cell>
          <cell r="AR489" t="str">
            <v>H000137558</v>
          </cell>
          <cell r="AS489" t="str">
            <v>58739130H000137558</v>
          </cell>
          <cell r="AT489" t="str">
            <v>PREGABALIN 2 (CNDE R.)</v>
          </cell>
          <cell r="AU489" t="str">
            <v>KG</v>
          </cell>
          <cell r="AV489">
            <v>4.4522800000000003E-3</v>
          </cell>
          <cell r="AW489">
            <v>8652.85</v>
          </cell>
          <cell r="AX489" t="str">
            <v>USD</v>
          </cell>
          <cell r="AY489" t="str">
            <v/>
          </cell>
          <cell r="AZ489" t="str">
            <v/>
          </cell>
          <cell r="BA489" t="str">
            <v/>
          </cell>
          <cell r="BB489" t="str">
            <v/>
          </cell>
          <cell r="BC489" t="str">
            <v/>
          </cell>
          <cell r="BD489" t="str">
            <v/>
          </cell>
          <cell r="BE489">
            <v>0</v>
          </cell>
          <cell r="BF489">
            <v>0</v>
          </cell>
          <cell r="BG489" t="str">
            <v/>
          </cell>
          <cell r="BH489" t="str">
            <v/>
          </cell>
          <cell r="BI489" t="str">
            <v>PGS</v>
          </cell>
          <cell r="BJ489" t="str">
            <v/>
          </cell>
          <cell r="BK489" t="str">
            <v>YES</v>
          </cell>
          <cell r="BL489" t="str">
            <v>YES</v>
          </cell>
          <cell r="BM489">
            <v>6.4810129999999999</v>
          </cell>
          <cell r="BN489">
            <v>6.4810129999999999</v>
          </cell>
        </row>
        <row r="490">
          <cell r="C490" t="str">
            <v>F000021711</v>
          </cell>
          <cell r="D490" t="str">
            <v>58739130F000021711</v>
          </cell>
          <cell r="E490" t="str">
            <v>5873</v>
          </cell>
          <cell r="F490" t="str">
            <v>9130</v>
          </cell>
          <cell r="G490" t="str">
            <v>F000021711</v>
          </cell>
          <cell r="H490" t="str">
            <v>010</v>
          </cell>
          <cell r="I490" t="str">
            <v>K4</v>
          </cell>
          <cell r="J490" t="str">
            <v>2019</v>
          </cell>
          <cell r="K490">
            <v>43592</v>
          </cell>
          <cell r="L490" t="str">
            <v>PREGABALIN PFIZER 300MG CAP 4X14 BLS AT</v>
          </cell>
          <cell r="M490" t="str">
            <v>O</v>
          </cell>
          <cell r="N490" t="str">
            <v>EA</v>
          </cell>
          <cell r="O490" t="str">
            <v>F</v>
          </cell>
          <cell r="P490" t="str">
            <v>0</v>
          </cell>
          <cell r="Q490" t="str">
            <v>0</v>
          </cell>
          <cell r="R490" t="str">
            <v>USD</v>
          </cell>
          <cell r="S490">
            <v>156.810697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 t="str">
            <v>3530</v>
          </cell>
          <cell r="AH490" t="str">
            <v>DE22</v>
          </cell>
          <cell r="AI490" t="str">
            <v>F000021711</v>
          </cell>
          <cell r="AJ490" t="str">
            <v>3530DE22F000021711</v>
          </cell>
          <cell r="AK490" t="str">
            <v>PREGABALIN PFIZER 300MG CAP 4X14 BLS AT</v>
          </cell>
          <cell r="AL490" t="str">
            <v>EA</v>
          </cell>
          <cell r="AM490">
            <v>1</v>
          </cell>
          <cell r="AN490">
            <v>3.5950000000000002</v>
          </cell>
          <cell r="AO490" t="str">
            <v>EUR</v>
          </cell>
          <cell r="AP490" t="str">
            <v>5873</v>
          </cell>
          <cell r="AQ490" t="str">
            <v>9130</v>
          </cell>
          <cell r="AR490" t="str">
            <v>H000137558</v>
          </cell>
          <cell r="AS490" t="str">
            <v>58739130H000137558</v>
          </cell>
          <cell r="AT490" t="str">
            <v>PREGABALIN 2 (CNDE R.)</v>
          </cell>
          <cell r="AU490" t="str">
            <v>KG</v>
          </cell>
          <cell r="AV490">
            <v>1.763866E-2</v>
          </cell>
          <cell r="AW490">
            <v>8652.85</v>
          </cell>
          <cell r="AX490" t="str">
            <v>USD</v>
          </cell>
          <cell r="AY490" t="str">
            <v/>
          </cell>
          <cell r="AZ490" t="str">
            <v/>
          </cell>
          <cell r="BA490" t="str">
            <v/>
          </cell>
          <cell r="BB490" t="str">
            <v/>
          </cell>
          <cell r="BC490" t="str">
            <v/>
          </cell>
          <cell r="BD490" t="str">
            <v/>
          </cell>
          <cell r="BE490">
            <v>0</v>
          </cell>
          <cell r="BF490">
            <v>0</v>
          </cell>
          <cell r="BG490" t="str">
            <v/>
          </cell>
          <cell r="BH490" t="str">
            <v/>
          </cell>
          <cell r="BI490" t="str">
            <v>PGS</v>
          </cell>
          <cell r="BJ490" t="str">
            <v/>
          </cell>
          <cell r="BK490" t="str">
            <v>YES</v>
          </cell>
          <cell r="BL490" t="str">
            <v>YES</v>
          </cell>
          <cell r="BM490">
            <v>7.3405820000000004</v>
          </cell>
          <cell r="BN490">
            <v>7.3405820000000004</v>
          </cell>
        </row>
        <row r="491">
          <cell r="C491" t="str">
            <v>F000021712</v>
          </cell>
          <cell r="D491" t="str">
            <v>58739130F000021712</v>
          </cell>
          <cell r="E491" t="str">
            <v>5873</v>
          </cell>
          <cell r="F491" t="str">
            <v>9130</v>
          </cell>
          <cell r="G491" t="str">
            <v>F000021712</v>
          </cell>
          <cell r="H491" t="str">
            <v>010</v>
          </cell>
          <cell r="I491" t="str">
            <v>K4</v>
          </cell>
          <cell r="J491" t="str">
            <v>2019</v>
          </cell>
          <cell r="K491">
            <v>43592</v>
          </cell>
          <cell r="L491" t="str">
            <v>PREGABALIN PF. 25MG CAP 1X14 BLS UD CH</v>
          </cell>
          <cell r="M491" t="str">
            <v>O</v>
          </cell>
          <cell r="N491" t="str">
            <v>EA</v>
          </cell>
          <cell r="O491" t="str">
            <v>F</v>
          </cell>
          <cell r="P491" t="str">
            <v>0</v>
          </cell>
          <cell r="Q491" t="str">
            <v>0</v>
          </cell>
          <cell r="R491" t="str">
            <v>USD</v>
          </cell>
          <cell r="S491">
            <v>3.7586379999999999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 t="str">
            <v>3530</v>
          </cell>
          <cell r="AH491" t="str">
            <v>DE22</v>
          </cell>
          <cell r="AI491" t="str">
            <v>F000021712</v>
          </cell>
          <cell r="AJ491" t="str">
            <v>3530DE22F000021712</v>
          </cell>
          <cell r="AK491" t="str">
            <v>PREGABALIN PF. 25MG CAP 1X14 BLS UD CH</v>
          </cell>
          <cell r="AL491" t="str">
            <v>EA</v>
          </cell>
          <cell r="AM491">
            <v>1</v>
          </cell>
          <cell r="AN491">
            <v>0.50600000000000001</v>
          </cell>
          <cell r="AO491" t="str">
            <v>EUR</v>
          </cell>
          <cell r="AP491" t="str">
            <v>5873</v>
          </cell>
          <cell r="AQ491" t="str">
            <v>9130</v>
          </cell>
          <cell r="AR491" t="str">
            <v>H000137558</v>
          </cell>
          <cell r="AS491" t="str">
            <v>58739130H000137558</v>
          </cell>
          <cell r="AT491" t="str">
            <v>PREGABALIN 2 (CNDE R.)</v>
          </cell>
          <cell r="AU491" t="str">
            <v>KG</v>
          </cell>
          <cell r="AV491">
            <v>3.6629000000000002E-4</v>
          </cell>
          <cell r="AW491">
            <v>8652.85</v>
          </cell>
          <cell r="AX491" t="str">
            <v>USD</v>
          </cell>
          <cell r="AY491" t="str">
            <v/>
          </cell>
          <cell r="AZ491" t="str">
            <v/>
          </cell>
          <cell r="BA491" t="str">
            <v/>
          </cell>
          <cell r="BB491" t="str">
            <v/>
          </cell>
          <cell r="BC491" t="str">
            <v/>
          </cell>
          <cell r="BD491" t="str">
            <v/>
          </cell>
          <cell r="BE491">
            <v>0</v>
          </cell>
          <cell r="BF491">
            <v>0</v>
          </cell>
          <cell r="BG491" t="str">
            <v/>
          </cell>
          <cell r="BH491" t="str">
            <v/>
          </cell>
          <cell r="BI491" t="str">
            <v>PGS</v>
          </cell>
          <cell r="BJ491" t="str">
            <v/>
          </cell>
          <cell r="BK491" t="str">
            <v>YES</v>
          </cell>
          <cell r="BL491" t="str">
            <v>YES</v>
          </cell>
          <cell r="BM491">
            <v>0.69513499999999995</v>
          </cell>
          <cell r="BN491">
            <v>0.69513499999999995</v>
          </cell>
        </row>
        <row r="492">
          <cell r="C492" t="str">
            <v>F000021713</v>
          </cell>
          <cell r="D492" t="str">
            <v>58739130F000021713</v>
          </cell>
          <cell r="E492" t="str">
            <v>5873</v>
          </cell>
          <cell r="F492" t="str">
            <v>9130</v>
          </cell>
          <cell r="G492" t="str">
            <v>F000021713</v>
          </cell>
          <cell r="H492" t="str">
            <v>010</v>
          </cell>
          <cell r="I492" t="str">
            <v>K4</v>
          </cell>
          <cell r="J492" t="str">
            <v>2019</v>
          </cell>
          <cell r="K492">
            <v>43592</v>
          </cell>
          <cell r="L492" t="str">
            <v>PREGABALIN PF. 50MG CAP 4X21 BLS UD CH</v>
          </cell>
          <cell r="M492" t="str">
            <v>O</v>
          </cell>
          <cell r="N492" t="str">
            <v>EA</v>
          </cell>
          <cell r="O492" t="str">
            <v>F</v>
          </cell>
          <cell r="P492" t="str">
            <v>0</v>
          </cell>
          <cell r="Q492" t="str">
            <v>0</v>
          </cell>
          <cell r="R492" t="str">
            <v>USD</v>
          </cell>
          <cell r="S492">
            <v>40.113596999999999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 t="str">
            <v>3530</v>
          </cell>
          <cell r="AH492" t="str">
            <v>DE22</v>
          </cell>
          <cell r="AI492" t="str">
            <v>F000021713</v>
          </cell>
          <cell r="AJ492" t="str">
            <v>3530DE22F000021713</v>
          </cell>
          <cell r="AK492" t="str">
            <v>PREGABALIN PF. 50MG CAP 4X21 BLS UD CH</v>
          </cell>
          <cell r="AL492" t="str">
            <v>EA</v>
          </cell>
          <cell r="AM492">
            <v>1</v>
          </cell>
          <cell r="AN492">
            <v>2.0209999999999999</v>
          </cell>
          <cell r="AO492" t="str">
            <v>EUR</v>
          </cell>
          <cell r="AP492" t="str">
            <v>5873</v>
          </cell>
          <cell r="AQ492" t="str">
            <v>9130</v>
          </cell>
          <cell r="AR492" t="str">
            <v>H000137558</v>
          </cell>
          <cell r="AS492" t="str">
            <v>58739130H000137558</v>
          </cell>
          <cell r="AT492" t="str">
            <v>PREGABALIN 2 (CNDE R.)</v>
          </cell>
          <cell r="AU492" t="str">
            <v>KG</v>
          </cell>
          <cell r="AV492">
            <v>4.3639200000000003E-3</v>
          </cell>
          <cell r="AW492">
            <v>8652.85</v>
          </cell>
          <cell r="AX492" t="str">
            <v>USD</v>
          </cell>
          <cell r="AY492" t="str">
            <v/>
          </cell>
          <cell r="AZ492" t="str">
            <v/>
          </cell>
          <cell r="BA492" t="str">
            <v/>
          </cell>
          <cell r="BB492" t="str">
            <v/>
          </cell>
          <cell r="BC492" t="str">
            <v/>
          </cell>
          <cell r="BD492" t="str">
            <v/>
          </cell>
          <cell r="BE492">
            <v>0</v>
          </cell>
          <cell r="BF492">
            <v>0</v>
          </cell>
          <cell r="BG492" t="str">
            <v/>
          </cell>
          <cell r="BH492" t="str">
            <v/>
          </cell>
          <cell r="BI492" t="str">
            <v>PGS</v>
          </cell>
          <cell r="BJ492" t="str">
            <v/>
          </cell>
          <cell r="BK492" t="str">
            <v>YES</v>
          </cell>
          <cell r="BL492" t="str">
            <v>YES</v>
          </cell>
          <cell r="BM492">
            <v>3.223541</v>
          </cell>
          <cell r="BN492">
            <v>3.223541</v>
          </cell>
        </row>
        <row r="493">
          <cell r="C493" t="str">
            <v>F000021714</v>
          </cell>
          <cell r="D493" t="str">
            <v>58739130F000021714</v>
          </cell>
          <cell r="E493" t="str">
            <v>5873</v>
          </cell>
          <cell r="F493" t="str">
            <v>9130</v>
          </cell>
          <cell r="G493" t="str">
            <v>F000021714</v>
          </cell>
          <cell r="H493" t="str">
            <v>010</v>
          </cell>
          <cell r="I493" t="str">
            <v>K4</v>
          </cell>
          <cell r="J493" t="str">
            <v>2019</v>
          </cell>
          <cell r="K493">
            <v>43592</v>
          </cell>
          <cell r="L493" t="str">
            <v>PREGABALIN PF. 75MG CAP 1X14 BLS UD CH</v>
          </cell>
          <cell r="M493" t="str">
            <v>O</v>
          </cell>
          <cell r="N493" t="str">
            <v>EA</v>
          </cell>
          <cell r="O493" t="str">
            <v>F</v>
          </cell>
          <cell r="P493" t="str">
            <v>0</v>
          </cell>
          <cell r="Q493" t="str">
            <v>0</v>
          </cell>
          <cell r="R493" t="str">
            <v>USD</v>
          </cell>
          <cell r="S493">
            <v>10.348868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 t="str">
            <v>3530</v>
          </cell>
          <cell r="AH493" t="str">
            <v>DE22</v>
          </cell>
          <cell r="AI493" t="str">
            <v>F000021714</v>
          </cell>
          <cell r="AJ493" t="str">
            <v>3530DE22F000021714</v>
          </cell>
          <cell r="AK493" t="str">
            <v>PREGABALIN PF. 75MG CAP 1X14 BLS UD CH</v>
          </cell>
          <cell r="AL493" t="str">
            <v>EA</v>
          </cell>
          <cell r="AM493">
            <v>1</v>
          </cell>
          <cell r="AN493">
            <v>0.77200000000000002</v>
          </cell>
          <cell r="AO493" t="str">
            <v>EUR</v>
          </cell>
          <cell r="AP493" t="str">
            <v>5873</v>
          </cell>
          <cell r="AQ493" t="str">
            <v>9130</v>
          </cell>
          <cell r="AR493" t="str">
            <v>H000137558</v>
          </cell>
          <cell r="AS493" t="str">
            <v>58739130H000137558</v>
          </cell>
          <cell r="AT493" t="str">
            <v>PREGABALIN 2 (CNDE R.)</v>
          </cell>
          <cell r="AU493" t="str">
            <v>KG</v>
          </cell>
          <cell r="AV493">
            <v>1.09212E-3</v>
          </cell>
          <cell r="AW493">
            <v>8652.85</v>
          </cell>
          <cell r="AX493" t="str">
            <v>USD</v>
          </cell>
          <cell r="AY493" t="str">
            <v/>
          </cell>
          <cell r="AZ493" t="str">
            <v/>
          </cell>
          <cell r="BA493" t="str">
            <v/>
          </cell>
          <cell r="BB493" t="str">
            <v/>
          </cell>
          <cell r="BC493" t="str">
            <v/>
          </cell>
          <cell r="BD493" t="str">
            <v/>
          </cell>
          <cell r="BE493">
            <v>0</v>
          </cell>
          <cell r="BF493">
            <v>0</v>
          </cell>
          <cell r="BG493" t="str">
            <v/>
          </cell>
          <cell r="BH493" t="str">
            <v/>
          </cell>
          <cell r="BI493" t="str">
            <v>PGS</v>
          </cell>
          <cell r="BJ493" t="str">
            <v/>
          </cell>
          <cell r="BK493" t="str">
            <v>YES</v>
          </cell>
          <cell r="BL493" t="str">
            <v>YES</v>
          </cell>
          <cell r="BM493">
            <v>1.119964</v>
          </cell>
          <cell r="BN493">
            <v>1.119964</v>
          </cell>
        </row>
        <row r="494">
          <cell r="C494" t="str">
            <v>F000021715</v>
          </cell>
          <cell r="D494" t="str">
            <v>58739130F000021715</v>
          </cell>
          <cell r="E494" t="str">
            <v>5873</v>
          </cell>
          <cell r="F494" t="str">
            <v>9130</v>
          </cell>
          <cell r="G494" t="str">
            <v>F000021715</v>
          </cell>
          <cell r="H494" t="str">
            <v>010</v>
          </cell>
          <cell r="I494" t="str">
            <v>K4</v>
          </cell>
          <cell r="J494" t="str">
            <v>2019</v>
          </cell>
          <cell r="K494">
            <v>43592</v>
          </cell>
          <cell r="L494" t="str">
            <v>PREGABALIN PF. 75MG CAP 4X14 BLS UD CH</v>
          </cell>
          <cell r="M494" t="str">
            <v>O</v>
          </cell>
          <cell r="N494" t="str">
            <v>EA</v>
          </cell>
          <cell r="O494" t="str">
            <v>F</v>
          </cell>
          <cell r="P494" t="str">
            <v>0</v>
          </cell>
          <cell r="Q494" t="str">
            <v>0</v>
          </cell>
          <cell r="R494" t="str">
            <v>USD</v>
          </cell>
          <cell r="S494">
            <v>38.898814999999999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 t="str">
            <v>3530</v>
          </cell>
          <cell r="AH494" t="str">
            <v>DE22</v>
          </cell>
          <cell r="AI494" t="str">
            <v>F000021715</v>
          </cell>
          <cell r="AJ494" t="str">
            <v>3530DE22F000021715</v>
          </cell>
          <cell r="AK494" t="str">
            <v>PREGABALIN PF. 75MG CAP 4X14 BLS UD CH</v>
          </cell>
          <cell r="AL494" t="str">
            <v>EA</v>
          </cell>
          <cell r="AM494">
            <v>1</v>
          </cell>
          <cell r="AN494">
            <v>0.94599999999999995</v>
          </cell>
          <cell r="AO494" t="str">
            <v>EUR</v>
          </cell>
          <cell r="AP494" t="str">
            <v>5873</v>
          </cell>
          <cell r="AQ494" t="str">
            <v>9130</v>
          </cell>
          <cell r="AR494" t="str">
            <v>H000137558</v>
          </cell>
          <cell r="AS494" t="str">
            <v>58739130H000137558</v>
          </cell>
          <cell r="AT494" t="str">
            <v>PREGABALIN 2 (CNDE R.)</v>
          </cell>
          <cell r="AU494" t="str">
            <v>KG</v>
          </cell>
          <cell r="AV494">
            <v>4.3681900000000001E-3</v>
          </cell>
          <cell r="AW494">
            <v>8652.85</v>
          </cell>
          <cell r="AX494" t="str">
            <v>USD</v>
          </cell>
          <cell r="AY494" t="str">
            <v/>
          </cell>
          <cell r="AZ494" t="str">
            <v/>
          </cell>
          <cell r="BA494" t="str">
            <v/>
          </cell>
          <cell r="BB494" t="str">
            <v/>
          </cell>
          <cell r="BC494" t="str">
            <v/>
          </cell>
          <cell r="BD494" t="str">
            <v/>
          </cell>
          <cell r="BE494">
            <v>0</v>
          </cell>
          <cell r="BF494">
            <v>0</v>
          </cell>
          <cell r="BG494" t="str">
            <v/>
          </cell>
          <cell r="BH494" t="str">
            <v/>
          </cell>
          <cell r="BI494" t="str">
            <v>PGS</v>
          </cell>
          <cell r="BJ494" t="str">
            <v/>
          </cell>
          <cell r="BK494" t="str">
            <v>YES</v>
          </cell>
          <cell r="BL494" t="str">
            <v>YES</v>
          </cell>
          <cell r="BM494">
            <v>1.816354</v>
          </cell>
          <cell r="BN494">
            <v>1.816354</v>
          </cell>
        </row>
        <row r="495">
          <cell r="C495" t="str">
            <v>F000021716</v>
          </cell>
          <cell r="D495" t="str">
            <v>58739130F000021716</v>
          </cell>
          <cell r="E495" t="str">
            <v>5873</v>
          </cell>
          <cell r="F495" t="str">
            <v>9130</v>
          </cell>
          <cell r="G495" t="str">
            <v>F000021716</v>
          </cell>
          <cell r="H495" t="str">
            <v>010</v>
          </cell>
          <cell r="I495" t="str">
            <v>K4</v>
          </cell>
          <cell r="J495" t="str">
            <v>2019</v>
          </cell>
          <cell r="K495">
            <v>43592</v>
          </cell>
          <cell r="L495" t="str">
            <v>PREGABALIN PF. 100MG CAP 4X21 BLS UD CH</v>
          </cell>
          <cell r="M495" t="str">
            <v>O</v>
          </cell>
          <cell r="N495" t="str">
            <v>EA</v>
          </cell>
          <cell r="O495" t="str">
            <v>F</v>
          </cell>
          <cell r="P495" t="str">
            <v>0</v>
          </cell>
          <cell r="Q495" t="str">
            <v>0</v>
          </cell>
          <cell r="R495" t="str">
            <v>USD</v>
          </cell>
          <cell r="S495">
            <v>79.475950999999995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 t="str">
            <v>3530</v>
          </cell>
          <cell r="AH495" t="str">
            <v>DE22</v>
          </cell>
          <cell r="AI495" t="str">
            <v>F000021716</v>
          </cell>
          <cell r="AJ495" t="str">
            <v>3530DE22F000021716</v>
          </cell>
          <cell r="AK495" t="str">
            <v>PREGABALIN PF. 100MG CAP 4X21 BLS UD CH</v>
          </cell>
          <cell r="AL495" t="str">
            <v>EA</v>
          </cell>
          <cell r="AM495">
            <v>1</v>
          </cell>
          <cell r="AN495">
            <v>3.2669999999999999</v>
          </cell>
          <cell r="AO495" t="str">
            <v>EUR</v>
          </cell>
          <cell r="AP495" t="str">
            <v>5873</v>
          </cell>
          <cell r="AQ495" t="str">
            <v>9130</v>
          </cell>
          <cell r="AR495" t="str">
            <v>H000137558</v>
          </cell>
          <cell r="AS495" t="str">
            <v>58739130H000137558</v>
          </cell>
          <cell r="AT495" t="str">
            <v>PREGABALIN 2 (CNDE R.)</v>
          </cell>
          <cell r="AU495" t="str">
            <v>KG</v>
          </cell>
          <cell r="AV495">
            <v>8.7453099999999992E-3</v>
          </cell>
          <cell r="AW495">
            <v>8652.85</v>
          </cell>
          <cell r="AX495" t="str">
            <v>USD</v>
          </cell>
          <cell r="AY495" t="str">
            <v/>
          </cell>
          <cell r="AZ495" t="str">
            <v/>
          </cell>
          <cell r="BA495" t="str">
            <v/>
          </cell>
          <cell r="BB495" t="str">
            <v/>
          </cell>
          <cell r="BC495" t="str">
            <v/>
          </cell>
          <cell r="BD495" t="str">
            <v/>
          </cell>
          <cell r="BE495">
            <v>0</v>
          </cell>
          <cell r="BF495">
            <v>0</v>
          </cell>
          <cell r="BG495" t="str">
            <v/>
          </cell>
          <cell r="BH495" t="str">
            <v/>
          </cell>
          <cell r="BI495" t="str">
            <v>PGS</v>
          </cell>
          <cell r="BJ495" t="str">
            <v/>
          </cell>
          <cell r="BK495" t="str">
            <v>YES</v>
          </cell>
          <cell r="BL495" t="str">
            <v>YES</v>
          </cell>
          <cell r="BM495">
            <v>5.4288150000000002</v>
          </cell>
          <cell r="BN495">
            <v>5.4288150000000002</v>
          </cell>
        </row>
        <row r="496">
          <cell r="C496" t="str">
            <v>F000021717</v>
          </cell>
          <cell r="D496" t="str">
            <v>58739130F000021717</v>
          </cell>
          <cell r="E496" t="str">
            <v>5873</v>
          </cell>
          <cell r="F496" t="str">
            <v>9130</v>
          </cell>
          <cell r="G496" t="str">
            <v>F000021717</v>
          </cell>
          <cell r="H496" t="str">
            <v>010</v>
          </cell>
          <cell r="I496" t="str">
            <v>K4</v>
          </cell>
          <cell r="J496" t="str">
            <v>2019</v>
          </cell>
          <cell r="K496">
            <v>43592</v>
          </cell>
          <cell r="L496" t="str">
            <v>PREGABALIN PF. 150MG CAP 4X14 BLS UD CH</v>
          </cell>
          <cell r="M496" t="str">
            <v>O</v>
          </cell>
          <cell r="N496" t="str">
            <v>EA</v>
          </cell>
          <cell r="O496" t="str">
            <v>F</v>
          </cell>
          <cell r="P496" t="str">
            <v>0</v>
          </cell>
          <cell r="Q496" t="str">
            <v>0</v>
          </cell>
          <cell r="R496" t="str">
            <v>USD</v>
          </cell>
          <cell r="S496">
            <v>77.386172999999999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 t="str">
            <v>3530</v>
          </cell>
          <cell r="AH496" t="str">
            <v>DE22</v>
          </cell>
          <cell r="AI496" t="str">
            <v>F000021717</v>
          </cell>
          <cell r="AJ496" t="str">
            <v>3530DE22F000021717</v>
          </cell>
          <cell r="AK496" t="str">
            <v>PREGABALIN PF. 150MG CAP 4X14 BLS UD CH</v>
          </cell>
          <cell r="AL496" t="str">
            <v>EA</v>
          </cell>
          <cell r="AM496">
            <v>1</v>
          </cell>
          <cell r="AN496">
            <v>2.0579999999999998</v>
          </cell>
          <cell r="AO496" t="str">
            <v>EUR</v>
          </cell>
          <cell r="AP496" t="str">
            <v>5873</v>
          </cell>
          <cell r="AQ496" t="str">
            <v>9130</v>
          </cell>
          <cell r="AR496" t="str">
            <v>H000137558</v>
          </cell>
          <cell r="AS496" t="str">
            <v>58739130H000137558</v>
          </cell>
          <cell r="AT496" t="str">
            <v>PREGABALIN 2 (CNDE R.)</v>
          </cell>
          <cell r="AU496" t="str">
            <v>KG</v>
          </cell>
          <cell r="AV496">
            <v>8.6664900000000007E-3</v>
          </cell>
          <cell r="AW496">
            <v>8652.85</v>
          </cell>
          <cell r="AX496" t="str">
            <v>USD</v>
          </cell>
          <cell r="AY496" t="str">
            <v/>
          </cell>
          <cell r="AZ496" t="str">
            <v/>
          </cell>
          <cell r="BA496" t="str">
            <v/>
          </cell>
          <cell r="BB496" t="str">
            <v/>
          </cell>
          <cell r="BC496" t="str">
            <v/>
          </cell>
          <cell r="BD496" t="str">
            <v/>
          </cell>
          <cell r="BE496">
            <v>0</v>
          </cell>
          <cell r="BF496">
            <v>0</v>
          </cell>
          <cell r="BG496" t="str">
            <v/>
          </cell>
          <cell r="BH496" t="str">
            <v/>
          </cell>
          <cell r="BI496" t="str">
            <v>PGS</v>
          </cell>
          <cell r="BJ496" t="str">
            <v/>
          </cell>
          <cell r="BK496" t="str">
            <v>YES</v>
          </cell>
          <cell r="BL496" t="str">
            <v>YES</v>
          </cell>
          <cell r="BM496">
            <v>3.932744</v>
          </cell>
          <cell r="BN496">
            <v>3.932744</v>
          </cell>
        </row>
        <row r="497">
          <cell r="C497" t="str">
            <v>F000021718</v>
          </cell>
          <cell r="D497" t="str">
            <v>58739130F000021718</v>
          </cell>
          <cell r="E497" t="str">
            <v>5873</v>
          </cell>
          <cell r="F497" t="str">
            <v>9130</v>
          </cell>
          <cell r="G497" t="str">
            <v>F000021718</v>
          </cell>
          <cell r="H497" t="str">
            <v>010</v>
          </cell>
          <cell r="I497" t="str">
            <v>K4</v>
          </cell>
          <cell r="J497" t="str">
            <v>2019</v>
          </cell>
          <cell r="K497">
            <v>43592</v>
          </cell>
          <cell r="L497" t="str">
            <v>PREGABALIN PF. 150MG CAP 8X21 BLS UD CH</v>
          </cell>
          <cell r="M497" t="str">
            <v>O</v>
          </cell>
          <cell r="N497" t="str">
            <v>EA</v>
          </cell>
          <cell r="O497" t="str">
            <v>F</v>
          </cell>
          <cell r="P497" t="str">
            <v>0</v>
          </cell>
          <cell r="Q497" t="str">
            <v>0</v>
          </cell>
          <cell r="R497" t="str">
            <v>USD</v>
          </cell>
          <cell r="S497">
            <v>230.06193200000001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 t="str">
            <v>3530</v>
          </cell>
          <cell r="AH497" t="str">
            <v>DE22</v>
          </cell>
          <cell r="AI497" t="str">
            <v>F000021718</v>
          </cell>
          <cell r="AJ497" t="str">
            <v>3530DE22F000021718</v>
          </cell>
          <cell r="AK497" t="str">
            <v>PREGABALIN PF. 150MG CAP 8X21 BLS UD CH</v>
          </cell>
          <cell r="AL497" t="str">
            <v>EA</v>
          </cell>
          <cell r="AM497">
            <v>1</v>
          </cell>
          <cell r="AN497">
            <v>4.3789999999999996</v>
          </cell>
          <cell r="AO497" t="str">
            <v>EUR</v>
          </cell>
          <cell r="AP497" t="str">
            <v>5873</v>
          </cell>
          <cell r="AQ497" t="str">
            <v>9130</v>
          </cell>
          <cell r="AR497" t="str">
            <v>H000137558</v>
          </cell>
          <cell r="AS497" t="str">
            <v>58739130H000137558</v>
          </cell>
          <cell r="AT497" t="str">
            <v>PREGABALIN 2 (CNDE R.)</v>
          </cell>
          <cell r="AU497" t="str">
            <v>KG</v>
          </cell>
          <cell r="AV497">
            <v>2.5998719999999999E-2</v>
          </cell>
          <cell r="AW497">
            <v>8652.85</v>
          </cell>
          <cell r="AX497" t="str">
            <v>USD</v>
          </cell>
          <cell r="AY497" t="str">
            <v/>
          </cell>
          <cell r="AZ497" t="str">
            <v/>
          </cell>
          <cell r="BA497" t="str">
            <v/>
          </cell>
          <cell r="BB497" t="str">
            <v/>
          </cell>
          <cell r="BC497" t="str">
            <v/>
          </cell>
          <cell r="BD497" t="str">
            <v/>
          </cell>
          <cell r="BE497">
            <v>0</v>
          </cell>
          <cell r="BF497">
            <v>0</v>
          </cell>
          <cell r="BG497" t="str">
            <v/>
          </cell>
          <cell r="BH497" t="str">
            <v/>
          </cell>
          <cell r="BI497" t="str">
            <v>PGS</v>
          </cell>
          <cell r="BJ497" t="str">
            <v/>
          </cell>
          <cell r="BK497" t="str">
            <v>YES</v>
          </cell>
          <cell r="BL497" t="str">
            <v>YES</v>
          </cell>
          <cell r="BM497">
            <v>9.4736480000000007</v>
          </cell>
          <cell r="BN497">
            <v>9.4736480000000007</v>
          </cell>
        </row>
        <row r="498">
          <cell r="C498" t="str">
            <v>F000021719</v>
          </cell>
          <cell r="D498" t="str">
            <v>58739130F000021719</v>
          </cell>
          <cell r="E498" t="str">
            <v>5873</v>
          </cell>
          <cell r="F498" t="str">
            <v>9130</v>
          </cell>
          <cell r="G498" t="str">
            <v>F000021719</v>
          </cell>
          <cell r="H498" t="str">
            <v>010</v>
          </cell>
          <cell r="I498" t="str">
            <v>K4</v>
          </cell>
          <cell r="J498" t="str">
            <v>2019</v>
          </cell>
          <cell r="K498">
            <v>43592</v>
          </cell>
          <cell r="L498" t="str">
            <v>PREGABALIN PF. 200MG CAP 4X21 BLS UD CH</v>
          </cell>
          <cell r="M498" t="str">
            <v>O</v>
          </cell>
          <cell r="N498" t="str">
            <v>EA</v>
          </cell>
          <cell r="O498" t="str">
            <v>F</v>
          </cell>
          <cell r="P498" t="str">
            <v>0</v>
          </cell>
          <cell r="Q498" t="str">
            <v>0</v>
          </cell>
          <cell r="R498" t="str">
            <v>USD</v>
          </cell>
          <cell r="S498">
            <v>157.533119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 t="str">
            <v>3530</v>
          </cell>
          <cell r="AH498" t="str">
            <v>DE22</v>
          </cell>
          <cell r="AI498" t="str">
            <v>F000021719</v>
          </cell>
          <cell r="AJ498" t="str">
            <v>3530DE22F000021719</v>
          </cell>
          <cell r="AK498" t="str">
            <v>PREGABALIN PF. 200MG CAP 4X21 BLS UD CH</v>
          </cell>
          <cell r="AL498" t="str">
            <v>EA</v>
          </cell>
          <cell r="AM498">
            <v>1</v>
          </cell>
          <cell r="AN498">
            <v>5.8319999999999999</v>
          </cell>
          <cell r="AO498" t="str">
            <v>EUR</v>
          </cell>
          <cell r="AP498" t="str">
            <v>5873</v>
          </cell>
          <cell r="AQ498" t="str">
            <v>9130</v>
          </cell>
          <cell r="AR498" t="str">
            <v>H000137558</v>
          </cell>
          <cell r="AS498" t="str">
            <v>58739130H000137558</v>
          </cell>
          <cell r="AT498" t="str">
            <v>PREGABALIN 2 (CNDE R.)</v>
          </cell>
          <cell r="AU498" t="str">
            <v>KG</v>
          </cell>
          <cell r="AV498">
            <v>1.7421119999999998E-2</v>
          </cell>
          <cell r="AW498">
            <v>8652.85</v>
          </cell>
          <cell r="AX498" t="str">
            <v>USD</v>
          </cell>
          <cell r="AY498" t="str">
            <v/>
          </cell>
          <cell r="AZ498" t="str">
            <v/>
          </cell>
          <cell r="BA498" t="str">
            <v/>
          </cell>
          <cell r="BB498" t="str">
            <v/>
          </cell>
          <cell r="BC498" t="str">
            <v/>
          </cell>
          <cell r="BD498" t="str">
            <v/>
          </cell>
          <cell r="BE498">
            <v>0</v>
          </cell>
          <cell r="BF498">
            <v>0</v>
          </cell>
          <cell r="BG498" t="str">
            <v/>
          </cell>
          <cell r="BH498" t="str">
            <v/>
          </cell>
          <cell r="BI498" t="str">
            <v>PGS</v>
          </cell>
          <cell r="BJ498" t="str">
            <v/>
          </cell>
          <cell r="BK498" t="str">
            <v>YES</v>
          </cell>
          <cell r="BL498" t="str">
            <v>YES</v>
          </cell>
          <cell r="BM498">
            <v>10.312472</v>
          </cell>
          <cell r="BN498">
            <v>10.312472</v>
          </cell>
        </row>
        <row r="499">
          <cell r="C499" t="str">
            <v>F000021720</v>
          </cell>
          <cell r="D499" t="str">
            <v>58739130F000021720</v>
          </cell>
          <cell r="E499" t="str">
            <v>5873</v>
          </cell>
          <cell r="F499" t="str">
            <v>9130</v>
          </cell>
          <cell r="G499" t="str">
            <v>F000021720</v>
          </cell>
          <cell r="H499" t="str">
            <v>010</v>
          </cell>
          <cell r="I499" t="str">
            <v>K4</v>
          </cell>
          <cell r="J499" t="str">
            <v>2019</v>
          </cell>
          <cell r="K499">
            <v>43592</v>
          </cell>
          <cell r="L499" t="str">
            <v>PREGABALIN PF. 300MG CAP 4X14 BLS UD CH</v>
          </cell>
          <cell r="M499" t="str">
            <v>O</v>
          </cell>
          <cell r="N499" t="str">
            <v>EA</v>
          </cell>
          <cell r="O499" t="str">
            <v>F</v>
          </cell>
          <cell r="P499" t="str">
            <v>0</v>
          </cell>
          <cell r="Q499" t="str">
            <v>0</v>
          </cell>
          <cell r="R499" t="str">
            <v>USD</v>
          </cell>
          <cell r="S499">
            <v>163.2262980000000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 t="str">
            <v>3530</v>
          </cell>
          <cell r="AH499" t="str">
            <v>DE22</v>
          </cell>
          <cell r="AI499" t="str">
            <v>F000021720</v>
          </cell>
          <cell r="AJ499" t="str">
            <v>3530DE22F000021720</v>
          </cell>
          <cell r="AK499" t="str">
            <v>PREGABALIN PF. 300MG CAP 4X14 BLS UD CH</v>
          </cell>
          <cell r="AL499" t="str">
            <v>EA</v>
          </cell>
          <cell r="AM499">
            <v>1</v>
          </cell>
          <cell r="AN499">
            <v>7.8380000000000001</v>
          </cell>
          <cell r="AO499" t="str">
            <v>EUR</v>
          </cell>
          <cell r="AP499" t="str">
            <v>5873</v>
          </cell>
          <cell r="AQ499" t="str">
            <v>9130</v>
          </cell>
          <cell r="AR499" t="str">
            <v>H000137558</v>
          </cell>
          <cell r="AS499" t="str">
            <v>58739130H000137558</v>
          </cell>
          <cell r="AT499" t="str">
            <v>PREGABALIN 2 (CNDE R.)</v>
          </cell>
          <cell r="AU499" t="str">
            <v>KG</v>
          </cell>
          <cell r="AV499">
            <v>1.7809129999999999E-2</v>
          </cell>
          <cell r="AW499">
            <v>8652.85</v>
          </cell>
          <cell r="AX499" t="str">
            <v>USD</v>
          </cell>
          <cell r="AY499" t="str">
            <v/>
          </cell>
          <cell r="AZ499" t="str">
            <v/>
          </cell>
          <cell r="BA499" t="str">
            <v/>
          </cell>
          <cell r="BB499" t="str">
            <v/>
          </cell>
          <cell r="BC499" t="str">
            <v/>
          </cell>
          <cell r="BD499" t="str">
            <v/>
          </cell>
          <cell r="BE499">
            <v>0</v>
          </cell>
          <cell r="BF499">
            <v>0</v>
          </cell>
          <cell r="BG499" t="str">
            <v/>
          </cell>
          <cell r="BH499" t="str">
            <v/>
          </cell>
          <cell r="BI499" t="str">
            <v>PGS</v>
          </cell>
          <cell r="BJ499" t="str">
            <v/>
          </cell>
          <cell r="BK499" t="str">
            <v>YES</v>
          </cell>
          <cell r="BL499" t="str">
            <v>YES</v>
          </cell>
          <cell r="BM499">
            <v>12.850787</v>
          </cell>
          <cell r="BN499">
            <v>12.850787</v>
          </cell>
        </row>
        <row r="500">
          <cell r="C500" t="str">
            <v>F000021721</v>
          </cell>
          <cell r="D500" t="str">
            <v>58739130F000021721</v>
          </cell>
          <cell r="E500" t="str">
            <v>5873</v>
          </cell>
          <cell r="F500" t="str">
            <v>9130</v>
          </cell>
          <cell r="G500" t="str">
            <v>F000021721</v>
          </cell>
          <cell r="H500" t="str">
            <v>010</v>
          </cell>
          <cell r="I500" t="str">
            <v>K4</v>
          </cell>
          <cell r="J500" t="str">
            <v>2019</v>
          </cell>
          <cell r="K500">
            <v>43592</v>
          </cell>
          <cell r="L500" t="str">
            <v>PREGABALIN PF. 300MG CAP 12X14 BLS UD CH</v>
          </cell>
          <cell r="M500" t="str">
            <v>O</v>
          </cell>
          <cell r="N500" t="str">
            <v>EA</v>
          </cell>
          <cell r="O500" t="str">
            <v>F</v>
          </cell>
          <cell r="P500" t="str">
            <v>0</v>
          </cell>
          <cell r="Q500" t="str">
            <v>0</v>
          </cell>
          <cell r="R500" t="str">
            <v>USD</v>
          </cell>
          <cell r="S500">
            <v>641.22106599999995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 t="str">
            <v>3530</v>
          </cell>
          <cell r="AH500" t="str">
            <v>DE22</v>
          </cell>
          <cell r="AI500" t="str">
            <v>F000021721</v>
          </cell>
          <cell r="AJ500" t="str">
            <v>3530DE22F000021721</v>
          </cell>
          <cell r="AK500" t="str">
            <v>PREGABALIN PF. 300MG CAP 12X14 BLS UD CH</v>
          </cell>
          <cell r="AL500" t="str">
            <v>EA</v>
          </cell>
          <cell r="AM500">
            <v>1</v>
          </cell>
          <cell r="AN500">
            <v>78.814999999999998</v>
          </cell>
          <cell r="AO500" t="str">
            <v>EUR</v>
          </cell>
          <cell r="AP500" t="str">
            <v>5873</v>
          </cell>
          <cell r="AQ500" t="str">
            <v>9130</v>
          </cell>
          <cell r="AR500" t="str">
            <v>H000137558</v>
          </cell>
          <cell r="AS500" t="str">
            <v>58739130H000137558</v>
          </cell>
          <cell r="AT500" t="str">
            <v>PREGABALIN 2 (CNDE R.)</v>
          </cell>
          <cell r="AU500" t="str">
            <v>KG</v>
          </cell>
          <cell r="AV500">
            <v>6.3499180000000002E-2</v>
          </cell>
          <cell r="AW500">
            <v>8652.85</v>
          </cell>
          <cell r="AX500" t="str">
            <v>USD</v>
          </cell>
          <cell r="AY500" t="str">
            <v/>
          </cell>
          <cell r="AZ500" t="str">
            <v/>
          </cell>
          <cell r="BA500" t="str">
            <v/>
          </cell>
          <cell r="BB500" t="str">
            <v/>
          </cell>
          <cell r="BC500" t="str">
            <v/>
          </cell>
          <cell r="BD500" t="str">
            <v/>
          </cell>
          <cell r="BE500">
            <v>0</v>
          </cell>
          <cell r="BF500">
            <v>0</v>
          </cell>
          <cell r="BG500" t="str">
            <v/>
          </cell>
          <cell r="BH500" t="str">
            <v/>
          </cell>
          <cell r="BI500" t="str">
            <v>PGS</v>
          </cell>
          <cell r="BJ500" t="str">
            <v/>
          </cell>
          <cell r="BK500" t="str">
            <v>YES</v>
          </cell>
          <cell r="BL500" t="str">
            <v>YES</v>
          </cell>
          <cell r="BM500">
            <v>112.499965</v>
          </cell>
          <cell r="BN500">
            <v>112.499965</v>
          </cell>
        </row>
        <row r="501">
          <cell r="C501" t="str">
            <v>F000021848</v>
          </cell>
          <cell r="D501" t="str">
            <v>58739130F000021848</v>
          </cell>
          <cell r="E501" t="str">
            <v>5873</v>
          </cell>
          <cell r="F501" t="str">
            <v>9130</v>
          </cell>
          <cell r="G501" t="str">
            <v>F000021848</v>
          </cell>
          <cell r="H501" t="str">
            <v>010</v>
          </cell>
          <cell r="I501" t="str">
            <v>K4</v>
          </cell>
          <cell r="J501" t="str">
            <v>2019</v>
          </cell>
          <cell r="K501">
            <v>43592</v>
          </cell>
          <cell r="L501" t="str">
            <v>PREGABALINE PFIZER 100MG CAP 4X21 BLS FR</v>
          </cell>
          <cell r="M501" t="str">
            <v>O</v>
          </cell>
          <cell r="N501" t="str">
            <v>EA</v>
          </cell>
          <cell r="O501" t="str">
            <v>F</v>
          </cell>
          <cell r="P501" t="str">
            <v>0</v>
          </cell>
          <cell r="Q501" t="str">
            <v>0</v>
          </cell>
          <cell r="R501" t="str">
            <v>USD</v>
          </cell>
          <cell r="S501">
            <v>77.5817169999999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 t="str">
            <v>3530</v>
          </cell>
          <cell r="AH501" t="str">
            <v>DE22</v>
          </cell>
          <cell r="AI501" t="str">
            <v>F000021848</v>
          </cell>
          <cell r="AJ501" t="str">
            <v>3530DE22F000021848</v>
          </cell>
          <cell r="AK501" t="str">
            <v>PREGABALINE PFIZER 100MG CAP 4X21 BLS FR</v>
          </cell>
          <cell r="AL501" t="str">
            <v>EA</v>
          </cell>
          <cell r="AM501">
            <v>1</v>
          </cell>
          <cell r="AN501">
            <v>1.6439999999999999</v>
          </cell>
          <cell r="AO501" t="str">
            <v>EUR</v>
          </cell>
          <cell r="AP501" t="str">
            <v>5873</v>
          </cell>
          <cell r="AQ501" t="str">
            <v>9130</v>
          </cell>
          <cell r="AR501" t="str">
            <v>H000137558</v>
          </cell>
          <cell r="AS501" t="str">
            <v>58739130H000137558</v>
          </cell>
          <cell r="AT501" t="str">
            <v>PREGABALIN 2 (CNDE R.)</v>
          </cell>
          <cell r="AU501" t="str">
            <v>KG</v>
          </cell>
          <cell r="AV501">
            <v>8.7448000000000005E-3</v>
          </cell>
          <cell r="AW501">
            <v>8652.85</v>
          </cell>
          <cell r="AX501" t="str">
            <v>USD</v>
          </cell>
          <cell r="AY501" t="str">
            <v/>
          </cell>
          <cell r="AZ501" t="str">
            <v/>
          </cell>
          <cell r="BA501" t="str">
            <v/>
          </cell>
          <cell r="BB501" t="str">
            <v/>
          </cell>
          <cell r="BC501" t="str">
            <v/>
          </cell>
          <cell r="BD501" t="str">
            <v/>
          </cell>
          <cell r="BE501">
            <v>0</v>
          </cell>
          <cell r="BF501">
            <v>0</v>
          </cell>
          <cell r="BG501" t="str">
            <v/>
          </cell>
          <cell r="BH501" t="str">
            <v/>
          </cell>
          <cell r="BI501" t="str">
            <v>PGS</v>
          </cell>
          <cell r="BJ501" t="str">
            <v/>
          </cell>
          <cell r="BK501" t="str">
            <v>YES</v>
          </cell>
          <cell r="BL501" t="str">
            <v>YES</v>
          </cell>
          <cell r="BM501">
            <v>3.3781029999999999</v>
          </cell>
          <cell r="BN501">
            <v>3.3781029999999999</v>
          </cell>
        </row>
        <row r="502">
          <cell r="C502" t="str">
            <v>F000021849</v>
          </cell>
          <cell r="D502" t="str">
            <v>58739130F000021849</v>
          </cell>
          <cell r="E502" t="str">
            <v>5873</v>
          </cell>
          <cell r="F502" t="str">
            <v>9130</v>
          </cell>
          <cell r="G502" t="str">
            <v>F000021849</v>
          </cell>
          <cell r="H502" t="str">
            <v>010</v>
          </cell>
          <cell r="I502" t="str">
            <v>K4</v>
          </cell>
          <cell r="J502" t="str">
            <v>2019</v>
          </cell>
          <cell r="K502">
            <v>43592</v>
          </cell>
          <cell r="L502" t="str">
            <v>PREGABALINE PFIZER 25MG CAP 4X14 BLS FR</v>
          </cell>
          <cell r="M502" t="str">
            <v>O</v>
          </cell>
          <cell r="N502" t="str">
            <v>EA</v>
          </cell>
          <cell r="O502" t="str">
            <v>F</v>
          </cell>
          <cell r="P502" t="str">
            <v>0</v>
          </cell>
          <cell r="Q502" t="str">
            <v>0</v>
          </cell>
          <cell r="R502" t="str">
            <v>USD</v>
          </cell>
          <cell r="S502">
            <v>13.806672000000001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 t="str">
            <v>3530</v>
          </cell>
          <cell r="AH502" t="str">
            <v>DE22</v>
          </cell>
          <cell r="AI502" t="str">
            <v>F000021849</v>
          </cell>
          <cell r="AJ502" t="str">
            <v>3530DE22F000021849</v>
          </cell>
          <cell r="AK502" t="str">
            <v>PREGABALINE PFIZER 25MG CAP 4X14 BLS FR</v>
          </cell>
          <cell r="AL502" t="str">
            <v>EA</v>
          </cell>
          <cell r="AM502">
            <v>1</v>
          </cell>
          <cell r="AN502">
            <v>0.97</v>
          </cell>
          <cell r="AO502" t="str">
            <v>EUR</v>
          </cell>
          <cell r="AP502" t="str">
            <v>5873</v>
          </cell>
          <cell r="AQ502" t="str">
            <v>9130</v>
          </cell>
          <cell r="AR502" t="str">
            <v>H000137558</v>
          </cell>
          <cell r="AS502" t="str">
            <v>58739130H000137558</v>
          </cell>
          <cell r="AT502" t="str">
            <v>PREGABALIN 2 (CNDE R.)</v>
          </cell>
          <cell r="AU502" t="str">
            <v>KG</v>
          </cell>
          <cell r="AV502">
            <v>1.4650900000000001E-3</v>
          </cell>
          <cell r="AW502">
            <v>8652.85</v>
          </cell>
          <cell r="AX502" t="str">
            <v>USD</v>
          </cell>
          <cell r="AY502" t="str">
            <v/>
          </cell>
          <cell r="AZ502" t="str">
            <v/>
          </cell>
          <cell r="BA502" t="str">
            <v/>
          </cell>
          <cell r="BB502" t="str">
            <v/>
          </cell>
          <cell r="BC502" t="str">
            <v/>
          </cell>
          <cell r="BD502" t="str">
            <v/>
          </cell>
          <cell r="BE502">
            <v>0</v>
          </cell>
          <cell r="BF502">
            <v>0</v>
          </cell>
          <cell r="BG502" t="str">
            <v/>
          </cell>
          <cell r="BH502" t="str">
            <v/>
          </cell>
          <cell r="BI502" t="str">
            <v>PGS</v>
          </cell>
          <cell r="BJ502" t="str">
            <v/>
          </cell>
          <cell r="BK502" t="str">
            <v>YES</v>
          </cell>
          <cell r="BL502" t="str">
            <v>YES</v>
          </cell>
          <cell r="BM502">
            <v>1.4358329999999999</v>
          </cell>
          <cell r="BN502">
            <v>1.4358329999999999</v>
          </cell>
        </row>
        <row r="503">
          <cell r="C503" t="str">
            <v>F000021850</v>
          </cell>
          <cell r="D503" t="str">
            <v>58739130F000021850</v>
          </cell>
          <cell r="E503" t="str">
            <v>5873</v>
          </cell>
          <cell r="F503" t="str">
            <v>9130</v>
          </cell>
          <cell r="G503" t="str">
            <v>F000021850</v>
          </cell>
          <cell r="H503" t="str">
            <v>010</v>
          </cell>
          <cell r="I503" t="str">
            <v>K4</v>
          </cell>
          <cell r="J503" t="str">
            <v>2019</v>
          </cell>
          <cell r="K503">
            <v>43592</v>
          </cell>
          <cell r="L503" t="str">
            <v>PREGABALINE PFIZER 200MG CAP 4X21 BLS FR</v>
          </cell>
          <cell r="M503" t="str">
            <v>O</v>
          </cell>
          <cell r="N503" t="str">
            <v>EA</v>
          </cell>
          <cell r="O503" t="str">
            <v>F</v>
          </cell>
          <cell r="P503" t="str">
            <v>0</v>
          </cell>
          <cell r="Q503" t="str">
            <v>0</v>
          </cell>
          <cell r="R503" t="str">
            <v>USD</v>
          </cell>
          <cell r="S503">
            <v>153.44986700000001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 t="str">
            <v>3530</v>
          </cell>
          <cell r="AH503" t="str">
            <v>DE22</v>
          </cell>
          <cell r="AI503" t="str">
            <v>F000021850</v>
          </cell>
          <cell r="AJ503" t="str">
            <v>3530DE22F000021850</v>
          </cell>
          <cell r="AK503" t="str">
            <v>PREGABALINE PFIZER 200MG CAP 4X21 BLS FR</v>
          </cell>
          <cell r="AL503" t="str">
            <v>EA</v>
          </cell>
          <cell r="AM503">
            <v>1</v>
          </cell>
          <cell r="AN503">
            <v>2.3260000000000001</v>
          </cell>
          <cell r="AO503" t="str">
            <v>EUR</v>
          </cell>
          <cell r="AP503" t="str">
            <v>5873</v>
          </cell>
          <cell r="AQ503" t="str">
            <v>9130</v>
          </cell>
          <cell r="AR503" t="str">
            <v>H000137558</v>
          </cell>
          <cell r="AS503" t="str">
            <v>58739130H000137558</v>
          </cell>
          <cell r="AT503" t="str">
            <v>PREGABALIN 2 (CNDE R.)</v>
          </cell>
          <cell r="AU503" t="str">
            <v>KG</v>
          </cell>
          <cell r="AV503">
            <v>1.7421019999999999E-2</v>
          </cell>
          <cell r="AW503">
            <v>8652.85</v>
          </cell>
          <cell r="AX503" t="str">
            <v>USD</v>
          </cell>
          <cell r="AY503" t="str">
            <v/>
          </cell>
          <cell r="AZ503" t="str">
            <v/>
          </cell>
          <cell r="BA503" t="str">
            <v/>
          </cell>
          <cell r="BB503" t="str">
            <v/>
          </cell>
          <cell r="BC503" t="str">
            <v/>
          </cell>
          <cell r="BD503" t="str">
            <v/>
          </cell>
          <cell r="BE503">
            <v>0</v>
          </cell>
          <cell r="BF503">
            <v>0</v>
          </cell>
          <cell r="BG503" t="str">
            <v/>
          </cell>
          <cell r="BH503" t="str">
            <v/>
          </cell>
          <cell r="BI503" t="str">
            <v>PGS</v>
          </cell>
          <cell r="BJ503" t="str">
            <v/>
          </cell>
          <cell r="BK503" t="str">
            <v>YES</v>
          </cell>
          <cell r="BL503" t="str">
            <v>YES</v>
          </cell>
          <cell r="BM503">
            <v>5.5590020000000004</v>
          </cell>
          <cell r="BN503">
            <v>5.5590020000000004</v>
          </cell>
        </row>
        <row r="504">
          <cell r="C504" t="str">
            <v>F000021851</v>
          </cell>
          <cell r="D504" t="str">
            <v>58739130F000021851</v>
          </cell>
          <cell r="E504" t="str">
            <v>5873</v>
          </cell>
          <cell r="F504" t="str">
            <v>9130</v>
          </cell>
          <cell r="G504" t="str">
            <v>F000021851</v>
          </cell>
          <cell r="H504" t="str">
            <v>010</v>
          </cell>
          <cell r="I504" t="str">
            <v>K4</v>
          </cell>
          <cell r="J504" t="str">
            <v>2019</v>
          </cell>
          <cell r="K504">
            <v>43592</v>
          </cell>
          <cell r="L504" t="str">
            <v>PREGABALINE PFIZER 75MG CAP 4X14 BLS FR</v>
          </cell>
          <cell r="M504" t="str">
            <v>O</v>
          </cell>
          <cell r="N504" t="str">
            <v>EA</v>
          </cell>
          <cell r="O504" t="str">
            <v>F</v>
          </cell>
          <cell r="P504" t="str">
            <v>0</v>
          </cell>
          <cell r="Q504" t="str">
            <v>0</v>
          </cell>
          <cell r="R504" t="str">
            <v>USD</v>
          </cell>
          <cell r="S504">
            <v>38.754429999999999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 t="str">
            <v>3530</v>
          </cell>
          <cell r="AH504" t="str">
            <v>DE22</v>
          </cell>
          <cell r="AI504" t="str">
            <v>F000021851</v>
          </cell>
          <cell r="AJ504" t="str">
            <v>3530DE22F000021851</v>
          </cell>
          <cell r="AK504" t="str">
            <v>PREGABALINE PFIZER 75MG CAP 4X14 BLS FR</v>
          </cell>
          <cell r="AL504" t="str">
            <v>EA</v>
          </cell>
          <cell r="AM504">
            <v>1</v>
          </cell>
          <cell r="AN504">
            <v>0.82199999999999995</v>
          </cell>
          <cell r="AO504" t="str">
            <v>EUR</v>
          </cell>
          <cell r="AP504" t="str">
            <v>5873</v>
          </cell>
          <cell r="AQ504" t="str">
            <v>9130</v>
          </cell>
          <cell r="AR504" t="str">
            <v>H000137558</v>
          </cell>
          <cell r="AS504" t="str">
            <v>58739130H000137558</v>
          </cell>
          <cell r="AT504" t="str">
            <v>PREGABALIN 2 (CNDE R.)</v>
          </cell>
          <cell r="AU504" t="str">
            <v>KG</v>
          </cell>
          <cell r="AV504">
            <v>4.3681900000000001E-3</v>
          </cell>
          <cell r="AW504">
            <v>8652.85</v>
          </cell>
          <cell r="AX504" t="str">
            <v>USD</v>
          </cell>
          <cell r="AY504" t="str">
            <v/>
          </cell>
          <cell r="AZ504" t="str">
            <v/>
          </cell>
          <cell r="BA504" t="str">
            <v/>
          </cell>
          <cell r="BB504" t="str">
            <v/>
          </cell>
          <cell r="BC504" t="str">
            <v/>
          </cell>
          <cell r="BD504" t="str">
            <v/>
          </cell>
          <cell r="BE504">
            <v>0</v>
          </cell>
          <cell r="BF504">
            <v>0</v>
          </cell>
          <cell r="BG504" t="str">
            <v/>
          </cell>
          <cell r="BH504" t="str">
            <v/>
          </cell>
          <cell r="BI504" t="str">
            <v>PGS</v>
          </cell>
          <cell r="BJ504" t="str">
            <v/>
          </cell>
          <cell r="BK504" t="str">
            <v>YES</v>
          </cell>
          <cell r="BL504" t="str">
            <v>YES</v>
          </cell>
          <cell r="BM504">
            <v>1.6742330000000001</v>
          </cell>
          <cell r="BN504">
            <v>1.6742330000000001</v>
          </cell>
        </row>
        <row r="505">
          <cell r="C505" t="str">
            <v>F000021882</v>
          </cell>
          <cell r="D505" t="str">
            <v>58739130F000021882</v>
          </cell>
          <cell r="E505" t="str">
            <v>5873</v>
          </cell>
          <cell r="F505" t="str">
            <v>9130</v>
          </cell>
          <cell r="G505" t="str">
            <v>F000021882</v>
          </cell>
          <cell r="H505" t="str">
            <v>010</v>
          </cell>
          <cell r="I505" t="str">
            <v>K4</v>
          </cell>
          <cell r="J505" t="str">
            <v>2019</v>
          </cell>
          <cell r="K505">
            <v>43592</v>
          </cell>
          <cell r="L505" t="str">
            <v>PREGABALINE PFIZER 150MG CAP 4X14 BLS FR</v>
          </cell>
          <cell r="M505" t="str">
            <v>O</v>
          </cell>
          <cell r="N505" t="str">
            <v>EA</v>
          </cell>
          <cell r="O505" t="str">
            <v>F</v>
          </cell>
          <cell r="P505" t="str">
            <v>0</v>
          </cell>
          <cell r="Q505" t="str">
            <v>0</v>
          </cell>
          <cell r="R505" t="str">
            <v>USD</v>
          </cell>
          <cell r="S505">
            <v>76.0851920000000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 t="str">
            <v>3530</v>
          </cell>
          <cell r="AH505" t="str">
            <v>DE22</v>
          </cell>
          <cell r="AI505" t="str">
            <v>F000021882</v>
          </cell>
          <cell r="AJ505" t="str">
            <v>3530DE22F000021882</v>
          </cell>
          <cell r="AK505" t="str">
            <v>PREGABALINE PFIZER 150MG CAP 4X14 BLS FR</v>
          </cell>
          <cell r="AL505" t="str">
            <v>EA</v>
          </cell>
          <cell r="AM505">
            <v>1</v>
          </cell>
          <cell r="AN505">
            <v>0.94099999999999995</v>
          </cell>
          <cell r="AO505" t="str">
            <v>EUR</v>
          </cell>
          <cell r="AP505" t="str">
            <v>5873</v>
          </cell>
          <cell r="AQ505" t="str">
            <v>9130</v>
          </cell>
          <cell r="AR505" t="str">
            <v>H000137558</v>
          </cell>
          <cell r="AS505" t="str">
            <v>58739130H000137558</v>
          </cell>
          <cell r="AT505" t="str">
            <v>PREGABALIN 2 (CNDE R.)</v>
          </cell>
          <cell r="AU505" t="str">
            <v>KG</v>
          </cell>
          <cell r="AV505">
            <v>8.6664499999999992E-3</v>
          </cell>
          <cell r="AW505">
            <v>8652.85</v>
          </cell>
          <cell r="AX505" t="str">
            <v>USD</v>
          </cell>
          <cell r="AY505" t="str">
            <v/>
          </cell>
          <cell r="AZ505" t="str">
            <v/>
          </cell>
          <cell r="BA505" t="str">
            <v/>
          </cell>
          <cell r="BB505" t="str">
            <v/>
          </cell>
          <cell r="BC505" t="str">
            <v/>
          </cell>
          <cell r="BD505" t="str">
            <v/>
          </cell>
          <cell r="BE505">
            <v>0</v>
          </cell>
          <cell r="BF505">
            <v>0</v>
          </cell>
          <cell r="BG505" t="str">
            <v/>
          </cell>
          <cell r="BH505" t="str">
            <v/>
          </cell>
          <cell r="BI505" t="str">
            <v>PGS</v>
          </cell>
          <cell r="BJ505" t="str">
            <v/>
          </cell>
          <cell r="BK505" t="str">
            <v>YES</v>
          </cell>
          <cell r="BL505" t="str">
            <v>YES</v>
          </cell>
          <cell r="BM505">
            <v>2.4727749999999999</v>
          </cell>
          <cell r="BN505">
            <v>2.4727749999999999</v>
          </cell>
        </row>
        <row r="506">
          <cell r="C506" t="str">
            <v>F000021883</v>
          </cell>
          <cell r="D506" t="str">
            <v>58739130F000021883</v>
          </cell>
          <cell r="E506" t="str">
            <v>5873</v>
          </cell>
          <cell r="F506" t="str">
            <v>9130</v>
          </cell>
          <cell r="G506" t="str">
            <v>F000021883</v>
          </cell>
          <cell r="H506" t="str">
            <v>010</v>
          </cell>
          <cell r="I506" t="str">
            <v>K4</v>
          </cell>
          <cell r="J506" t="str">
            <v>2019</v>
          </cell>
          <cell r="K506">
            <v>43592</v>
          </cell>
          <cell r="L506" t="str">
            <v>PREGABALINE PFIZER 50MG CAP 4X21 BLS FR</v>
          </cell>
          <cell r="M506" t="str">
            <v>O</v>
          </cell>
          <cell r="N506" t="str">
            <v>EA</v>
          </cell>
          <cell r="O506" t="str">
            <v>F</v>
          </cell>
          <cell r="P506" t="str">
            <v>0</v>
          </cell>
          <cell r="Q506" t="str">
            <v>0</v>
          </cell>
          <cell r="R506" t="str">
            <v>USD</v>
          </cell>
          <cell r="S506">
            <v>39.944758999999998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 t="str">
            <v>3530</v>
          </cell>
          <cell r="AH506" t="str">
            <v>DE22</v>
          </cell>
          <cell r="AI506" t="str">
            <v>F000021883</v>
          </cell>
          <cell r="AJ506" t="str">
            <v>3530DE22F000021883</v>
          </cell>
          <cell r="AK506" t="str">
            <v>PREGABALINE PFIZER 50MG CAP 4X21 BLS FR</v>
          </cell>
          <cell r="AL506" t="str">
            <v>EA</v>
          </cell>
          <cell r="AM506">
            <v>1</v>
          </cell>
          <cell r="AN506">
            <v>1.8759999999999999</v>
          </cell>
          <cell r="AO506" t="str">
            <v>EUR</v>
          </cell>
          <cell r="AP506" t="str">
            <v>5873</v>
          </cell>
          <cell r="AQ506" t="str">
            <v>9130</v>
          </cell>
          <cell r="AR506" t="str">
            <v>H000137558</v>
          </cell>
          <cell r="AS506" t="str">
            <v>58739130H000137558</v>
          </cell>
          <cell r="AT506" t="str">
            <v>PREGABALIN 2 (CNDE R.)</v>
          </cell>
          <cell r="AU506" t="str">
            <v>KG</v>
          </cell>
          <cell r="AV506">
            <v>4.3639200000000003E-3</v>
          </cell>
          <cell r="AW506">
            <v>8652.85</v>
          </cell>
          <cell r="AX506" t="str">
            <v>USD</v>
          </cell>
          <cell r="AY506" t="str">
            <v/>
          </cell>
          <cell r="AZ506" t="str">
            <v/>
          </cell>
          <cell r="BA506" t="str">
            <v/>
          </cell>
          <cell r="BB506" t="str">
            <v/>
          </cell>
          <cell r="BC506" t="str">
            <v/>
          </cell>
          <cell r="BD506" t="str">
            <v/>
          </cell>
          <cell r="BE506">
            <v>0</v>
          </cell>
          <cell r="BF506">
            <v>0</v>
          </cell>
          <cell r="BG506" t="str">
            <v/>
          </cell>
          <cell r="BH506" t="str">
            <v/>
          </cell>
          <cell r="BI506" t="str">
            <v>PGS</v>
          </cell>
          <cell r="BJ506" t="str">
            <v/>
          </cell>
          <cell r="BK506" t="str">
            <v>YES</v>
          </cell>
          <cell r="BL506" t="str">
            <v>YES</v>
          </cell>
          <cell r="BM506">
            <v>3.0412170000000001</v>
          </cell>
          <cell r="BN506">
            <v>3.0412170000000001</v>
          </cell>
        </row>
        <row r="507">
          <cell r="C507" t="str">
            <v>F000021884</v>
          </cell>
          <cell r="D507" t="str">
            <v>58739130F000021884</v>
          </cell>
          <cell r="E507" t="str">
            <v>5873</v>
          </cell>
          <cell r="F507" t="str">
            <v>9130</v>
          </cell>
          <cell r="G507" t="str">
            <v>F000021884</v>
          </cell>
          <cell r="H507" t="str">
            <v>010</v>
          </cell>
          <cell r="I507" t="str">
            <v>K4</v>
          </cell>
          <cell r="J507" t="str">
            <v>2019</v>
          </cell>
          <cell r="K507">
            <v>43592</v>
          </cell>
          <cell r="L507" t="str">
            <v>PREGABALINE PFIZER 300MG CAP 4X14 BLS FR</v>
          </cell>
          <cell r="M507" t="str">
            <v>O</v>
          </cell>
          <cell r="N507" t="str">
            <v>EA</v>
          </cell>
          <cell r="O507" t="str">
            <v>F</v>
          </cell>
          <cell r="P507" t="str">
            <v>0</v>
          </cell>
          <cell r="Q507" t="str">
            <v>0</v>
          </cell>
          <cell r="R507" t="str">
            <v>USD</v>
          </cell>
          <cell r="S507">
            <v>151.78051400000001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 t="str">
            <v>3530</v>
          </cell>
          <cell r="AH507" t="str">
            <v>DE22</v>
          </cell>
          <cell r="AI507" t="str">
            <v>F000021884</v>
          </cell>
          <cell r="AJ507" t="str">
            <v>3530DE22F000021884</v>
          </cell>
          <cell r="AK507" t="str">
            <v>PREGABALINE PFIZER 300MG CAP 4X14 BLS FR</v>
          </cell>
          <cell r="AL507" t="str">
            <v>EA</v>
          </cell>
          <cell r="AM507">
            <v>1</v>
          </cell>
          <cell r="AN507">
            <v>1.8169999999999999</v>
          </cell>
          <cell r="AO507" t="str">
            <v>EUR</v>
          </cell>
          <cell r="AP507" t="str">
            <v>5873</v>
          </cell>
          <cell r="AQ507" t="str">
            <v>9130</v>
          </cell>
          <cell r="AR507" t="str">
            <v>H000137558</v>
          </cell>
          <cell r="AS507" t="str">
            <v>58739130H000137558</v>
          </cell>
          <cell r="AT507" t="str">
            <v>PREGABALIN 2 (CNDE R.)</v>
          </cell>
          <cell r="AU507" t="str">
            <v>KG</v>
          </cell>
          <cell r="AV507">
            <v>1.7296590000000001E-2</v>
          </cell>
          <cell r="AW507">
            <v>8652.85</v>
          </cell>
          <cell r="AX507" t="str">
            <v>USD</v>
          </cell>
          <cell r="AY507" t="str">
            <v/>
          </cell>
          <cell r="AZ507" t="str">
            <v/>
          </cell>
          <cell r="BA507" t="str">
            <v/>
          </cell>
          <cell r="BB507" t="str">
            <v/>
          </cell>
          <cell r="BC507" t="str">
            <v/>
          </cell>
          <cell r="BD507" t="str">
            <v/>
          </cell>
          <cell r="BE507">
            <v>0</v>
          </cell>
          <cell r="BF507">
            <v>0</v>
          </cell>
          <cell r="BG507" t="str">
            <v/>
          </cell>
          <cell r="BH507" t="str">
            <v/>
          </cell>
          <cell r="BI507" t="str">
            <v>PGS</v>
          </cell>
          <cell r="BJ507" t="str">
            <v/>
          </cell>
          <cell r="BK507" t="str">
            <v>YES</v>
          </cell>
          <cell r="BL507" t="str">
            <v>YES</v>
          </cell>
          <cell r="BM507">
            <v>4.90421</v>
          </cell>
          <cell r="BN507">
            <v>4.90421</v>
          </cell>
        </row>
        <row r="508">
          <cell r="C508" t="str">
            <v>F000021899</v>
          </cell>
          <cell r="D508" t="str">
            <v>58739130F000021899</v>
          </cell>
          <cell r="E508" t="str">
            <v>5873</v>
          </cell>
          <cell r="F508" t="str">
            <v>9130</v>
          </cell>
          <cell r="G508" t="str">
            <v>F000021899</v>
          </cell>
          <cell r="H508" t="str">
            <v>010</v>
          </cell>
          <cell r="I508" t="str">
            <v>K4</v>
          </cell>
          <cell r="J508" t="str">
            <v>2019</v>
          </cell>
          <cell r="K508">
            <v>43592</v>
          </cell>
          <cell r="L508" t="str">
            <v>XALATAN 50MCG/ML OPSOL 3X2.5ML PBTL TN</v>
          </cell>
          <cell r="M508" t="str">
            <v>O</v>
          </cell>
          <cell r="N508" t="str">
            <v>EA</v>
          </cell>
          <cell r="O508" t="str">
            <v>F</v>
          </cell>
          <cell r="P508" t="str">
            <v>0</v>
          </cell>
          <cell r="Q508" t="str">
            <v>0</v>
          </cell>
          <cell r="R508" t="str">
            <v>USD</v>
          </cell>
          <cell r="S508">
            <v>13.248822000000001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 t="str">
            <v>3151</v>
          </cell>
          <cell r="AH508" t="str">
            <v>BE37</v>
          </cell>
          <cell r="AI508" t="str">
            <v>F000021899</v>
          </cell>
          <cell r="AJ508" t="str">
            <v>3151BE37F000021899</v>
          </cell>
          <cell r="AK508" t="str">
            <v>XALATAN 50MCG/ML OPSOL 3X2.5ML PBTL TN</v>
          </cell>
          <cell r="AL508" t="str">
            <v>EA</v>
          </cell>
          <cell r="AM508">
            <v>1</v>
          </cell>
          <cell r="AN508">
            <v>2.996</v>
          </cell>
          <cell r="AO508" t="str">
            <v>EUR</v>
          </cell>
          <cell r="AP508" t="str">
            <v>5873</v>
          </cell>
          <cell r="AQ508" t="str">
            <v>9130</v>
          </cell>
          <cell r="AR508" t="str">
            <v>H000010353</v>
          </cell>
          <cell r="AS508" t="str">
            <v>58739130H000010353</v>
          </cell>
          <cell r="AT508" t="str">
            <v>LATANOPROST API BULK (580 GRAMS)</v>
          </cell>
          <cell r="AU508" t="str">
            <v>GM</v>
          </cell>
          <cell r="AV508">
            <v>4.6728969999999999E-4</v>
          </cell>
          <cell r="AW508">
            <v>20887</v>
          </cell>
          <cell r="AX508" t="str">
            <v>USD</v>
          </cell>
          <cell r="AY508" t="str">
            <v/>
          </cell>
          <cell r="AZ508" t="str">
            <v/>
          </cell>
          <cell r="BA508" t="str">
            <v/>
          </cell>
          <cell r="BB508" t="str">
            <v/>
          </cell>
          <cell r="BC508" t="str">
            <v/>
          </cell>
          <cell r="BD508" t="str">
            <v/>
          </cell>
          <cell r="BE508">
            <v>0</v>
          </cell>
          <cell r="BF508">
            <v>0</v>
          </cell>
          <cell r="BG508" t="str">
            <v/>
          </cell>
          <cell r="BH508" t="str">
            <v/>
          </cell>
          <cell r="BI508" t="str">
            <v>PGS</v>
          </cell>
          <cell r="BJ508" t="str">
            <v/>
          </cell>
          <cell r="BK508" t="str">
            <v>YES</v>
          </cell>
          <cell r="BL508" t="str">
            <v>YES</v>
          </cell>
          <cell r="BM508">
            <v>4.1023319999999996</v>
          </cell>
          <cell r="BN508">
            <v>4.1023319999999996</v>
          </cell>
        </row>
        <row r="509">
          <cell r="C509" t="str">
            <v>F000022004</v>
          </cell>
          <cell r="D509" t="str">
            <v>58739130F000022004</v>
          </cell>
          <cell r="E509" t="str">
            <v>5873</v>
          </cell>
          <cell r="F509" t="str">
            <v>9130</v>
          </cell>
          <cell r="G509" t="str">
            <v>F000022004</v>
          </cell>
          <cell r="H509" t="str">
            <v>010</v>
          </cell>
          <cell r="I509" t="str">
            <v>K4</v>
          </cell>
          <cell r="J509" t="str">
            <v>2019</v>
          </cell>
          <cell r="K509">
            <v>43592</v>
          </cell>
          <cell r="L509" t="str">
            <v>LYRICA 75MG CAP 5X14 BLS DE</v>
          </cell>
          <cell r="M509" t="str">
            <v>O</v>
          </cell>
          <cell r="N509" t="str">
            <v>EA</v>
          </cell>
          <cell r="O509" t="str">
            <v>F</v>
          </cell>
          <cell r="P509" t="str">
            <v>0</v>
          </cell>
          <cell r="Q509" t="str">
            <v>0</v>
          </cell>
          <cell r="R509" t="str">
            <v>USD</v>
          </cell>
          <cell r="S509">
            <v>61.211326999999997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 t="str">
            <v>3530</v>
          </cell>
          <cell r="AH509" t="str">
            <v>DE22</v>
          </cell>
          <cell r="AI509" t="str">
            <v>F000022004</v>
          </cell>
          <cell r="AJ509" t="str">
            <v>3530DE22F000022004</v>
          </cell>
          <cell r="AK509" t="str">
            <v>LYRICA 75MG CAP 5X14 BLS DE</v>
          </cell>
          <cell r="AL509" t="str">
            <v>EA</v>
          </cell>
          <cell r="AM509">
            <v>1</v>
          </cell>
          <cell r="AN509">
            <v>9.1790000000000003</v>
          </cell>
          <cell r="AO509" t="str">
            <v>EUR</v>
          </cell>
          <cell r="AP509" t="str">
            <v>5873</v>
          </cell>
          <cell r="AQ509" t="str">
            <v>9130</v>
          </cell>
          <cell r="AR509" t="str">
            <v>H000137558</v>
          </cell>
          <cell r="AS509" t="str">
            <v>58739130H000137558</v>
          </cell>
          <cell r="AT509" t="str">
            <v>PREGABALIN 2 (CNDE R.)</v>
          </cell>
          <cell r="AU509" t="str">
            <v>KG</v>
          </cell>
          <cell r="AV509">
            <v>5.83892E-3</v>
          </cell>
          <cell r="AW509">
            <v>8652.85</v>
          </cell>
          <cell r="AX509" t="str">
            <v>USD</v>
          </cell>
          <cell r="AY509" t="str">
            <v/>
          </cell>
          <cell r="AZ509" t="str">
            <v/>
          </cell>
          <cell r="BA509" t="str">
            <v/>
          </cell>
          <cell r="BB509" t="str">
            <v/>
          </cell>
          <cell r="BC509" t="str">
            <v/>
          </cell>
          <cell r="BD509" t="str">
            <v/>
          </cell>
          <cell r="BE509">
            <v>0</v>
          </cell>
          <cell r="BF509">
            <v>0</v>
          </cell>
          <cell r="BG509" t="str">
            <v/>
          </cell>
          <cell r="BH509" t="str">
            <v/>
          </cell>
          <cell r="BI509" t="str">
            <v>PGS</v>
          </cell>
          <cell r="BJ509" t="str">
            <v/>
          </cell>
          <cell r="BK509" t="str">
            <v>YES</v>
          </cell>
          <cell r="BL509" t="str">
            <v>YES</v>
          </cell>
          <cell r="BM509">
            <v>13.126832</v>
          </cell>
          <cell r="BN509">
            <v>13.126832</v>
          </cell>
        </row>
        <row r="510">
          <cell r="C510" t="str">
            <v>F000022007</v>
          </cell>
          <cell r="D510" t="str">
            <v>58739130F000022007</v>
          </cell>
          <cell r="E510" t="str">
            <v>5873</v>
          </cell>
          <cell r="F510" t="str">
            <v>9130</v>
          </cell>
          <cell r="G510" t="str">
            <v>F000022007</v>
          </cell>
          <cell r="H510" t="str">
            <v>010</v>
          </cell>
          <cell r="I510" t="str">
            <v>K4</v>
          </cell>
          <cell r="J510" t="str">
            <v>2019</v>
          </cell>
          <cell r="K510">
            <v>43592</v>
          </cell>
          <cell r="L510" t="str">
            <v>ZOLOFT 100MG FCT 3X10 BLS TH</v>
          </cell>
          <cell r="M510" t="str">
            <v>O</v>
          </cell>
          <cell r="N510" t="str">
            <v>EA</v>
          </cell>
          <cell r="O510" t="str">
            <v>F</v>
          </cell>
          <cell r="P510" t="str">
            <v>0</v>
          </cell>
          <cell r="Q510" t="str">
            <v>0</v>
          </cell>
          <cell r="R510" t="str">
            <v>USD</v>
          </cell>
          <cell r="S510">
            <v>12.611188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 t="str">
            <v>3530</v>
          </cell>
          <cell r="AH510" t="str">
            <v>DE22</v>
          </cell>
          <cell r="AI510" t="str">
            <v>F000022007</v>
          </cell>
          <cell r="AJ510" t="str">
            <v>3530DE22F000022007</v>
          </cell>
          <cell r="AK510" t="str">
            <v>ZOLOFT 100MG FCT 3X10 BLS TH</v>
          </cell>
          <cell r="AL510" t="str">
            <v>EA</v>
          </cell>
          <cell r="AM510">
            <v>1</v>
          </cell>
          <cell r="AN510">
            <v>0.79300000000000004</v>
          </cell>
          <cell r="AO510" t="str">
            <v>EUR</v>
          </cell>
          <cell r="AP510" t="str">
            <v>5873</v>
          </cell>
          <cell r="AQ510" t="str">
            <v>9130</v>
          </cell>
          <cell r="AR510" t="str">
            <v>H000119508</v>
          </cell>
          <cell r="AS510" t="str">
            <v>58739130H000119508</v>
          </cell>
          <cell r="AT510" t="str">
            <v>SERTRALINE HCL BULK INT 25KG (22.34KGA)</v>
          </cell>
          <cell r="AU510" t="str">
            <v>KG</v>
          </cell>
          <cell r="AV510">
            <v>3.55916E-3</v>
          </cell>
          <cell r="AW510">
            <v>3283.87</v>
          </cell>
          <cell r="AX510" t="str">
            <v>USD</v>
          </cell>
          <cell r="AY510" t="str">
            <v/>
          </cell>
          <cell r="AZ510" t="str">
            <v/>
          </cell>
          <cell r="BA510" t="str">
            <v/>
          </cell>
          <cell r="BB510" t="str">
            <v/>
          </cell>
          <cell r="BC510" t="str">
            <v/>
          </cell>
          <cell r="BD510" t="str">
            <v/>
          </cell>
          <cell r="BE510">
            <v>0</v>
          </cell>
          <cell r="BF510">
            <v>0</v>
          </cell>
          <cell r="BG510" t="str">
            <v/>
          </cell>
          <cell r="BH510" t="str">
            <v/>
          </cell>
          <cell r="BI510" t="str">
            <v>PGS</v>
          </cell>
          <cell r="BJ510" t="str">
            <v/>
          </cell>
          <cell r="BK510" t="str">
            <v>YES</v>
          </cell>
          <cell r="BL510" t="str">
            <v>YES</v>
          </cell>
          <cell r="BM510">
            <v>2.5885020000000001</v>
          </cell>
          <cell r="BN510">
            <v>2.5885020000000001</v>
          </cell>
        </row>
        <row r="511">
          <cell r="C511" t="str">
            <v>F000022009</v>
          </cell>
          <cell r="D511" t="str">
            <v>58739130F000022009</v>
          </cell>
          <cell r="E511" t="str">
            <v>5873</v>
          </cell>
          <cell r="F511" t="str">
            <v>9130</v>
          </cell>
          <cell r="G511" t="str">
            <v>F000022009</v>
          </cell>
          <cell r="H511" t="str">
            <v>010</v>
          </cell>
          <cell r="I511" t="str">
            <v>K4</v>
          </cell>
          <cell r="J511" t="str">
            <v>2019</v>
          </cell>
          <cell r="K511">
            <v>43592</v>
          </cell>
          <cell r="L511" t="str">
            <v>ZOLOFT 50MG FCT 3X10 BLS AU/NZ</v>
          </cell>
          <cell r="M511" t="str">
            <v>O</v>
          </cell>
          <cell r="N511" t="str">
            <v>EA</v>
          </cell>
          <cell r="O511" t="str">
            <v>F</v>
          </cell>
          <cell r="P511" t="str">
            <v>0</v>
          </cell>
          <cell r="Q511" t="str">
            <v>0</v>
          </cell>
          <cell r="R511" t="str">
            <v>USD</v>
          </cell>
          <cell r="S511">
            <v>6.2508249999999999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 t="str">
            <v>3530</v>
          </cell>
          <cell r="AH511" t="str">
            <v>DE22</v>
          </cell>
          <cell r="AI511" t="str">
            <v>F000022009</v>
          </cell>
          <cell r="AJ511" t="str">
            <v>3530DE22F000022009</v>
          </cell>
          <cell r="AK511" t="str">
            <v>ZOLOFT 50MG FCT 3X10 BLS AU/NZ</v>
          </cell>
          <cell r="AL511" t="str">
            <v>EA</v>
          </cell>
          <cell r="AM511">
            <v>1</v>
          </cell>
          <cell r="AN511">
            <v>0.35</v>
          </cell>
          <cell r="AO511" t="str">
            <v>EUR</v>
          </cell>
          <cell r="AP511" t="str">
            <v>5873</v>
          </cell>
          <cell r="AQ511" t="str">
            <v>9130</v>
          </cell>
          <cell r="AR511" t="str">
            <v>H000119508</v>
          </cell>
          <cell r="AS511" t="str">
            <v>58739130H000119508</v>
          </cell>
          <cell r="AT511" t="str">
            <v>SERTRALINE HCL BULK INT 25KG (22.34KGA)</v>
          </cell>
          <cell r="AU511" t="str">
            <v>KG</v>
          </cell>
          <cell r="AV511">
            <v>1.7793900000000001E-3</v>
          </cell>
          <cell r="AW511">
            <v>3283.87</v>
          </cell>
          <cell r="AX511" t="str">
            <v>USD</v>
          </cell>
          <cell r="AY511" t="str">
            <v/>
          </cell>
          <cell r="AZ511" t="str">
            <v/>
          </cell>
          <cell r="BA511" t="str">
            <v/>
          </cell>
          <cell r="BB511" t="str">
            <v/>
          </cell>
          <cell r="BC511" t="str">
            <v/>
          </cell>
          <cell r="BD511" t="str">
            <v/>
          </cell>
          <cell r="BE511">
            <v>0</v>
          </cell>
          <cell r="BF511">
            <v>0</v>
          </cell>
          <cell r="BG511" t="str">
            <v/>
          </cell>
          <cell r="BH511" t="str">
            <v/>
          </cell>
          <cell r="BI511" t="str">
            <v>PGS</v>
          </cell>
          <cell r="BJ511" t="str">
            <v/>
          </cell>
          <cell r="BK511" t="str">
            <v>YES</v>
          </cell>
          <cell r="BL511" t="str">
            <v>YES</v>
          </cell>
          <cell r="BM511">
            <v>1.233071</v>
          </cell>
          <cell r="BN511">
            <v>1.233071</v>
          </cell>
        </row>
        <row r="512">
          <cell r="C512" t="str">
            <v>F000022010</v>
          </cell>
          <cell r="D512" t="str">
            <v>58739130F000022010</v>
          </cell>
          <cell r="E512" t="str">
            <v>5873</v>
          </cell>
          <cell r="F512" t="str">
            <v>9130</v>
          </cell>
          <cell r="G512" t="str">
            <v>F000022010</v>
          </cell>
          <cell r="H512" t="str">
            <v>010</v>
          </cell>
          <cell r="I512" t="str">
            <v>K4</v>
          </cell>
          <cell r="J512" t="str">
            <v>2019</v>
          </cell>
          <cell r="K512">
            <v>43592</v>
          </cell>
          <cell r="L512" t="str">
            <v>ZOLOFT 100MG FCT 3X10 BLS AU/NZ</v>
          </cell>
          <cell r="M512" t="str">
            <v>O</v>
          </cell>
          <cell r="N512" t="str">
            <v>EA</v>
          </cell>
          <cell r="O512" t="str">
            <v>F</v>
          </cell>
          <cell r="P512" t="str">
            <v>0</v>
          </cell>
          <cell r="Q512" t="str">
            <v>0</v>
          </cell>
          <cell r="R512" t="str">
            <v>USD</v>
          </cell>
          <cell r="S512">
            <v>12.21063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 t="str">
            <v>3530</v>
          </cell>
          <cell r="AH512" t="str">
            <v>DE22</v>
          </cell>
          <cell r="AI512" t="str">
            <v>F000022010</v>
          </cell>
          <cell r="AJ512" t="str">
            <v>3530DE22F000022010</v>
          </cell>
          <cell r="AK512" t="str">
            <v>ZOLOFT 100MG FCT 3X10 BLS AU/NZ</v>
          </cell>
          <cell r="AL512" t="str">
            <v>EA</v>
          </cell>
          <cell r="AM512">
            <v>1</v>
          </cell>
          <cell r="AN512">
            <v>0.44900000000000001</v>
          </cell>
          <cell r="AO512" t="str">
            <v>EUR</v>
          </cell>
          <cell r="AP512" t="str">
            <v>5873</v>
          </cell>
          <cell r="AQ512" t="str">
            <v>9130</v>
          </cell>
          <cell r="AR512" t="str">
            <v>H000119508</v>
          </cell>
          <cell r="AS512" t="str">
            <v>58739130H000119508</v>
          </cell>
          <cell r="AT512" t="str">
            <v>SERTRALINE HCL BULK INT 25KG (22.34KGA)</v>
          </cell>
          <cell r="AU512" t="str">
            <v>KG</v>
          </cell>
          <cell r="AV512">
            <v>3.55916E-3</v>
          </cell>
          <cell r="AW512">
            <v>3283.87</v>
          </cell>
          <cell r="AX512" t="str">
            <v>USD</v>
          </cell>
          <cell r="AY512" t="str">
            <v/>
          </cell>
          <cell r="AZ512" t="str">
            <v/>
          </cell>
          <cell r="BA512" t="str">
            <v/>
          </cell>
          <cell r="BB512" t="str">
            <v/>
          </cell>
          <cell r="BC512" t="str">
            <v/>
          </cell>
          <cell r="BD512" t="str">
            <v/>
          </cell>
          <cell r="BE512">
            <v>0</v>
          </cell>
          <cell r="BF512">
            <v>0</v>
          </cell>
          <cell r="BG512" t="str">
            <v/>
          </cell>
          <cell r="BH512" t="str">
            <v/>
          </cell>
          <cell r="BI512" t="str">
            <v>PGS</v>
          </cell>
          <cell r="BJ512" t="str">
            <v/>
          </cell>
          <cell r="BK512" t="str">
            <v>YES</v>
          </cell>
          <cell r="BL512" t="str">
            <v>YES</v>
          </cell>
          <cell r="BM512">
            <v>2.1511279999999999</v>
          </cell>
          <cell r="BN512">
            <v>2.1511279999999999</v>
          </cell>
        </row>
        <row r="513">
          <cell r="C513" t="str">
            <v>F000022020</v>
          </cell>
          <cell r="D513" t="str">
            <v>58739130F000022020</v>
          </cell>
          <cell r="E513" t="str">
            <v>5873</v>
          </cell>
          <cell r="F513" t="str">
            <v>9130</v>
          </cell>
          <cell r="G513" t="str">
            <v>F000022020</v>
          </cell>
          <cell r="H513" t="str">
            <v>010</v>
          </cell>
          <cell r="I513" t="str">
            <v>K4</v>
          </cell>
          <cell r="J513" t="str">
            <v>2019</v>
          </cell>
          <cell r="K513">
            <v>43592</v>
          </cell>
          <cell r="L513" t="str">
            <v>LIPITOR 20MG SMT 6X10 BLS UD CL</v>
          </cell>
          <cell r="M513" t="str">
            <v>O</v>
          </cell>
          <cell r="N513" t="str">
            <v>EA</v>
          </cell>
          <cell r="O513" t="str">
            <v>F</v>
          </cell>
          <cell r="P513" t="str">
            <v>0</v>
          </cell>
          <cell r="Q513" t="str">
            <v>0</v>
          </cell>
          <cell r="R513" t="str">
            <v>USD</v>
          </cell>
          <cell r="S513">
            <v>18.15199000000000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 t="str">
            <v>3530</v>
          </cell>
          <cell r="AH513" t="str">
            <v>DE22</v>
          </cell>
          <cell r="AI513" t="str">
            <v>F000022020</v>
          </cell>
          <cell r="AJ513" t="str">
            <v>3530DE22F000022020</v>
          </cell>
          <cell r="AK513" t="str">
            <v>LIPITOR 20MG SMT 6X10 BLS UD CL</v>
          </cell>
          <cell r="AL513" t="str">
            <v>EA</v>
          </cell>
          <cell r="AM513">
            <v>1</v>
          </cell>
          <cell r="AN513">
            <v>1.964</v>
          </cell>
          <cell r="AO513" t="str">
            <v>EUR</v>
          </cell>
          <cell r="AP513" t="str">
            <v>5873</v>
          </cell>
          <cell r="AQ513" t="str">
            <v>9130</v>
          </cell>
          <cell r="AR513" t="str">
            <v>H000005167</v>
          </cell>
          <cell r="AS513" t="str">
            <v>58739130H000005167</v>
          </cell>
          <cell r="AT513" t="str">
            <v>ATORVASTATIN 20MG SMT G EP PR</v>
          </cell>
          <cell r="AU513" t="str">
            <v>EA</v>
          </cell>
          <cell r="AV513">
            <v>60.60219</v>
          </cell>
          <cell r="AW513">
            <v>0.261791</v>
          </cell>
          <cell r="AX513" t="str">
            <v>USD</v>
          </cell>
          <cell r="AY513" t="str">
            <v/>
          </cell>
          <cell r="AZ513" t="str">
            <v/>
          </cell>
          <cell r="BA513" t="str">
            <v/>
          </cell>
          <cell r="BB513" t="str">
            <v/>
          </cell>
          <cell r="BC513" t="str">
            <v/>
          </cell>
          <cell r="BD513" t="str">
            <v/>
          </cell>
          <cell r="BE513">
            <v>0</v>
          </cell>
          <cell r="BF513">
            <v>0</v>
          </cell>
          <cell r="BG513" t="str">
            <v/>
          </cell>
          <cell r="BH513" t="str">
            <v/>
          </cell>
          <cell r="BI513" t="str">
            <v>PGS</v>
          </cell>
          <cell r="BJ513" t="str">
            <v/>
          </cell>
          <cell r="BK513" t="str">
            <v>YES</v>
          </cell>
          <cell r="BL513" t="str">
            <v>YES</v>
          </cell>
          <cell r="BM513">
            <v>3.7149380000000001</v>
          </cell>
          <cell r="BN513">
            <v>3.7149380000000001</v>
          </cell>
        </row>
        <row r="514">
          <cell r="C514" t="str">
            <v>F000022021</v>
          </cell>
          <cell r="D514" t="str">
            <v>58739130F000022021</v>
          </cell>
          <cell r="E514" t="str">
            <v>5873</v>
          </cell>
          <cell r="F514" t="str">
            <v>9130</v>
          </cell>
          <cell r="G514" t="str">
            <v>F000022021</v>
          </cell>
          <cell r="H514" t="str">
            <v>010</v>
          </cell>
          <cell r="I514" t="str">
            <v>K4</v>
          </cell>
          <cell r="J514" t="str">
            <v>2019</v>
          </cell>
          <cell r="K514">
            <v>43592</v>
          </cell>
          <cell r="L514" t="str">
            <v>LIPITOR 20MG SMT 3X10 BLS UD CL</v>
          </cell>
          <cell r="M514" t="str">
            <v>O</v>
          </cell>
          <cell r="N514" t="str">
            <v>EA</v>
          </cell>
          <cell r="O514" t="str">
            <v>F</v>
          </cell>
          <cell r="P514" t="str">
            <v>0</v>
          </cell>
          <cell r="Q514" t="str">
            <v>0</v>
          </cell>
          <cell r="R514" t="str">
            <v>USD</v>
          </cell>
          <cell r="S514">
            <v>9.5871659999999999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 t="str">
            <v>3530</v>
          </cell>
          <cell r="AH514" t="str">
            <v>DE22</v>
          </cell>
          <cell r="AI514" t="str">
            <v>F000022021</v>
          </cell>
          <cell r="AJ514" t="str">
            <v>3530DE22F000022021</v>
          </cell>
          <cell r="AK514" t="str">
            <v>LIPITOR 20MG SMT 3X10 BLS UD CL</v>
          </cell>
          <cell r="AL514" t="str">
            <v>EA</v>
          </cell>
          <cell r="AM514">
            <v>1</v>
          </cell>
          <cell r="AN514">
            <v>1.421</v>
          </cell>
          <cell r="AO514" t="str">
            <v>EUR</v>
          </cell>
          <cell r="AP514" t="str">
            <v>5873</v>
          </cell>
          <cell r="AQ514" t="str">
            <v>9130</v>
          </cell>
          <cell r="AR514" t="str">
            <v>H000005167</v>
          </cell>
          <cell r="AS514" t="str">
            <v>58739130H000005167</v>
          </cell>
          <cell r="AT514" t="str">
            <v>ATORVASTATIN 20MG SMT G EP PR</v>
          </cell>
          <cell r="AU514" t="str">
            <v>EA</v>
          </cell>
          <cell r="AV514">
            <v>30.301095</v>
          </cell>
          <cell r="AW514">
            <v>0.261791</v>
          </cell>
          <cell r="AX514" t="str">
            <v>USD</v>
          </cell>
          <cell r="AY514" t="str">
            <v/>
          </cell>
          <cell r="AZ514" t="str">
            <v/>
          </cell>
          <cell r="BA514" t="str">
            <v/>
          </cell>
          <cell r="BB514" t="str">
            <v/>
          </cell>
          <cell r="BC514" t="str">
            <v/>
          </cell>
          <cell r="BD514" t="str">
            <v/>
          </cell>
          <cell r="BE514">
            <v>0</v>
          </cell>
          <cell r="BF514">
            <v>0</v>
          </cell>
          <cell r="BG514" t="str">
            <v/>
          </cell>
          <cell r="BH514" t="str">
            <v/>
          </cell>
          <cell r="BI514" t="str">
            <v>PGS</v>
          </cell>
          <cell r="BJ514" t="str">
            <v/>
          </cell>
          <cell r="BK514" t="str">
            <v>YES</v>
          </cell>
          <cell r="BL514" t="str">
            <v>YES</v>
          </cell>
          <cell r="BM514">
            <v>2.4112909999999999</v>
          </cell>
          <cell r="BN514">
            <v>2.4112909999999999</v>
          </cell>
        </row>
        <row r="515">
          <cell r="C515" t="str">
            <v>F000022072</v>
          </cell>
          <cell r="D515" t="str">
            <v>58739130F000022072</v>
          </cell>
          <cell r="E515" t="str">
            <v>5873</v>
          </cell>
          <cell r="F515" t="str">
            <v>9130</v>
          </cell>
          <cell r="G515" t="str">
            <v>F000022072</v>
          </cell>
          <cell r="H515" t="str">
            <v>010</v>
          </cell>
          <cell r="I515" t="str">
            <v>K4</v>
          </cell>
          <cell r="J515" t="str">
            <v>2019</v>
          </cell>
          <cell r="K515">
            <v>43592</v>
          </cell>
          <cell r="L515" t="str">
            <v>LIPITOR 20MG SMT 3X10 BLS CO</v>
          </cell>
          <cell r="M515" t="str">
            <v>O</v>
          </cell>
          <cell r="N515" t="str">
            <v>EA</v>
          </cell>
          <cell r="O515" t="str">
            <v>F</v>
          </cell>
          <cell r="P515" t="str">
            <v>0</v>
          </cell>
          <cell r="Q515" t="str">
            <v>0</v>
          </cell>
          <cell r="R515" t="str">
            <v>USD</v>
          </cell>
          <cell r="S515">
            <v>8.734190999999999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 t="str">
            <v>3530</v>
          </cell>
          <cell r="AH515" t="str">
            <v>DE22</v>
          </cell>
          <cell r="AI515" t="str">
            <v>F000022072</v>
          </cell>
          <cell r="AJ515" t="str">
            <v>3530DE22F000022072</v>
          </cell>
          <cell r="AK515" t="str">
            <v>LIPITOR 20MG SMT 3X10 BLS CO</v>
          </cell>
          <cell r="AL515" t="str">
            <v>EA</v>
          </cell>
          <cell r="AM515">
            <v>1</v>
          </cell>
          <cell r="AN515">
            <v>0.68899999999999995</v>
          </cell>
          <cell r="AO515" t="str">
            <v>EUR</v>
          </cell>
          <cell r="AP515" t="str">
            <v>5873</v>
          </cell>
          <cell r="AQ515" t="str">
            <v>9130</v>
          </cell>
          <cell r="AR515" t="str">
            <v>H000005167</v>
          </cell>
          <cell r="AS515" t="str">
            <v>58739130H000005167</v>
          </cell>
          <cell r="AT515" t="str">
            <v>ATORVASTATIN 20MG SMT G EP PR</v>
          </cell>
          <cell r="AU515" t="str">
            <v>EA</v>
          </cell>
          <cell r="AV515">
            <v>30.298667999999999</v>
          </cell>
          <cell r="AW515">
            <v>0.261791</v>
          </cell>
          <cell r="AX515" t="str">
            <v>USD</v>
          </cell>
          <cell r="AY515" t="str">
            <v/>
          </cell>
          <cell r="AZ515" t="str">
            <v/>
          </cell>
          <cell r="BA515" t="str">
            <v/>
          </cell>
          <cell r="BB515" t="str">
            <v/>
          </cell>
          <cell r="BC515" t="str">
            <v/>
          </cell>
          <cell r="BD515" t="str">
            <v/>
          </cell>
          <cell r="BE515">
            <v>0</v>
          </cell>
          <cell r="BF515">
            <v>0</v>
          </cell>
          <cell r="BG515" t="str">
            <v/>
          </cell>
          <cell r="BH515" t="str">
            <v/>
          </cell>
          <cell r="BI515" t="str">
            <v>PGS</v>
          </cell>
          <cell r="BJ515" t="str">
            <v/>
          </cell>
          <cell r="BK515" t="str">
            <v>YES</v>
          </cell>
          <cell r="BL515" t="str">
            <v>YES</v>
          </cell>
          <cell r="BM515">
            <v>1.5116750000000001</v>
          </cell>
          <cell r="BN515">
            <v>1.5116750000000001</v>
          </cell>
        </row>
        <row r="516">
          <cell r="C516" t="str">
            <v>F000022073</v>
          </cell>
          <cell r="D516" t="str">
            <v>58739130F000022073</v>
          </cell>
          <cell r="E516" t="str">
            <v>5873</v>
          </cell>
          <cell r="F516" t="str">
            <v>9130</v>
          </cell>
          <cell r="G516" t="str">
            <v>F000022073</v>
          </cell>
          <cell r="H516" t="str">
            <v>010</v>
          </cell>
          <cell r="I516" t="str">
            <v>K4</v>
          </cell>
          <cell r="J516" t="str">
            <v>2019</v>
          </cell>
          <cell r="K516">
            <v>43592</v>
          </cell>
          <cell r="L516" t="str">
            <v>LIPITOR 20MG SMT 3X10 BLS UY</v>
          </cell>
          <cell r="M516" t="str">
            <v>O</v>
          </cell>
          <cell r="N516" t="str">
            <v>EA</v>
          </cell>
          <cell r="O516" t="str">
            <v>F</v>
          </cell>
          <cell r="P516" t="str">
            <v>0</v>
          </cell>
          <cell r="Q516" t="str">
            <v>0</v>
          </cell>
          <cell r="R516" t="str">
            <v>USD</v>
          </cell>
          <cell r="S516">
            <v>8.8599460000000008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 t="str">
            <v>3530</v>
          </cell>
          <cell r="AH516" t="str">
            <v>DE22</v>
          </cell>
          <cell r="AI516" t="str">
            <v>F000022073</v>
          </cell>
          <cell r="AJ516" t="str">
            <v>3530DE22F000022073</v>
          </cell>
          <cell r="AK516" t="str">
            <v>LIPITOR 20MG SMT 3X10 BLS UY</v>
          </cell>
          <cell r="AL516" t="str">
            <v>EA</v>
          </cell>
          <cell r="AM516">
            <v>1</v>
          </cell>
          <cell r="AN516">
            <v>0.79700000000000004</v>
          </cell>
          <cell r="AO516" t="str">
            <v>EUR</v>
          </cell>
          <cell r="AP516" t="str">
            <v>5873</v>
          </cell>
          <cell r="AQ516" t="str">
            <v>9130</v>
          </cell>
          <cell r="AR516" t="str">
            <v>H000005167</v>
          </cell>
          <cell r="AS516" t="str">
            <v>58739130H000005167</v>
          </cell>
          <cell r="AT516" t="str">
            <v>ATORVASTATIN 20MG SMT G EP PR</v>
          </cell>
          <cell r="AU516" t="str">
            <v>EA</v>
          </cell>
          <cell r="AV516">
            <v>30.298667999999999</v>
          </cell>
          <cell r="AW516">
            <v>0.261791</v>
          </cell>
          <cell r="AX516" t="str">
            <v>USD</v>
          </cell>
          <cell r="AY516" t="str">
            <v/>
          </cell>
          <cell r="AZ516" t="str">
            <v/>
          </cell>
          <cell r="BA516" t="str">
            <v/>
          </cell>
          <cell r="BB516" t="str">
            <v/>
          </cell>
          <cell r="BC516" t="str">
            <v/>
          </cell>
          <cell r="BD516" t="str">
            <v/>
          </cell>
          <cell r="BE516">
            <v>0</v>
          </cell>
          <cell r="BF516">
            <v>0</v>
          </cell>
          <cell r="BG516" t="str">
            <v/>
          </cell>
          <cell r="BH516" t="str">
            <v/>
          </cell>
          <cell r="BI516" t="str">
            <v>PGS</v>
          </cell>
          <cell r="BJ516" t="str">
            <v/>
          </cell>
          <cell r="BK516" t="str">
            <v>YES</v>
          </cell>
          <cell r="BL516" t="str">
            <v>YES</v>
          </cell>
          <cell r="BM516">
            <v>1.621224</v>
          </cell>
          <cell r="BN516">
            <v>1.621224</v>
          </cell>
        </row>
        <row r="517">
          <cell r="C517" t="str">
            <v>F000022076</v>
          </cell>
          <cell r="D517" t="str">
            <v>58739130F000022076</v>
          </cell>
          <cell r="E517" t="str">
            <v>5873</v>
          </cell>
          <cell r="F517" t="str">
            <v>9130</v>
          </cell>
          <cell r="G517" t="str">
            <v>F000022076</v>
          </cell>
          <cell r="H517" t="str">
            <v>010</v>
          </cell>
          <cell r="I517" t="str">
            <v>K4</v>
          </cell>
          <cell r="J517" t="str">
            <v>2019</v>
          </cell>
          <cell r="K517">
            <v>43592</v>
          </cell>
          <cell r="L517" t="str">
            <v>LIPITOR 10MG SMT 3X10 BLS UY</v>
          </cell>
          <cell r="M517" t="str">
            <v>O</v>
          </cell>
          <cell r="N517" t="str">
            <v>EA</v>
          </cell>
          <cell r="O517" t="str">
            <v>F</v>
          </cell>
          <cell r="P517" t="str">
            <v>0</v>
          </cell>
          <cell r="Q517" t="str">
            <v>0</v>
          </cell>
          <cell r="R517" t="str">
            <v>USD</v>
          </cell>
          <cell r="S517">
            <v>4.3733029999999999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 t="str">
            <v>3530</v>
          </cell>
          <cell r="AH517" t="str">
            <v>DE22</v>
          </cell>
          <cell r="AI517" t="str">
            <v>F000022076</v>
          </cell>
          <cell r="AJ517" t="str">
            <v>3530DE22F000022076</v>
          </cell>
          <cell r="AK517" t="str">
            <v>LIPITOR 10MG SMT 3X10 BLS UY</v>
          </cell>
          <cell r="AL517" t="str">
            <v>EA</v>
          </cell>
          <cell r="AM517">
            <v>1</v>
          </cell>
          <cell r="AN517">
            <v>0.34</v>
          </cell>
          <cell r="AO517" t="str">
            <v>EUR</v>
          </cell>
          <cell r="AP517" t="str">
            <v>5873</v>
          </cell>
          <cell r="AQ517" t="str">
            <v>9130</v>
          </cell>
          <cell r="AR517" t="str">
            <v>H000005166</v>
          </cell>
          <cell r="AS517" t="str">
            <v>58739130H000005166</v>
          </cell>
          <cell r="AT517" t="str">
            <v>ATORVASTATIN 10MG SMT G EP PR</v>
          </cell>
          <cell r="AU517" t="str">
            <v>EA</v>
          </cell>
          <cell r="AV517">
            <v>30.300818</v>
          </cell>
          <cell r="AW517">
            <v>0.13126399999999999</v>
          </cell>
          <cell r="AX517" t="str">
            <v>USD</v>
          </cell>
          <cell r="AY517" t="str">
            <v/>
          </cell>
          <cell r="AZ517" t="str">
            <v/>
          </cell>
          <cell r="BA517" t="str">
            <v/>
          </cell>
          <cell r="BB517" t="str">
            <v/>
          </cell>
          <cell r="BC517" t="str">
            <v/>
          </cell>
          <cell r="BD517" t="str">
            <v/>
          </cell>
          <cell r="BE517">
            <v>0</v>
          </cell>
          <cell r="BF517">
            <v>0</v>
          </cell>
          <cell r="BG517" t="str">
            <v/>
          </cell>
          <cell r="BH517" t="str">
            <v/>
          </cell>
          <cell r="BI517" t="str">
            <v>PGS</v>
          </cell>
          <cell r="BJ517" t="str">
            <v/>
          </cell>
          <cell r="BK517" t="str">
            <v>YES</v>
          </cell>
          <cell r="BL517" t="str">
            <v>YES</v>
          </cell>
          <cell r="BM517">
            <v>0.73563800000000001</v>
          </cell>
          <cell r="BN517">
            <v>0.73563800000000001</v>
          </cell>
        </row>
        <row r="518">
          <cell r="C518" t="str">
            <v>F000022077</v>
          </cell>
          <cell r="D518" t="str">
            <v>58739130F000022077</v>
          </cell>
          <cell r="E518" t="str">
            <v>5873</v>
          </cell>
          <cell r="F518" t="str">
            <v>9130</v>
          </cell>
          <cell r="G518" t="str">
            <v>F000022077</v>
          </cell>
          <cell r="H518" t="str">
            <v>010</v>
          </cell>
          <cell r="I518" t="str">
            <v>K4</v>
          </cell>
          <cell r="J518" t="str">
            <v>2019</v>
          </cell>
          <cell r="K518">
            <v>43592</v>
          </cell>
          <cell r="L518" t="str">
            <v>LIPITOR 10MG SMT 3X10 BLS PE</v>
          </cell>
          <cell r="M518" t="str">
            <v>O</v>
          </cell>
          <cell r="N518" t="str">
            <v>EA</v>
          </cell>
          <cell r="O518" t="str">
            <v>F</v>
          </cell>
          <cell r="P518" t="str">
            <v>0</v>
          </cell>
          <cell r="Q518" t="str">
            <v>0</v>
          </cell>
          <cell r="R518" t="str">
            <v>USD</v>
          </cell>
          <cell r="S518">
            <v>4.4163969999999999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 t="str">
            <v>3530</v>
          </cell>
          <cell r="AH518" t="str">
            <v>DE22</v>
          </cell>
          <cell r="AI518" t="str">
            <v>F000022077</v>
          </cell>
          <cell r="AJ518" t="str">
            <v>3530DE22F000022077</v>
          </cell>
          <cell r="AK518" t="str">
            <v>LIPITOR 10MG SMT 3X10 BLS PE</v>
          </cell>
          <cell r="AL518" t="str">
            <v>EA</v>
          </cell>
          <cell r="AM518">
            <v>1</v>
          </cell>
          <cell r="AN518">
            <v>0.377</v>
          </cell>
          <cell r="AO518" t="str">
            <v>EUR</v>
          </cell>
          <cell r="AP518" t="str">
            <v>5873</v>
          </cell>
          <cell r="AQ518" t="str">
            <v>9130</v>
          </cell>
          <cell r="AR518" t="str">
            <v>H000005166</v>
          </cell>
          <cell r="AS518" t="str">
            <v>58739130H000005166</v>
          </cell>
          <cell r="AT518" t="str">
            <v>ATORVASTATIN 10MG SMT G EP PR</v>
          </cell>
          <cell r="AU518" t="str">
            <v>EA</v>
          </cell>
          <cell r="AV518">
            <v>30.300906000000001</v>
          </cell>
          <cell r="AW518">
            <v>0.13126399999999999</v>
          </cell>
          <cell r="AX518" t="str">
            <v>USD</v>
          </cell>
          <cell r="AY518" t="str">
            <v/>
          </cell>
          <cell r="AZ518" t="str">
            <v/>
          </cell>
          <cell r="BA518" t="str">
            <v/>
          </cell>
          <cell r="BB518" t="str">
            <v/>
          </cell>
          <cell r="BC518" t="str">
            <v/>
          </cell>
          <cell r="BD518" t="str">
            <v/>
          </cell>
          <cell r="BE518">
            <v>0</v>
          </cell>
          <cell r="BF518">
            <v>0</v>
          </cell>
          <cell r="BG518" t="str">
            <v/>
          </cell>
          <cell r="BH518" t="str">
            <v/>
          </cell>
          <cell r="BI518" t="str">
            <v>PGS</v>
          </cell>
          <cell r="BJ518" t="str">
            <v/>
          </cell>
          <cell r="BK518" t="str">
            <v>YES</v>
          </cell>
          <cell r="BL518" t="str">
            <v>YES</v>
          </cell>
          <cell r="BM518">
            <v>0.79264000000000001</v>
          </cell>
          <cell r="BN518">
            <v>0.79264000000000001</v>
          </cell>
        </row>
        <row r="519">
          <cell r="C519" t="str">
            <v>F000022078</v>
          </cell>
          <cell r="D519" t="str">
            <v>58739130F000022078</v>
          </cell>
          <cell r="E519" t="str">
            <v>5873</v>
          </cell>
          <cell r="F519" t="str">
            <v>9130</v>
          </cell>
          <cell r="G519" t="str">
            <v>F000022078</v>
          </cell>
          <cell r="H519" t="str">
            <v>010</v>
          </cell>
          <cell r="I519" t="str">
            <v>K4</v>
          </cell>
          <cell r="J519" t="str">
            <v>2019</v>
          </cell>
          <cell r="K519">
            <v>43592</v>
          </cell>
          <cell r="L519" t="str">
            <v>LIPITOR 20MG SMT 3X10 BLS PE</v>
          </cell>
          <cell r="M519" t="str">
            <v>O</v>
          </cell>
          <cell r="N519" t="str">
            <v>EA</v>
          </cell>
          <cell r="O519" t="str">
            <v>F</v>
          </cell>
          <cell r="P519" t="str">
            <v>0</v>
          </cell>
          <cell r="Q519" t="str">
            <v>0</v>
          </cell>
          <cell r="R519" t="str">
            <v>USD</v>
          </cell>
          <cell r="S519">
            <v>8.374136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 t="str">
            <v>3530</v>
          </cell>
          <cell r="AH519" t="str">
            <v>DE22</v>
          </cell>
          <cell r="AI519" t="str">
            <v>F000022078</v>
          </cell>
          <cell r="AJ519" t="str">
            <v>3530DE22F000022078</v>
          </cell>
          <cell r="AK519" t="str">
            <v>LIPITOR 20MG SMT 3X10 BLS PE</v>
          </cell>
          <cell r="AL519" t="str">
            <v>EA</v>
          </cell>
          <cell r="AM519">
            <v>1</v>
          </cell>
          <cell r="AN519">
            <v>0.38</v>
          </cell>
          <cell r="AO519" t="str">
            <v>EUR</v>
          </cell>
          <cell r="AP519" t="str">
            <v>5873</v>
          </cell>
          <cell r="AQ519" t="str">
            <v>9130</v>
          </cell>
          <cell r="AR519" t="str">
            <v>H000005167</v>
          </cell>
          <cell r="AS519" t="str">
            <v>58739130H000005167</v>
          </cell>
          <cell r="AT519" t="str">
            <v>ATORVASTATIN 20MG SMT G EP PR</v>
          </cell>
          <cell r="AU519" t="str">
            <v>EA</v>
          </cell>
          <cell r="AV519">
            <v>30.297696999999999</v>
          </cell>
          <cell r="AW519">
            <v>0.261791</v>
          </cell>
          <cell r="AX519" t="str">
            <v>USD</v>
          </cell>
          <cell r="AY519" t="str">
            <v/>
          </cell>
          <cell r="AZ519" t="str">
            <v/>
          </cell>
          <cell r="BA519" t="str">
            <v/>
          </cell>
          <cell r="BB519" t="str">
            <v/>
          </cell>
          <cell r="BC519" t="str">
            <v/>
          </cell>
          <cell r="BD519" t="str">
            <v/>
          </cell>
          <cell r="BE519">
            <v>0</v>
          </cell>
          <cell r="BF519">
            <v>0</v>
          </cell>
          <cell r="BG519" t="str">
            <v/>
          </cell>
          <cell r="BH519" t="str">
            <v/>
          </cell>
          <cell r="BI519" t="str">
            <v>PGS</v>
          </cell>
          <cell r="BJ519" t="str">
            <v/>
          </cell>
          <cell r="BK519" t="str">
            <v>NO</v>
          </cell>
          <cell r="BL519" t="str">
            <v>YES</v>
          </cell>
          <cell r="BM519">
            <v>1.067617</v>
          </cell>
          <cell r="BN519">
            <v>1.067617</v>
          </cell>
        </row>
        <row r="520">
          <cell r="C520" t="str">
            <v>F000022085</v>
          </cell>
          <cell r="D520" t="str">
            <v>58739130F000022085</v>
          </cell>
          <cell r="E520" t="str">
            <v>5873</v>
          </cell>
          <cell r="F520" t="str">
            <v>9130</v>
          </cell>
          <cell r="G520" t="str">
            <v>F000022085</v>
          </cell>
          <cell r="H520" t="str">
            <v>010</v>
          </cell>
          <cell r="I520" t="str">
            <v>K4</v>
          </cell>
          <cell r="J520" t="str">
            <v>2019</v>
          </cell>
          <cell r="K520">
            <v>43592</v>
          </cell>
          <cell r="L520" t="str">
            <v>LIPITOR 10MG SMT 3X10 BLS EC</v>
          </cell>
          <cell r="M520" t="str">
            <v>O</v>
          </cell>
          <cell r="N520" t="str">
            <v>EA</v>
          </cell>
          <cell r="O520" t="str">
            <v>F</v>
          </cell>
          <cell r="P520" t="str">
            <v>0</v>
          </cell>
          <cell r="Q520" t="str">
            <v>0</v>
          </cell>
          <cell r="R520" t="str">
            <v>USD</v>
          </cell>
          <cell r="S520">
            <v>4.794943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 t="str">
            <v>3530</v>
          </cell>
          <cell r="AH520" t="str">
            <v>DE22</v>
          </cell>
          <cell r="AI520" t="str">
            <v>F000022085</v>
          </cell>
          <cell r="AJ520" t="str">
            <v>3530DE22F000022085</v>
          </cell>
          <cell r="AK520" t="str">
            <v>LIPITOR 10MG SMT 3X10 BLS EC</v>
          </cell>
          <cell r="AL520" t="str">
            <v>EA</v>
          </cell>
          <cell r="AM520">
            <v>1</v>
          </cell>
          <cell r="AN520">
            <v>0.70199999999999996</v>
          </cell>
          <cell r="AO520" t="str">
            <v>EUR</v>
          </cell>
          <cell r="AP520" t="str">
            <v>5873</v>
          </cell>
          <cell r="AQ520" t="str">
            <v>9130</v>
          </cell>
          <cell r="AR520" t="str">
            <v>H000005166</v>
          </cell>
          <cell r="AS520" t="str">
            <v>58739130H000005166</v>
          </cell>
          <cell r="AT520" t="str">
            <v>ATORVASTATIN 10MG SMT G EP PR</v>
          </cell>
          <cell r="AU520" t="str">
            <v>EA</v>
          </cell>
          <cell r="AV520">
            <v>30.301788999999999</v>
          </cell>
          <cell r="AW520">
            <v>0.13126399999999999</v>
          </cell>
          <cell r="AX520" t="str">
            <v>USD</v>
          </cell>
          <cell r="AY520" t="str">
            <v/>
          </cell>
          <cell r="AZ520" t="str">
            <v/>
          </cell>
          <cell r="BA520" t="str">
            <v/>
          </cell>
          <cell r="BB520" t="str">
            <v/>
          </cell>
          <cell r="BC520" t="str">
            <v/>
          </cell>
          <cell r="BD520" t="str">
            <v/>
          </cell>
          <cell r="BE520">
            <v>0</v>
          </cell>
          <cell r="BF520">
            <v>0</v>
          </cell>
          <cell r="BG520" t="str">
            <v/>
          </cell>
          <cell r="BH520" t="str">
            <v/>
          </cell>
          <cell r="BI520" t="str">
            <v>PGS</v>
          </cell>
          <cell r="BJ520" t="str">
            <v/>
          </cell>
          <cell r="BK520" t="str">
            <v>YES</v>
          </cell>
          <cell r="BL520" t="str">
            <v>YES</v>
          </cell>
          <cell r="BM520">
            <v>1.2505230000000001</v>
          </cell>
          <cell r="BN520">
            <v>1.2505230000000001</v>
          </cell>
        </row>
        <row r="521">
          <cell r="C521" t="str">
            <v>F000022087</v>
          </cell>
          <cell r="D521" t="str">
            <v>58739130F000022087</v>
          </cell>
          <cell r="E521" t="str">
            <v>5873</v>
          </cell>
          <cell r="F521" t="str">
            <v>9130</v>
          </cell>
          <cell r="G521" t="str">
            <v>F000022087</v>
          </cell>
          <cell r="H521" t="str">
            <v>010</v>
          </cell>
          <cell r="I521" t="str">
            <v>K4</v>
          </cell>
          <cell r="J521" t="str">
            <v>2019</v>
          </cell>
          <cell r="K521">
            <v>43592</v>
          </cell>
          <cell r="L521" t="str">
            <v>LIPITOR 20MG SMT 3X10 BLS EC</v>
          </cell>
          <cell r="M521" t="str">
            <v>O</v>
          </cell>
          <cell r="N521" t="str">
            <v>EA</v>
          </cell>
          <cell r="O521" t="str">
            <v>F</v>
          </cell>
          <cell r="P521" t="str">
            <v>0</v>
          </cell>
          <cell r="Q521" t="str">
            <v>0</v>
          </cell>
          <cell r="R521" t="str">
            <v>USD</v>
          </cell>
          <cell r="S521">
            <v>8.7633010000000002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 t="str">
            <v>3530</v>
          </cell>
          <cell r="AH521" t="str">
            <v>DE22</v>
          </cell>
          <cell r="AI521" t="str">
            <v>F000022087</v>
          </cell>
          <cell r="AJ521" t="str">
            <v>3530DE22F000022087</v>
          </cell>
          <cell r="AK521" t="str">
            <v>LIPITOR 20MG SMT 3X10 BLS EC</v>
          </cell>
          <cell r="AL521" t="str">
            <v>EA</v>
          </cell>
          <cell r="AM521">
            <v>1</v>
          </cell>
          <cell r="AN521">
            <v>0.71399999999999997</v>
          </cell>
          <cell r="AO521" t="str">
            <v>EUR</v>
          </cell>
          <cell r="AP521" t="str">
            <v>5873</v>
          </cell>
          <cell r="AQ521" t="str">
            <v>9130</v>
          </cell>
          <cell r="AR521" t="str">
            <v>H000005167</v>
          </cell>
          <cell r="AS521" t="str">
            <v>58739130H000005167</v>
          </cell>
          <cell r="AT521" t="str">
            <v>ATORVASTATIN 20MG SMT G EP PR</v>
          </cell>
          <cell r="AU521" t="str">
            <v>EA</v>
          </cell>
          <cell r="AV521">
            <v>30.298667999999999</v>
          </cell>
          <cell r="AW521">
            <v>0.261791</v>
          </cell>
          <cell r="AX521" t="str">
            <v>USD</v>
          </cell>
          <cell r="AY521" t="str">
            <v/>
          </cell>
          <cell r="AZ521" t="str">
            <v/>
          </cell>
          <cell r="BA521" t="str">
            <v/>
          </cell>
          <cell r="BB521" t="str">
            <v/>
          </cell>
          <cell r="BC521" t="str">
            <v/>
          </cell>
          <cell r="BD521" t="str">
            <v/>
          </cell>
          <cell r="BE521">
            <v>0</v>
          </cell>
          <cell r="BF521">
            <v>0</v>
          </cell>
          <cell r="BG521" t="str">
            <v/>
          </cell>
          <cell r="BH521" t="str">
            <v/>
          </cell>
          <cell r="BI521" t="str">
            <v>PGS</v>
          </cell>
          <cell r="BJ521" t="str">
            <v/>
          </cell>
          <cell r="BK521" t="str">
            <v>YES</v>
          </cell>
          <cell r="BL521" t="str">
            <v>YES</v>
          </cell>
          <cell r="BM521">
            <v>1.5367759999999999</v>
          </cell>
          <cell r="BN521">
            <v>1.5367759999999999</v>
          </cell>
        </row>
        <row r="522">
          <cell r="C522" t="str">
            <v>F000022133</v>
          </cell>
          <cell r="D522" t="str">
            <v>58739130F000022133</v>
          </cell>
          <cell r="E522" t="str">
            <v>5873</v>
          </cell>
          <cell r="F522" t="str">
            <v>9130</v>
          </cell>
          <cell r="G522" t="str">
            <v>F000022133</v>
          </cell>
          <cell r="H522" t="str">
            <v>010</v>
          </cell>
          <cell r="I522" t="str">
            <v>K4</v>
          </cell>
          <cell r="J522" t="str">
            <v>2019</v>
          </cell>
          <cell r="K522">
            <v>43592</v>
          </cell>
          <cell r="L522" t="str">
            <v>LIPITOR 20MG SMT 9X10 BLS UD CL</v>
          </cell>
          <cell r="M522" t="str">
            <v>O</v>
          </cell>
          <cell r="N522" t="str">
            <v>EA</v>
          </cell>
          <cell r="O522" t="str">
            <v>F</v>
          </cell>
          <cell r="P522" t="str">
            <v>0</v>
          </cell>
          <cell r="Q522" t="str">
            <v>0</v>
          </cell>
          <cell r="R522" t="str">
            <v>USD</v>
          </cell>
          <cell r="S522">
            <v>30.334129000000001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 t="str">
            <v>3530</v>
          </cell>
          <cell r="AH522" t="str">
            <v>DE22</v>
          </cell>
          <cell r="AI522" t="str">
            <v>F000022133</v>
          </cell>
          <cell r="AJ522" t="str">
            <v>3530DE22F000022133</v>
          </cell>
          <cell r="AK522" t="str">
            <v>LIPITOR 20MG SMT 9X10 BLS UD CL</v>
          </cell>
          <cell r="AL522" t="str">
            <v>EA</v>
          </cell>
          <cell r="AM522">
            <v>1</v>
          </cell>
          <cell r="AN522">
            <v>5.0069999999999997</v>
          </cell>
          <cell r="AO522" t="str">
            <v>EUR</v>
          </cell>
          <cell r="AP522" t="str">
            <v>5873</v>
          </cell>
          <cell r="AQ522" t="str">
            <v>9130</v>
          </cell>
          <cell r="AR522" t="str">
            <v>H000005167</v>
          </cell>
          <cell r="AS522" t="str">
            <v>58739130H000005167</v>
          </cell>
          <cell r="AT522" t="str">
            <v>ATORVASTATIN 20MG SMT G EP PR</v>
          </cell>
          <cell r="AU522" t="str">
            <v>EA</v>
          </cell>
          <cell r="AV522">
            <v>93.601299999999995</v>
          </cell>
          <cell r="AW522">
            <v>0.261791</v>
          </cell>
          <cell r="AX522" t="str">
            <v>USD</v>
          </cell>
          <cell r="AY522" t="str">
            <v/>
          </cell>
          <cell r="AZ522" t="str">
            <v/>
          </cell>
          <cell r="BA522" t="str">
            <v/>
          </cell>
          <cell r="BB522" t="str">
            <v/>
          </cell>
          <cell r="BC522" t="str">
            <v/>
          </cell>
          <cell r="BD522" t="str">
            <v/>
          </cell>
          <cell r="BE522">
            <v>0</v>
          </cell>
          <cell r="BF522">
            <v>0</v>
          </cell>
          <cell r="BG522" t="str">
            <v/>
          </cell>
          <cell r="BH522" t="str">
            <v/>
          </cell>
          <cell r="BI522" t="str">
            <v>PGS</v>
          </cell>
          <cell r="BJ522" t="str">
            <v/>
          </cell>
          <cell r="BK522" t="str">
            <v>YES</v>
          </cell>
          <cell r="BL522" t="str">
            <v>YES</v>
          </cell>
          <cell r="BM522">
            <v>8.2130109999999998</v>
          </cell>
          <cell r="BN522">
            <v>8.2130109999999998</v>
          </cell>
        </row>
        <row r="523">
          <cell r="C523" t="str">
            <v>F000022136</v>
          </cell>
          <cell r="D523" t="str">
            <v>58739130F000022136</v>
          </cell>
          <cell r="E523" t="str">
            <v>5873</v>
          </cell>
          <cell r="F523" t="str">
            <v>9130</v>
          </cell>
          <cell r="G523" t="str">
            <v>F000022136</v>
          </cell>
          <cell r="H523" t="str">
            <v>010</v>
          </cell>
          <cell r="I523" t="str">
            <v>K4</v>
          </cell>
          <cell r="J523" t="str">
            <v>2019</v>
          </cell>
          <cell r="K523">
            <v>43592</v>
          </cell>
          <cell r="L523" t="str">
            <v>LIPITOR 10MG SMT 3X10 BLS UD CL</v>
          </cell>
          <cell r="M523" t="str">
            <v>O</v>
          </cell>
          <cell r="N523" t="str">
            <v>EA</v>
          </cell>
          <cell r="O523" t="str">
            <v>F</v>
          </cell>
          <cell r="P523" t="str">
            <v>0</v>
          </cell>
          <cell r="Q523" t="str">
            <v>0</v>
          </cell>
          <cell r="R523" t="str">
            <v>USD</v>
          </cell>
          <cell r="S523">
            <v>4.897409999999999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 t="str">
            <v>3530</v>
          </cell>
          <cell r="AH523" t="str">
            <v>DE22</v>
          </cell>
          <cell r="AI523" t="str">
            <v>F000022136</v>
          </cell>
          <cell r="AJ523" t="str">
            <v>3530DE22F000022136</v>
          </cell>
          <cell r="AK523" t="str">
            <v>LIPITOR 10MG SMT 3X10 BLS UD CL</v>
          </cell>
          <cell r="AL523" t="str">
            <v>EA</v>
          </cell>
          <cell r="AM523">
            <v>1</v>
          </cell>
          <cell r="AN523">
            <v>0.79</v>
          </cell>
          <cell r="AO523" t="str">
            <v>EUR</v>
          </cell>
          <cell r="AP523" t="str">
            <v>5873</v>
          </cell>
          <cell r="AQ523" t="str">
            <v>9130</v>
          </cell>
          <cell r="AR523" t="str">
            <v>H000005166</v>
          </cell>
          <cell r="AS523" t="str">
            <v>58739130H000005166</v>
          </cell>
          <cell r="AT523" t="str">
            <v>ATORVASTATIN 10MG SMT G EP PR</v>
          </cell>
          <cell r="AU523" t="str">
            <v>EA</v>
          </cell>
          <cell r="AV523">
            <v>30.301788999999999</v>
          </cell>
          <cell r="AW523">
            <v>0.13126399999999999</v>
          </cell>
          <cell r="AX523" t="str">
            <v>USD</v>
          </cell>
          <cell r="AY523" t="str">
            <v/>
          </cell>
          <cell r="AZ523" t="str">
            <v/>
          </cell>
          <cell r="BA523" t="str">
            <v/>
          </cell>
          <cell r="BB523" t="str">
            <v/>
          </cell>
          <cell r="BC523" t="str">
            <v/>
          </cell>
          <cell r="BD523" t="str">
            <v/>
          </cell>
          <cell r="BE523">
            <v>0</v>
          </cell>
          <cell r="BF523">
            <v>0</v>
          </cell>
          <cell r="BG523" t="str">
            <v/>
          </cell>
          <cell r="BH523" t="str">
            <v/>
          </cell>
          <cell r="BI523" t="str">
            <v>PGS</v>
          </cell>
          <cell r="BJ523" t="str">
            <v/>
          </cell>
          <cell r="BK523" t="str">
            <v>YES</v>
          </cell>
          <cell r="BL523" t="str">
            <v>YES</v>
          </cell>
          <cell r="BM523">
            <v>1.3552839999999999</v>
          </cell>
          <cell r="BN523">
            <v>1.3552839999999999</v>
          </cell>
        </row>
        <row r="524">
          <cell r="C524" t="str">
            <v>F000022199</v>
          </cell>
          <cell r="D524" t="str">
            <v>58739130F000022199</v>
          </cell>
          <cell r="E524" t="str">
            <v>5873</v>
          </cell>
          <cell r="F524" t="str">
            <v>9130</v>
          </cell>
          <cell r="G524" t="str">
            <v>F000022199</v>
          </cell>
          <cell r="H524" t="str">
            <v>010</v>
          </cell>
          <cell r="I524" t="str">
            <v>K4</v>
          </cell>
          <cell r="J524" t="str">
            <v>2019</v>
          </cell>
          <cell r="K524">
            <v>43592</v>
          </cell>
          <cell r="L524" t="str">
            <v>EFEXOR XR 75MG GELCAP 2X14 BLST VN</v>
          </cell>
          <cell r="M524" t="str">
            <v>O</v>
          </cell>
          <cell r="N524" t="str">
            <v>EA</v>
          </cell>
          <cell r="O524" t="str">
            <v>F</v>
          </cell>
          <cell r="P524" t="str">
            <v>0</v>
          </cell>
          <cell r="Q524" t="str">
            <v>0</v>
          </cell>
          <cell r="R524" t="str">
            <v>USD</v>
          </cell>
          <cell r="S524">
            <v>10.323746999999999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 t="str">
            <v>7814</v>
          </cell>
          <cell r="AH524" t="str">
            <v>9061</v>
          </cell>
          <cell r="AI524" t="str">
            <v>F000022199</v>
          </cell>
          <cell r="AJ524" t="str">
            <v>78149061F000022199</v>
          </cell>
          <cell r="AK524" t="str">
            <v>EFEXOR XR 75MG GELCAP 2X14 BLST VN</v>
          </cell>
          <cell r="AL524" t="str">
            <v>EA</v>
          </cell>
          <cell r="AM524">
            <v>1</v>
          </cell>
          <cell r="AN524">
            <v>24.5</v>
          </cell>
          <cell r="AO524" t="str">
            <v>TWD</v>
          </cell>
          <cell r="AP524" t="str">
            <v>5873</v>
          </cell>
          <cell r="AQ524" t="str">
            <v>9130</v>
          </cell>
          <cell r="AR524" t="str">
            <v>H000000164</v>
          </cell>
          <cell r="AS524" t="str">
            <v>58739130H000000164</v>
          </cell>
          <cell r="AT524" t="str">
            <v>EFEXOR XR 75MG CAPSULES</v>
          </cell>
          <cell r="AU524" t="str">
            <v>CAP</v>
          </cell>
          <cell r="AV524">
            <v>28</v>
          </cell>
          <cell r="AW524">
            <v>0.34</v>
          </cell>
          <cell r="AX524" t="str">
            <v>USD</v>
          </cell>
          <cell r="AY524" t="str">
            <v/>
          </cell>
          <cell r="AZ524" t="str">
            <v/>
          </cell>
          <cell r="BA524" t="str">
            <v/>
          </cell>
          <cell r="BB524" t="str">
            <v/>
          </cell>
          <cell r="BC524" t="str">
            <v/>
          </cell>
          <cell r="BD524" t="str">
            <v/>
          </cell>
          <cell r="BE524">
            <v>0</v>
          </cell>
          <cell r="BF524">
            <v>0</v>
          </cell>
          <cell r="BG524" t="str">
            <v/>
          </cell>
          <cell r="BH524" t="str">
            <v/>
          </cell>
          <cell r="BI524" t="str">
            <v>PGS</v>
          </cell>
          <cell r="BJ524" t="str">
            <v/>
          </cell>
          <cell r="BK524" t="str">
            <v>YES</v>
          </cell>
          <cell r="BL524" t="str">
            <v>YES</v>
          </cell>
          <cell r="BM524">
            <v>2.1561910000000002</v>
          </cell>
          <cell r="BN524">
            <v>2.1561910000000002</v>
          </cell>
        </row>
        <row r="525">
          <cell r="C525" t="str">
            <v>F000022200</v>
          </cell>
          <cell r="D525" t="str">
            <v>58739130F000022200</v>
          </cell>
          <cell r="E525" t="str">
            <v>5873</v>
          </cell>
          <cell r="F525" t="str">
            <v>9130</v>
          </cell>
          <cell r="G525" t="str">
            <v>F000022200</v>
          </cell>
          <cell r="H525" t="str">
            <v>010</v>
          </cell>
          <cell r="I525" t="str">
            <v>K4</v>
          </cell>
          <cell r="J525" t="str">
            <v>2019</v>
          </cell>
          <cell r="K525">
            <v>43592</v>
          </cell>
          <cell r="L525" t="str">
            <v>EFEXOR XR 150MG GELCAP 2X14 BLST VN</v>
          </cell>
          <cell r="M525" t="str">
            <v>O</v>
          </cell>
          <cell r="N525" t="str">
            <v>EA</v>
          </cell>
          <cell r="O525" t="str">
            <v>F</v>
          </cell>
          <cell r="P525" t="str">
            <v>0</v>
          </cell>
          <cell r="Q525" t="str">
            <v>0</v>
          </cell>
          <cell r="R525" t="str">
            <v>USD</v>
          </cell>
          <cell r="S525">
            <v>20.186077999999998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 t="str">
            <v>7814</v>
          </cell>
          <cell r="AH525" t="str">
            <v>9061</v>
          </cell>
          <cell r="AI525" t="str">
            <v>F000022200</v>
          </cell>
          <cell r="AJ525" t="str">
            <v>78149061F000022200</v>
          </cell>
          <cell r="AK525" t="str">
            <v>EFEXOR XR 150MG GELCAP 2X14 BLST VN</v>
          </cell>
          <cell r="AL525" t="str">
            <v>EA</v>
          </cell>
          <cell r="AM525">
            <v>1</v>
          </cell>
          <cell r="AN525">
            <v>26.4</v>
          </cell>
          <cell r="AO525" t="str">
            <v>TWD</v>
          </cell>
          <cell r="AP525" t="str">
            <v>5873</v>
          </cell>
          <cell r="AQ525" t="str">
            <v>9130</v>
          </cell>
          <cell r="AR525" t="str">
            <v>B6780</v>
          </cell>
          <cell r="AS525" t="str">
            <v>58739130B6780</v>
          </cell>
          <cell r="AT525" t="str">
            <v>EFEXOR XR 150MG CAPSULES</v>
          </cell>
          <cell r="AU525" t="str">
            <v>CAP</v>
          </cell>
          <cell r="AV525">
            <v>28</v>
          </cell>
          <cell r="AW525">
            <v>0.69</v>
          </cell>
          <cell r="AX525" t="str">
            <v>USD</v>
          </cell>
          <cell r="AY525" t="str">
            <v/>
          </cell>
          <cell r="AZ525" t="str">
            <v/>
          </cell>
          <cell r="BA525" t="str">
            <v/>
          </cell>
          <cell r="BB525" t="str">
            <v/>
          </cell>
          <cell r="BC525" t="str">
            <v/>
          </cell>
          <cell r="BD525" t="str">
            <v/>
          </cell>
          <cell r="BE525">
            <v>0</v>
          </cell>
          <cell r="BF525">
            <v>0</v>
          </cell>
          <cell r="BG525" t="str">
            <v/>
          </cell>
          <cell r="BH525" t="str">
            <v/>
          </cell>
          <cell r="BI525" t="str">
            <v>PGS</v>
          </cell>
          <cell r="BJ525" t="str">
            <v/>
          </cell>
          <cell r="BK525" t="str">
            <v>YES</v>
          </cell>
          <cell r="BL525" t="str">
            <v>YES</v>
          </cell>
          <cell r="BM525">
            <v>3.5582950000000002</v>
          </cell>
          <cell r="BN525">
            <v>3.5582950000000002</v>
          </cell>
        </row>
        <row r="526">
          <cell r="C526" t="str">
            <v>F000022201</v>
          </cell>
          <cell r="D526" t="str">
            <v>58739130F000022201</v>
          </cell>
          <cell r="E526" t="str">
            <v>5873</v>
          </cell>
          <cell r="F526" t="str">
            <v>9130</v>
          </cell>
          <cell r="G526" t="str">
            <v>F000022201</v>
          </cell>
          <cell r="H526" t="str">
            <v>010</v>
          </cell>
          <cell r="I526" t="str">
            <v>K4</v>
          </cell>
          <cell r="J526" t="str">
            <v>2019</v>
          </cell>
          <cell r="K526">
            <v>43592</v>
          </cell>
          <cell r="L526" t="str">
            <v>EFEXOR XR 37,5MG GELCAP 1X7 BLST VN</v>
          </cell>
          <cell r="M526" t="str">
            <v>O</v>
          </cell>
          <cell r="N526" t="str">
            <v>EA</v>
          </cell>
          <cell r="O526" t="str">
            <v>F</v>
          </cell>
          <cell r="P526" t="str">
            <v>38036</v>
          </cell>
          <cell r="Q526" t="str">
            <v>0</v>
          </cell>
          <cell r="R526" t="str">
            <v>USD</v>
          </cell>
          <cell r="S526">
            <v>2.4443800000000002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 t="str">
            <v>7814</v>
          </cell>
          <cell r="AH526" t="str">
            <v>9061</v>
          </cell>
          <cell r="AI526" t="str">
            <v>F000022201</v>
          </cell>
          <cell r="AJ526" t="str">
            <v>78149061F000022201</v>
          </cell>
          <cell r="AK526" t="str">
            <v>EFEXOR XR 37,5MG GELCAP 1X7 BLST VN</v>
          </cell>
          <cell r="AL526" t="str">
            <v>EA</v>
          </cell>
          <cell r="AM526">
            <v>1</v>
          </cell>
          <cell r="AN526">
            <v>23.3</v>
          </cell>
          <cell r="AO526" t="str">
            <v>TWD</v>
          </cell>
          <cell r="AP526" t="str">
            <v>5873</v>
          </cell>
          <cell r="AQ526" t="str">
            <v>9130</v>
          </cell>
          <cell r="AR526" t="str">
            <v>H000000172</v>
          </cell>
          <cell r="AS526" t="str">
            <v>58739130H000000172</v>
          </cell>
          <cell r="AT526" t="str">
            <v>EFEXOR XR 37.5MG CAPSULES</v>
          </cell>
          <cell r="AU526" t="str">
            <v>CAP</v>
          </cell>
          <cell r="AV526">
            <v>7</v>
          </cell>
          <cell r="AW526">
            <v>0.24</v>
          </cell>
          <cell r="AX526" t="str">
            <v>USD</v>
          </cell>
          <cell r="AY526" t="str">
            <v/>
          </cell>
          <cell r="AZ526" t="str">
            <v/>
          </cell>
          <cell r="BA526" t="str">
            <v/>
          </cell>
          <cell r="BB526" t="str">
            <v/>
          </cell>
          <cell r="BC526" t="str">
            <v/>
          </cell>
          <cell r="BD526" t="str">
            <v/>
          </cell>
          <cell r="BE526">
            <v>0</v>
          </cell>
          <cell r="BF526">
            <v>0</v>
          </cell>
          <cell r="BG526" t="str">
            <v/>
          </cell>
          <cell r="BH526" t="str">
            <v/>
          </cell>
          <cell r="BI526" t="str">
            <v>PGS</v>
          </cell>
          <cell r="BJ526" t="str">
            <v/>
          </cell>
          <cell r="BK526" t="str">
            <v>YES</v>
          </cell>
          <cell r="BL526" t="str">
            <v>YES</v>
          </cell>
          <cell r="BM526">
            <v>0.92479699999999998</v>
          </cell>
          <cell r="BN526">
            <v>0.92479699999999998</v>
          </cell>
        </row>
        <row r="527">
          <cell r="C527" t="str">
            <v>F000022217</v>
          </cell>
          <cell r="D527" t="str">
            <v>58739130F000022217</v>
          </cell>
          <cell r="E527" t="str">
            <v>5873</v>
          </cell>
          <cell r="F527" t="str">
            <v>9130</v>
          </cell>
          <cell r="G527" t="str">
            <v>F000022217</v>
          </cell>
          <cell r="H527" t="str">
            <v>010</v>
          </cell>
          <cell r="I527" t="str">
            <v>K4</v>
          </cell>
          <cell r="J527" t="str">
            <v>2019</v>
          </cell>
          <cell r="K527">
            <v>43592</v>
          </cell>
          <cell r="L527" t="str">
            <v>ASPAVOR 80MG FCT 3X10 BLS ZA</v>
          </cell>
          <cell r="M527" t="str">
            <v>O</v>
          </cell>
          <cell r="N527" t="str">
            <v>EA</v>
          </cell>
          <cell r="O527" t="str">
            <v>F</v>
          </cell>
          <cell r="P527" t="str">
            <v>0</v>
          </cell>
          <cell r="Q527" t="str">
            <v>0</v>
          </cell>
          <cell r="R527" t="str">
            <v>USD</v>
          </cell>
          <cell r="S527">
            <v>33.11985700000000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 t="str">
            <v>3530</v>
          </cell>
          <cell r="AH527" t="str">
            <v>DE22</v>
          </cell>
          <cell r="AI527" t="str">
            <v>F000022217</v>
          </cell>
          <cell r="AJ527" t="str">
            <v>3530DE22F000022217</v>
          </cell>
          <cell r="AK527" t="str">
            <v>ASPAVOR 80MG FCT 3X10 BLS ZA</v>
          </cell>
          <cell r="AL527" t="str">
            <v>EA</v>
          </cell>
          <cell r="AM527">
            <v>1</v>
          </cell>
          <cell r="AN527">
            <v>0.53200000000000003</v>
          </cell>
          <cell r="AO527" t="str">
            <v>EUR</v>
          </cell>
          <cell r="AP527" t="str">
            <v>5873</v>
          </cell>
          <cell r="AQ527" t="str">
            <v>9130</v>
          </cell>
          <cell r="AR527" t="str">
            <v>H000142562</v>
          </cell>
          <cell r="AS527" t="str">
            <v>58739130H000142562</v>
          </cell>
          <cell r="AT527" t="str">
            <v>ATORVASTATIN 80MG FCT F EP/USP PR</v>
          </cell>
          <cell r="AU527" t="str">
            <v>EA</v>
          </cell>
          <cell r="AV527">
            <v>30.300151</v>
          </cell>
          <cell r="AW527">
            <v>1.0726150000000001</v>
          </cell>
          <cell r="AX527" t="str">
            <v>USD</v>
          </cell>
          <cell r="AY527" t="str">
            <v/>
          </cell>
          <cell r="AZ527" t="str">
            <v/>
          </cell>
          <cell r="BA527" t="str">
            <v/>
          </cell>
          <cell r="BB527" t="str">
            <v/>
          </cell>
          <cell r="BC527" t="str">
            <v/>
          </cell>
          <cell r="BD527" t="str">
            <v/>
          </cell>
          <cell r="BE527">
            <v>0</v>
          </cell>
          <cell r="BF527">
            <v>0</v>
          </cell>
          <cell r="BG527" t="str">
            <v/>
          </cell>
          <cell r="BH527" t="str">
            <v/>
          </cell>
          <cell r="BI527" t="str">
            <v>PGS</v>
          </cell>
          <cell r="BJ527" t="str">
            <v/>
          </cell>
          <cell r="BK527" t="str">
            <v>YES</v>
          </cell>
          <cell r="BL527" t="str">
            <v>YES</v>
          </cell>
          <cell r="BM527">
            <v>5.4324899999999996</v>
          </cell>
          <cell r="BN527">
            <v>5.4324899999999996</v>
          </cell>
        </row>
        <row r="528">
          <cell r="C528" t="str">
            <v>F000022288</v>
          </cell>
          <cell r="D528" t="str">
            <v>58739130F000022288</v>
          </cell>
          <cell r="E528" t="str">
            <v>5873</v>
          </cell>
          <cell r="F528" t="str">
            <v>9130</v>
          </cell>
          <cell r="G528" t="str">
            <v>F000022288</v>
          </cell>
          <cell r="H528" t="str">
            <v>010</v>
          </cell>
          <cell r="I528" t="str">
            <v>K4</v>
          </cell>
          <cell r="J528" t="str">
            <v>2019</v>
          </cell>
          <cell r="K528">
            <v>43613</v>
          </cell>
          <cell r="L528" t="str">
            <v>EFEXOR XR 150MG CAP 3X10 BLS CL</v>
          </cell>
          <cell r="M528" t="str">
            <v>O</v>
          </cell>
          <cell r="N528" t="str">
            <v>EA</v>
          </cell>
          <cell r="O528" t="str">
            <v>F</v>
          </cell>
          <cell r="P528" t="str">
            <v>0</v>
          </cell>
          <cell r="Q528" t="str">
            <v>0</v>
          </cell>
          <cell r="R528" t="str">
            <v>USD</v>
          </cell>
          <cell r="S528">
            <v>21.996559000000001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 t="str">
            <v>3530</v>
          </cell>
          <cell r="AH528" t="str">
            <v>DE22</v>
          </cell>
          <cell r="AI528" t="str">
            <v>F000022288</v>
          </cell>
          <cell r="AJ528" t="str">
            <v>3530DE22F000022288</v>
          </cell>
          <cell r="AK528" t="str">
            <v>EFEXOR XR 150MG CAP 3X10 BLS CL</v>
          </cell>
          <cell r="AL528" t="str">
            <v>EA</v>
          </cell>
          <cell r="AM528">
            <v>1</v>
          </cell>
          <cell r="AN528">
            <v>0.71499999999999997</v>
          </cell>
          <cell r="AO528" t="str">
            <v>EUR</v>
          </cell>
          <cell r="AP528" t="str">
            <v>5873</v>
          </cell>
          <cell r="AQ528" t="str">
            <v>9130</v>
          </cell>
          <cell r="AR528" t="str">
            <v>B6780</v>
          </cell>
          <cell r="AS528" t="str">
            <v>58739130B6780</v>
          </cell>
          <cell r="AT528" t="str">
            <v>EFEXOR XR 150MG CAPSULES</v>
          </cell>
          <cell r="AU528" t="str">
            <v>CAP</v>
          </cell>
          <cell r="AV528">
            <v>30.672481900000001</v>
          </cell>
          <cell r="AW528">
            <v>0.69</v>
          </cell>
          <cell r="AX528" t="str">
            <v>USD</v>
          </cell>
          <cell r="AY528" t="str">
            <v/>
          </cell>
          <cell r="AZ528" t="str">
            <v/>
          </cell>
          <cell r="BA528" t="str">
            <v/>
          </cell>
          <cell r="BB528" t="str">
            <v/>
          </cell>
          <cell r="BC528" t="str">
            <v/>
          </cell>
          <cell r="BD528" t="str">
            <v/>
          </cell>
          <cell r="BE528">
            <v>0</v>
          </cell>
          <cell r="BF528">
            <v>0</v>
          </cell>
          <cell r="BG528" t="str">
            <v/>
          </cell>
          <cell r="BH528" t="str">
            <v/>
          </cell>
          <cell r="BI528" t="str">
            <v>PGS</v>
          </cell>
          <cell r="BJ528" t="str">
            <v/>
          </cell>
          <cell r="BK528" t="str">
            <v>YES</v>
          </cell>
          <cell r="BL528" t="str">
            <v>YES</v>
          </cell>
          <cell r="BM528">
            <v>3.911171</v>
          </cell>
          <cell r="BN528">
            <v>3.911171</v>
          </cell>
        </row>
        <row r="529">
          <cell r="C529" t="str">
            <v>F000022289</v>
          </cell>
          <cell r="D529" t="str">
            <v>58739130F000022289</v>
          </cell>
          <cell r="E529" t="str">
            <v>5873</v>
          </cell>
          <cell r="F529" t="str">
            <v>9130</v>
          </cell>
          <cell r="G529" t="str">
            <v>F000022289</v>
          </cell>
          <cell r="H529" t="str">
            <v>010</v>
          </cell>
          <cell r="I529" t="str">
            <v>K4</v>
          </cell>
          <cell r="J529" t="str">
            <v>2019</v>
          </cell>
          <cell r="K529">
            <v>43613</v>
          </cell>
          <cell r="L529" t="str">
            <v>EFEXOR XR 75MG CAP 3X10 BLS CL</v>
          </cell>
          <cell r="M529" t="str">
            <v>O</v>
          </cell>
          <cell r="N529" t="str">
            <v>EA</v>
          </cell>
          <cell r="O529" t="str">
            <v>F</v>
          </cell>
          <cell r="P529" t="str">
            <v>0</v>
          </cell>
          <cell r="Q529" t="str">
            <v>0</v>
          </cell>
          <cell r="R529" t="str">
            <v>USD</v>
          </cell>
          <cell r="S529">
            <v>11.036586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 t="str">
            <v>3530</v>
          </cell>
          <cell r="AH529" t="str">
            <v>DE22</v>
          </cell>
          <cell r="AI529" t="str">
            <v>F000022289</v>
          </cell>
          <cell r="AJ529" t="str">
            <v>3530DE22F000022289</v>
          </cell>
          <cell r="AK529" t="str">
            <v>EFEXOR XR 75MG CAP 3X10 BLS CL</v>
          </cell>
          <cell r="AL529" t="str">
            <v>EA</v>
          </cell>
          <cell r="AM529">
            <v>1</v>
          </cell>
          <cell r="AN529">
            <v>0.52400000000000002</v>
          </cell>
          <cell r="AO529" t="str">
            <v>EUR</v>
          </cell>
          <cell r="AP529" t="str">
            <v>5873</v>
          </cell>
          <cell r="AQ529" t="str">
            <v>9130</v>
          </cell>
          <cell r="AR529" t="str">
            <v>H000000164</v>
          </cell>
          <cell r="AS529" t="str">
            <v>58739130H000000164</v>
          </cell>
          <cell r="AT529" t="str">
            <v>EFEXOR XR 75MG CAPSULES</v>
          </cell>
          <cell r="AU529" t="str">
            <v>CAP</v>
          </cell>
          <cell r="AV529">
            <v>30.6660003</v>
          </cell>
          <cell r="AW529">
            <v>0.34</v>
          </cell>
          <cell r="AX529" t="str">
            <v>USD</v>
          </cell>
          <cell r="AY529" t="str">
            <v/>
          </cell>
          <cell r="AZ529" t="str">
            <v/>
          </cell>
          <cell r="BA529" t="str">
            <v/>
          </cell>
          <cell r="BB529" t="str">
            <v/>
          </cell>
          <cell r="BC529" t="str">
            <v/>
          </cell>
          <cell r="BD529" t="str">
            <v/>
          </cell>
          <cell r="BE529">
            <v>0</v>
          </cell>
          <cell r="BF529">
            <v>0</v>
          </cell>
          <cell r="BG529" t="str">
            <v/>
          </cell>
          <cell r="BH529" t="str">
            <v/>
          </cell>
          <cell r="BI529" t="str">
            <v>PGS</v>
          </cell>
          <cell r="BJ529" t="str">
            <v/>
          </cell>
          <cell r="BK529" t="str">
            <v>YES</v>
          </cell>
          <cell r="BL529" t="str">
            <v>YES</v>
          </cell>
          <cell r="BM529">
            <v>2.2181500000000001</v>
          </cell>
          <cell r="BN529">
            <v>2.2181500000000001</v>
          </cell>
        </row>
        <row r="530">
          <cell r="C530" t="str">
            <v>F000022290</v>
          </cell>
          <cell r="D530" t="str">
            <v>58739130F000022290</v>
          </cell>
          <cell r="E530" t="str">
            <v>5873</v>
          </cell>
          <cell r="F530" t="str">
            <v>9130</v>
          </cell>
          <cell r="G530" t="str">
            <v>F000022290</v>
          </cell>
          <cell r="H530" t="str">
            <v>010</v>
          </cell>
          <cell r="I530" t="str">
            <v>K4</v>
          </cell>
          <cell r="J530" t="str">
            <v>2019</v>
          </cell>
          <cell r="K530">
            <v>43613</v>
          </cell>
          <cell r="L530" t="str">
            <v>EFEXOR XR 37.5MG CAP 3X10 BLS CL</v>
          </cell>
          <cell r="M530" t="str">
            <v>O</v>
          </cell>
          <cell r="N530" t="str">
            <v>EA</v>
          </cell>
          <cell r="O530" t="str">
            <v>F</v>
          </cell>
          <cell r="P530" t="str">
            <v>0</v>
          </cell>
          <cell r="Q530" t="str">
            <v>0</v>
          </cell>
          <cell r="R530" t="str">
            <v>USD</v>
          </cell>
          <cell r="S530">
            <v>8.3292219999999997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 t="str">
            <v>3530</v>
          </cell>
          <cell r="AH530" t="str">
            <v>DE22</v>
          </cell>
          <cell r="AI530" t="str">
            <v>F000022290</v>
          </cell>
          <cell r="AJ530" t="str">
            <v>3530DE22F000022290</v>
          </cell>
          <cell r="AK530" t="str">
            <v>EFEXOR XR 37.5MG CAP 3X10 BLS CL</v>
          </cell>
          <cell r="AL530" t="str">
            <v>EA</v>
          </cell>
          <cell r="AM530">
            <v>1</v>
          </cell>
          <cell r="AN530">
            <v>0.81</v>
          </cell>
          <cell r="AO530" t="str">
            <v>EUR</v>
          </cell>
          <cell r="AP530" t="str">
            <v>5873</v>
          </cell>
          <cell r="AQ530" t="str">
            <v>9130</v>
          </cell>
          <cell r="AR530" t="str">
            <v>H000000172</v>
          </cell>
          <cell r="AS530" t="str">
            <v>58739130H000000172</v>
          </cell>
          <cell r="AT530" t="str">
            <v>EFEXOR XR 37.5MG CAPSULES</v>
          </cell>
          <cell r="AU530" t="str">
            <v>CAP</v>
          </cell>
          <cell r="AV530">
            <v>30.775242200000001</v>
          </cell>
          <cell r="AW530">
            <v>0.24</v>
          </cell>
          <cell r="AX530" t="str">
            <v>USD</v>
          </cell>
          <cell r="AY530" t="str">
            <v/>
          </cell>
          <cell r="AZ530" t="str">
            <v/>
          </cell>
          <cell r="BA530" t="str">
            <v/>
          </cell>
          <cell r="BB530" t="str">
            <v/>
          </cell>
          <cell r="BC530" t="str">
            <v/>
          </cell>
          <cell r="BD530" t="str">
            <v/>
          </cell>
          <cell r="BE530">
            <v>0</v>
          </cell>
          <cell r="BF530">
            <v>0</v>
          </cell>
          <cell r="BG530" t="str">
            <v/>
          </cell>
          <cell r="BH530" t="str">
            <v/>
          </cell>
          <cell r="BI530" t="str">
            <v>PGS</v>
          </cell>
          <cell r="BJ530" t="str">
            <v/>
          </cell>
          <cell r="BK530" t="str">
            <v>YES</v>
          </cell>
          <cell r="BL530" t="str">
            <v>YES</v>
          </cell>
          <cell r="BM530">
            <v>2.0327809999999999</v>
          </cell>
          <cell r="BN530">
            <v>2.0327809999999999</v>
          </cell>
        </row>
        <row r="531">
          <cell r="C531" t="str">
            <v>F000022291</v>
          </cell>
          <cell r="D531" t="str">
            <v>58739130F000022291</v>
          </cell>
          <cell r="E531" t="str">
            <v>5873</v>
          </cell>
          <cell r="F531" t="str">
            <v>9130</v>
          </cell>
          <cell r="G531" t="str">
            <v>F000022291</v>
          </cell>
          <cell r="H531" t="str">
            <v>010</v>
          </cell>
          <cell r="I531" t="str">
            <v>K4</v>
          </cell>
          <cell r="J531" t="str">
            <v>2019</v>
          </cell>
          <cell r="K531">
            <v>43613</v>
          </cell>
          <cell r="L531" t="str">
            <v>EFEXOR XR 150MG CAP 1X7 BLS SAM CL</v>
          </cell>
          <cell r="M531" t="str">
            <v>O</v>
          </cell>
          <cell r="N531" t="str">
            <v>EA</v>
          </cell>
          <cell r="O531" t="str">
            <v>F</v>
          </cell>
          <cell r="P531" t="str">
            <v>0</v>
          </cell>
          <cell r="Q531" t="str">
            <v>0</v>
          </cell>
          <cell r="R531" t="str">
            <v>USD</v>
          </cell>
          <cell r="S531">
            <v>11.661204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 t="str">
            <v>3530</v>
          </cell>
          <cell r="AH531" t="str">
            <v>DE22</v>
          </cell>
          <cell r="AI531" t="str">
            <v>F000022291</v>
          </cell>
          <cell r="AJ531" t="str">
            <v>3530DE22F000022291</v>
          </cell>
          <cell r="AK531" t="str">
            <v>EFEXOR XR 150MG CAP 1X7 BLS SAM CL</v>
          </cell>
          <cell r="AL531" t="str">
            <v>EA</v>
          </cell>
          <cell r="AM531">
            <v>1</v>
          </cell>
          <cell r="AN531">
            <v>5.4790000000000001</v>
          </cell>
          <cell r="AO531" t="str">
            <v>EUR</v>
          </cell>
          <cell r="AP531" t="str">
            <v>5873</v>
          </cell>
          <cell r="AQ531" t="str">
            <v>9130</v>
          </cell>
          <cell r="AR531" t="str">
            <v>B6780</v>
          </cell>
          <cell r="AS531" t="str">
            <v>58739130B6780</v>
          </cell>
          <cell r="AT531" t="str">
            <v>EFEXOR XR 150MG CAPSULES</v>
          </cell>
          <cell r="AU531" t="str">
            <v>CAP</v>
          </cell>
          <cell r="AV531">
            <v>7.6542843999999999</v>
          </cell>
          <cell r="AW531">
            <v>0.69</v>
          </cell>
          <cell r="AX531" t="str">
            <v>USD</v>
          </cell>
          <cell r="AY531" t="str">
            <v/>
          </cell>
          <cell r="AZ531" t="str">
            <v/>
          </cell>
          <cell r="BA531" t="str">
            <v/>
          </cell>
          <cell r="BB531" t="str">
            <v/>
          </cell>
          <cell r="BC531" t="str">
            <v/>
          </cell>
          <cell r="BD531" t="str">
            <v/>
          </cell>
          <cell r="BE531">
            <v>0</v>
          </cell>
          <cell r="BF531">
            <v>0</v>
          </cell>
          <cell r="BG531" t="str">
            <v/>
          </cell>
          <cell r="BH531" t="str">
            <v/>
          </cell>
          <cell r="BI531" t="str">
            <v>PGS</v>
          </cell>
          <cell r="BJ531" t="str">
            <v/>
          </cell>
          <cell r="BK531" t="str">
            <v>YES</v>
          </cell>
          <cell r="BL531" t="str">
            <v>YES</v>
          </cell>
          <cell r="BM531">
            <v>8.2073680000000007</v>
          </cell>
          <cell r="BN531">
            <v>8.2073680000000007</v>
          </cell>
        </row>
        <row r="532">
          <cell r="C532" t="str">
            <v>F000022296</v>
          </cell>
          <cell r="D532" t="str">
            <v>58739130F000022296</v>
          </cell>
          <cell r="E532" t="str">
            <v>5873</v>
          </cell>
          <cell r="F532" t="str">
            <v>9130</v>
          </cell>
          <cell r="G532" t="str">
            <v>F000022296</v>
          </cell>
          <cell r="H532" t="str">
            <v>010</v>
          </cell>
          <cell r="I532" t="str">
            <v>K4</v>
          </cell>
          <cell r="J532" t="str">
            <v>2019</v>
          </cell>
          <cell r="K532">
            <v>43592</v>
          </cell>
          <cell r="L532" t="str">
            <v>EFECTIN ER 75MG CAP 1X10 BLS AT</v>
          </cell>
          <cell r="M532" t="str">
            <v>O</v>
          </cell>
          <cell r="N532" t="str">
            <v>EA</v>
          </cell>
          <cell r="O532" t="str">
            <v>F</v>
          </cell>
          <cell r="P532" t="str">
            <v>0</v>
          </cell>
          <cell r="Q532" t="str">
            <v>0</v>
          </cell>
          <cell r="R532" t="str">
            <v>USD</v>
          </cell>
          <cell r="S532">
            <v>4.1609030000000002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 t="str">
            <v>3530</v>
          </cell>
          <cell r="AH532" t="str">
            <v>DE22</v>
          </cell>
          <cell r="AI532" t="str">
            <v>F000022296</v>
          </cell>
          <cell r="AJ532" t="str">
            <v>3530DE22F000022296</v>
          </cell>
          <cell r="AK532" t="str">
            <v>EFECTIN ER 75MG CAP 1X10 BLS AT</v>
          </cell>
          <cell r="AL532" t="str">
            <v>EA</v>
          </cell>
          <cell r="AM532">
            <v>1</v>
          </cell>
          <cell r="AN532">
            <v>0.58599999999999997</v>
          </cell>
          <cell r="AO532" t="str">
            <v>EUR</v>
          </cell>
          <cell r="AP532" t="str">
            <v>5873</v>
          </cell>
          <cell r="AQ532" t="str">
            <v>9130</v>
          </cell>
          <cell r="AR532" t="str">
            <v>H000002499</v>
          </cell>
          <cell r="AS532" t="str">
            <v>58739130H000002499</v>
          </cell>
          <cell r="AT532" t="str">
            <v>EFEXOR 75MG CAPSULES - SHASUN</v>
          </cell>
          <cell r="AU532" t="str">
            <v>CAP</v>
          </cell>
          <cell r="AV532">
            <v>10.231073</v>
          </cell>
          <cell r="AW532">
            <v>0.34</v>
          </cell>
          <cell r="AX532" t="str">
            <v>USD</v>
          </cell>
          <cell r="AY532" t="str">
            <v/>
          </cell>
          <cell r="AZ532" t="str">
            <v/>
          </cell>
          <cell r="BA532" t="str">
            <v/>
          </cell>
          <cell r="BB532" t="str">
            <v/>
          </cell>
          <cell r="BC532" t="str">
            <v/>
          </cell>
          <cell r="BD532" t="str">
            <v/>
          </cell>
          <cell r="BE532">
            <v>0</v>
          </cell>
          <cell r="BF532">
            <v>0</v>
          </cell>
          <cell r="BG532" t="str">
            <v/>
          </cell>
          <cell r="BH532" t="str">
            <v/>
          </cell>
          <cell r="BI532" t="str">
            <v>PGS</v>
          </cell>
          <cell r="BJ532" t="str">
            <v/>
          </cell>
          <cell r="BK532" t="str">
            <v>YES</v>
          </cell>
          <cell r="BL532" t="str">
            <v>YES</v>
          </cell>
          <cell r="BM532">
            <v>1.2812920000000001</v>
          </cell>
          <cell r="BN532">
            <v>1.2812920000000001</v>
          </cell>
        </row>
        <row r="533">
          <cell r="C533" t="str">
            <v>F000022297</v>
          </cell>
          <cell r="D533" t="str">
            <v>58739130F000022297</v>
          </cell>
          <cell r="E533" t="str">
            <v>5873</v>
          </cell>
          <cell r="F533" t="str">
            <v>9130</v>
          </cell>
          <cell r="G533" t="str">
            <v>F000022297</v>
          </cell>
          <cell r="H533" t="str">
            <v>010</v>
          </cell>
          <cell r="I533" t="str">
            <v>K4</v>
          </cell>
          <cell r="J533" t="str">
            <v>2019</v>
          </cell>
          <cell r="K533">
            <v>43592</v>
          </cell>
          <cell r="L533" t="str">
            <v>EFECTIN ER 150MG CAP 1X10 BLS AT</v>
          </cell>
          <cell r="M533" t="str">
            <v>O</v>
          </cell>
          <cell r="N533" t="str">
            <v>EA</v>
          </cell>
          <cell r="O533" t="str">
            <v>F</v>
          </cell>
          <cell r="P533" t="str">
            <v>0</v>
          </cell>
          <cell r="Q533" t="str">
            <v>0</v>
          </cell>
          <cell r="R533" t="str">
            <v>USD</v>
          </cell>
          <cell r="S533">
            <v>8.1079670000000004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 t="str">
            <v>3530</v>
          </cell>
          <cell r="AH533" t="str">
            <v>DE22</v>
          </cell>
          <cell r="AI533" t="str">
            <v>F000022297</v>
          </cell>
          <cell r="AJ533" t="str">
            <v>3530DE22F000022297</v>
          </cell>
          <cell r="AK533" t="str">
            <v>EFECTIN ER 150MG CAP 1X10 BLS AT</v>
          </cell>
          <cell r="AL533" t="str">
            <v>EA</v>
          </cell>
          <cell r="AM533">
            <v>1</v>
          </cell>
          <cell r="AN533">
            <v>0.90100000000000002</v>
          </cell>
          <cell r="AO533" t="str">
            <v>EUR</v>
          </cell>
          <cell r="AP533" t="str">
            <v>5873</v>
          </cell>
          <cell r="AQ533" t="str">
            <v>9130</v>
          </cell>
          <cell r="AR533" t="str">
            <v>H000002500</v>
          </cell>
          <cell r="AS533" t="str">
            <v>58739130H000002500</v>
          </cell>
          <cell r="AT533" t="str">
            <v>EFEXOR 150MG CAPSULES - SHASUN</v>
          </cell>
          <cell r="AU533" t="str">
            <v>CAP</v>
          </cell>
          <cell r="AV533">
            <v>10.230207</v>
          </cell>
          <cell r="AW533">
            <v>0.69</v>
          </cell>
          <cell r="AX533" t="str">
            <v>USD</v>
          </cell>
          <cell r="AY533" t="str">
            <v/>
          </cell>
          <cell r="AZ533" t="str">
            <v/>
          </cell>
          <cell r="BA533" t="str">
            <v/>
          </cell>
          <cell r="BB533" t="str">
            <v/>
          </cell>
          <cell r="BC533" t="str">
            <v/>
          </cell>
          <cell r="BD533" t="str">
            <v/>
          </cell>
          <cell r="BE533">
            <v>0</v>
          </cell>
          <cell r="BF533">
            <v>0</v>
          </cell>
          <cell r="BG533" t="str">
            <v/>
          </cell>
          <cell r="BH533" t="str">
            <v/>
          </cell>
          <cell r="BI533" t="str">
            <v>PGS</v>
          </cell>
          <cell r="BJ533" t="str">
            <v/>
          </cell>
          <cell r="BK533" t="str">
            <v>YES</v>
          </cell>
          <cell r="BL533" t="str">
            <v>YES</v>
          </cell>
          <cell r="BM533">
            <v>2.1917589999999998</v>
          </cell>
          <cell r="BN533">
            <v>2.1917589999999998</v>
          </cell>
        </row>
        <row r="534">
          <cell r="C534" t="str">
            <v>F000022298</v>
          </cell>
          <cell r="D534" t="str">
            <v>58739130F000022298</v>
          </cell>
          <cell r="E534" t="str">
            <v>5873</v>
          </cell>
          <cell r="F534" t="str">
            <v>9130</v>
          </cell>
          <cell r="G534" t="str">
            <v>F000022298</v>
          </cell>
          <cell r="H534" t="str">
            <v>010</v>
          </cell>
          <cell r="I534" t="str">
            <v>K4</v>
          </cell>
          <cell r="J534" t="str">
            <v>2019</v>
          </cell>
          <cell r="K534">
            <v>43592</v>
          </cell>
          <cell r="L534" t="str">
            <v>EFECTIN ER 75MG CAP 3X10 BLS AT</v>
          </cell>
          <cell r="M534" t="str">
            <v>O</v>
          </cell>
          <cell r="N534" t="str">
            <v>EA</v>
          </cell>
          <cell r="O534" t="str">
            <v>F</v>
          </cell>
          <cell r="P534" t="str">
            <v>0</v>
          </cell>
          <cell r="Q534" t="str">
            <v>0</v>
          </cell>
          <cell r="R534" t="str">
            <v>USD</v>
          </cell>
          <cell r="S534">
            <v>10.780029000000001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 t="str">
            <v>3530</v>
          </cell>
          <cell r="AH534" t="str">
            <v>DE22</v>
          </cell>
          <cell r="AI534" t="str">
            <v>F000022298</v>
          </cell>
          <cell r="AJ534" t="str">
            <v>3530DE22F000022298</v>
          </cell>
          <cell r="AK534" t="str">
            <v>EFECTIN ER 75MG CAP 3X10 BLS AT</v>
          </cell>
          <cell r="AL534" t="str">
            <v>EA</v>
          </cell>
          <cell r="AM534">
            <v>1</v>
          </cell>
          <cell r="AN534">
            <v>0.29699999999999999</v>
          </cell>
          <cell r="AO534" t="str">
            <v>EUR</v>
          </cell>
          <cell r="AP534" t="str">
            <v>5873</v>
          </cell>
          <cell r="AQ534" t="str">
            <v>9130</v>
          </cell>
          <cell r="AR534" t="str">
            <v>H000002499</v>
          </cell>
          <cell r="AS534" t="str">
            <v>58739130H000002499</v>
          </cell>
          <cell r="AT534" t="str">
            <v>EFEXOR 75MG CAPSULES - SHASUN</v>
          </cell>
          <cell r="AU534" t="str">
            <v>CAP</v>
          </cell>
          <cell r="AV534">
            <v>30.688828999999998</v>
          </cell>
          <cell r="AW534">
            <v>0.34</v>
          </cell>
          <cell r="AX534" t="str">
            <v>USD</v>
          </cell>
          <cell r="AY534" t="str">
            <v/>
          </cell>
          <cell r="AZ534" t="str">
            <v/>
          </cell>
          <cell r="BA534" t="str">
            <v/>
          </cell>
          <cell r="BB534" t="str">
            <v/>
          </cell>
          <cell r="BC534" t="str">
            <v/>
          </cell>
          <cell r="BD534" t="str">
            <v/>
          </cell>
          <cell r="BE534">
            <v>0</v>
          </cell>
          <cell r="BF534">
            <v>0</v>
          </cell>
          <cell r="BG534" t="str">
            <v/>
          </cell>
          <cell r="BH534" t="str">
            <v/>
          </cell>
          <cell r="BI534" t="str">
            <v>PGS</v>
          </cell>
          <cell r="BJ534" t="str">
            <v/>
          </cell>
          <cell r="BK534" t="str">
            <v>YES</v>
          </cell>
          <cell r="BL534" t="str">
            <v>YES</v>
          </cell>
          <cell r="BM534">
            <v>1.976607</v>
          </cell>
          <cell r="BN534">
            <v>1.976607</v>
          </cell>
        </row>
        <row r="535">
          <cell r="C535" t="str">
            <v>F000022299</v>
          </cell>
          <cell r="D535" t="str">
            <v>58739130F000022299</v>
          </cell>
          <cell r="E535" t="str">
            <v>5873</v>
          </cell>
          <cell r="F535" t="str">
            <v>9130</v>
          </cell>
          <cell r="G535" t="str">
            <v>F000022299</v>
          </cell>
          <cell r="H535" t="str">
            <v>010</v>
          </cell>
          <cell r="I535" t="str">
            <v>K4</v>
          </cell>
          <cell r="J535" t="str">
            <v>2019</v>
          </cell>
          <cell r="K535">
            <v>43592</v>
          </cell>
          <cell r="L535" t="str">
            <v>EFECTIN ER 150MG CAP 3X10 BLS AT</v>
          </cell>
          <cell r="M535" t="str">
            <v>O</v>
          </cell>
          <cell r="N535" t="str">
            <v>EA</v>
          </cell>
          <cell r="O535" t="str">
            <v>F</v>
          </cell>
          <cell r="P535" t="str">
            <v>0</v>
          </cell>
          <cell r="Q535" t="str">
            <v>0</v>
          </cell>
          <cell r="R535" t="str">
            <v>USD</v>
          </cell>
          <cell r="S535">
            <v>21.666979000000001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 t="str">
            <v>3530</v>
          </cell>
          <cell r="AH535" t="str">
            <v>DE22</v>
          </cell>
          <cell r="AI535" t="str">
            <v>F000022299</v>
          </cell>
          <cell r="AJ535" t="str">
            <v>3530DE22F000022299</v>
          </cell>
          <cell r="AK535" t="str">
            <v>EFECTIN ER 150MG CAP 3X10 BLS AT</v>
          </cell>
          <cell r="AL535" t="str">
            <v>EA</v>
          </cell>
          <cell r="AM535">
            <v>1</v>
          </cell>
          <cell r="AN535">
            <v>0.42199999999999999</v>
          </cell>
          <cell r="AO535" t="str">
            <v>EUR</v>
          </cell>
          <cell r="AP535" t="str">
            <v>5873</v>
          </cell>
          <cell r="AQ535" t="str">
            <v>9130</v>
          </cell>
          <cell r="AR535" t="str">
            <v>H000002500</v>
          </cell>
          <cell r="AS535" t="str">
            <v>58739130H000002500</v>
          </cell>
          <cell r="AT535" t="str">
            <v>EFEXOR 150MG CAPSULES - SHASUN</v>
          </cell>
          <cell r="AU535" t="str">
            <v>CAP</v>
          </cell>
          <cell r="AV535">
            <v>30.689278000000002</v>
          </cell>
          <cell r="AW535">
            <v>0.69</v>
          </cell>
          <cell r="AX535" t="str">
            <v>USD</v>
          </cell>
          <cell r="AY535" t="str">
            <v/>
          </cell>
          <cell r="AZ535" t="str">
            <v/>
          </cell>
          <cell r="BA535" t="str">
            <v/>
          </cell>
          <cell r="BB535" t="str">
            <v/>
          </cell>
          <cell r="BC535" t="str">
            <v/>
          </cell>
          <cell r="BD535" t="str">
            <v/>
          </cell>
          <cell r="BE535">
            <v>0</v>
          </cell>
          <cell r="BF535">
            <v>0</v>
          </cell>
          <cell r="BG535" t="str">
            <v/>
          </cell>
          <cell r="BH535" t="str">
            <v/>
          </cell>
          <cell r="BI535" t="str">
            <v>PGS</v>
          </cell>
          <cell r="BJ535" t="str">
            <v/>
          </cell>
          <cell r="BK535" t="str">
            <v>YES</v>
          </cell>
          <cell r="BL535" t="str">
            <v>YES</v>
          </cell>
          <cell r="BM535">
            <v>3.5898159999999999</v>
          </cell>
          <cell r="BN535">
            <v>3.5898159999999999</v>
          </cell>
        </row>
        <row r="536">
          <cell r="C536" t="str">
            <v>F000022300</v>
          </cell>
          <cell r="D536" t="str">
            <v>58739130F000022300</v>
          </cell>
          <cell r="E536" t="str">
            <v>5873</v>
          </cell>
          <cell r="F536" t="str">
            <v>9130</v>
          </cell>
          <cell r="G536" t="str">
            <v>F000022300</v>
          </cell>
          <cell r="H536" t="str">
            <v>010</v>
          </cell>
          <cell r="I536" t="str">
            <v>K4</v>
          </cell>
          <cell r="J536" t="str">
            <v>2019</v>
          </cell>
          <cell r="K536">
            <v>43592</v>
          </cell>
          <cell r="L536" t="str">
            <v>EFEXOR EXEL 75MG CAP 4X14 BLS BE</v>
          </cell>
          <cell r="M536" t="str">
            <v>O</v>
          </cell>
          <cell r="N536" t="str">
            <v>EA</v>
          </cell>
          <cell r="O536" t="str">
            <v>F</v>
          </cell>
          <cell r="P536" t="str">
            <v>0</v>
          </cell>
          <cell r="Q536" t="str">
            <v>0</v>
          </cell>
          <cell r="R536" t="str">
            <v>USD</v>
          </cell>
          <cell r="S536">
            <v>20.308474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 t="str">
            <v>3530</v>
          </cell>
          <cell r="AH536" t="str">
            <v>DE22</v>
          </cell>
          <cell r="AI536" t="str">
            <v>F000022300</v>
          </cell>
          <cell r="AJ536" t="str">
            <v>3530DE22F000022300</v>
          </cell>
          <cell r="AK536" t="str">
            <v>EFEXOR EXEL 75MG CAP 4X14 BLS BE</v>
          </cell>
          <cell r="AL536" t="str">
            <v>EA</v>
          </cell>
          <cell r="AM536">
            <v>1</v>
          </cell>
          <cell r="AN536">
            <v>0.71299999999999997</v>
          </cell>
          <cell r="AO536" t="str">
            <v>EUR</v>
          </cell>
          <cell r="AP536" t="str">
            <v>5873</v>
          </cell>
          <cell r="AQ536" t="str">
            <v>9130</v>
          </cell>
          <cell r="AR536" t="str">
            <v>H000002499</v>
          </cell>
          <cell r="AS536" t="str">
            <v>58739130H000002499</v>
          </cell>
          <cell r="AT536" t="str">
            <v>EFEXOR 75MG CAPSULES - SHASUN</v>
          </cell>
          <cell r="AU536" t="str">
            <v>CAP</v>
          </cell>
          <cell r="AV536">
            <v>57.288989999999998</v>
          </cell>
          <cell r="AW536">
            <v>0.34</v>
          </cell>
          <cell r="AX536" t="str">
            <v>USD</v>
          </cell>
          <cell r="AY536" t="str">
            <v/>
          </cell>
          <cell r="AZ536" t="str">
            <v/>
          </cell>
          <cell r="BA536" t="str">
            <v/>
          </cell>
          <cell r="BB536" t="str">
            <v/>
          </cell>
          <cell r="BC536" t="str">
            <v/>
          </cell>
          <cell r="BD536" t="str">
            <v/>
          </cell>
          <cell r="BE536">
            <v>0</v>
          </cell>
          <cell r="BF536">
            <v>0</v>
          </cell>
          <cell r="BG536" t="str">
            <v/>
          </cell>
          <cell r="BH536" t="str">
            <v/>
          </cell>
          <cell r="BI536" t="str">
            <v>PGS</v>
          </cell>
          <cell r="BJ536" t="str">
            <v/>
          </cell>
          <cell r="BK536" t="str">
            <v>YES</v>
          </cell>
          <cell r="BL536" t="str">
            <v>YES</v>
          </cell>
          <cell r="BM536">
            <v>3.8103370000000001</v>
          </cell>
          <cell r="BN536">
            <v>3.8103370000000001</v>
          </cell>
        </row>
        <row r="537">
          <cell r="C537" t="str">
            <v>F000022301</v>
          </cell>
          <cell r="D537" t="str">
            <v>58739130F000022301</v>
          </cell>
          <cell r="E537" t="str">
            <v>5873</v>
          </cell>
          <cell r="F537" t="str">
            <v>9130</v>
          </cell>
          <cell r="G537" t="str">
            <v>F000022301</v>
          </cell>
          <cell r="H537" t="str">
            <v>010</v>
          </cell>
          <cell r="I537" t="str">
            <v>K4</v>
          </cell>
          <cell r="J537" t="str">
            <v>2019</v>
          </cell>
          <cell r="K537">
            <v>43592</v>
          </cell>
          <cell r="L537" t="str">
            <v>EFEXOR EXEL 150MG CAP 4X14 BLS BE</v>
          </cell>
          <cell r="M537" t="str">
            <v>O</v>
          </cell>
          <cell r="N537" t="str">
            <v>EA</v>
          </cell>
          <cell r="O537" t="str">
            <v>F</v>
          </cell>
          <cell r="P537" t="str">
            <v>0</v>
          </cell>
          <cell r="Q537" t="str">
            <v>0</v>
          </cell>
          <cell r="R537" t="str">
            <v>USD</v>
          </cell>
          <cell r="S537">
            <v>40.793671000000003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 t="str">
            <v>3530</v>
          </cell>
          <cell r="AH537" t="str">
            <v>DE22</v>
          </cell>
          <cell r="AI537" t="str">
            <v>F000022301</v>
          </cell>
          <cell r="AJ537" t="str">
            <v>3530DE22F000022301</v>
          </cell>
          <cell r="AK537" t="str">
            <v>EFEXOR EXEL 150MG CAP 4X14 BLS BE</v>
          </cell>
          <cell r="AL537" t="str">
            <v>EA</v>
          </cell>
          <cell r="AM537">
            <v>1</v>
          </cell>
          <cell r="AN537">
            <v>1.0860000000000001</v>
          </cell>
          <cell r="AO537" t="str">
            <v>EUR</v>
          </cell>
          <cell r="AP537" t="str">
            <v>5873</v>
          </cell>
          <cell r="AQ537" t="str">
            <v>9130</v>
          </cell>
          <cell r="AR537" t="str">
            <v>H000002500</v>
          </cell>
          <cell r="AS537" t="str">
            <v>58739130H000002500</v>
          </cell>
          <cell r="AT537" t="str">
            <v>EFEXOR 150MG CAPSULES - SHASUN</v>
          </cell>
          <cell r="AU537" t="str">
            <v>CAP</v>
          </cell>
          <cell r="AV537">
            <v>57.288598</v>
          </cell>
          <cell r="AW537">
            <v>0.69</v>
          </cell>
          <cell r="AX537" t="str">
            <v>USD</v>
          </cell>
          <cell r="AY537" t="str">
            <v/>
          </cell>
          <cell r="AZ537" t="str">
            <v/>
          </cell>
          <cell r="BA537" t="str">
            <v/>
          </cell>
          <cell r="BB537" t="str">
            <v/>
          </cell>
          <cell r="BC537" t="str">
            <v/>
          </cell>
          <cell r="BD537" t="str">
            <v/>
          </cell>
          <cell r="BE537">
            <v>0</v>
          </cell>
          <cell r="BF537">
            <v>0</v>
          </cell>
          <cell r="BG537" t="str">
            <v/>
          </cell>
          <cell r="BH537" t="str">
            <v/>
          </cell>
          <cell r="BI537" t="str">
            <v>PGS</v>
          </cell>
          <cell r="BJ537" t="str">
            <v/>
          </cell>
          <cell r="BK537" t="str">
            <v>YES</v>
          </cell>
          <cell r="BL537" t="str">
            <v>YES</v>
          </cell>
          <cell r="BM537">
            <v>7.0436880000000004</v>
          </cell>
          <cell r="BN537">
            <v>7.0436880000000004</v>
          </cell>
        </row>
        <row r="538">
          <cell r="C538" t="str">
            <v>F000022305</v>
          </cell>
          <cell r="D538" t="str">
            <v>58739130F000022305</v>
          </cell>
          <cell r="E538" t="str">
            <v>5873</v>
          </cell>
          <cell r="F538" t="str">
            <v>9130</v>
          </cell>
          <cell r="G538" t="str">
            <v>F000022305</v>
          </cell>
          <cell r="H538" t="str">
            <v>010</v>
          </cell>
          <cell r="I538" t="str">
            <v>K4</v>
          </cell>
          <cell r="J538" t="str">
            <v>2019</v>
          </cell>
          <cell r="K538">
            <v>43592</v>
          </cell>
          <cell r="L538" t="str">
            <v>ZELDOX 80MG CAP 6X10 BLS AU/NZ</v>
          </cell>
          <cell r="M538" t="str">
            <v>O</v>
          </cell>
          <cell r="N538" t="str">
            <v>EA</v>
          </cell>
          <cell r="O538" t="str">
            <v>F</v>
          </cell>
          <cell r="P538" t="str">
            <v>0</v>
          </cell>
          <cell r="Q538" t="str">
            <v>0</v>
          </cell>
          <cell r="R538" t="str">
            <v>USD</v>
          </cell>
          <cell r="S538">
            <v>17.000465999999999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 t="str">
            <v>3530</v>
          </cell>
          <cell r="AH538" t="str">
            <v>DE22</v>
          </cell>
          <cell r="AI538" t="str">
            <v>F000022305</v>
          </cell>
          <cell r="AJ538" t="str">
            <v>3530DE22F000022305</v>
          </cell>
          <cell r="AK538" t="str">
            <v>ZELDOX 80MG CAP 6X10 BLS AU/NZ</v>
          </cell>
          <cell r="AL538" t="str">
            <v>EA</v>
          </cell>
          <cell r="AM538">
            <v>1</v>
          </cell>
          <cell r="AN538">
            <v>1.8620000000000001</v>
          </cell>
          <cell r="AO538" t="str">
            <v>EUR</v>
          </cell>
          <cell r="AP538" t="str">
            <v>5873</v>
          </cell>
          <cell r="AQ538" t="str">
            <v>9130</v>
          </cell>
          <cell r="AR538" t="str">
            <v>H000009444</v>
          </cell>
          <cell r="AS538" t="str">
            <v>58739130H000009444</v>
          </cell>
          <cell r="AT538" t="str">
            <v>GEODON 80MG CAPSULE M</v>
          </cell>
          <cell r="AU538" t="str">
            <v>CAP</v>
          </cell>
          <cell r="AV538">
            <v>61.801470000000002</v>
          </cell>
          <cell r="AW538">
            <v>0.24</v>
          </cell>
          <cell r="AX538" t="str">
            <v>USD</v>
          </cell>
          <cell r="AY538" t="str">
            <v/>
          </cell>
          <cell r="AZ538" t="str">
            <v/>
          </cell>
          <cell r="BA538" t="str">
            <v/>
          </cell>
          <cell r="BB538" t="str">
            <v/>
          </cell>
          <cell r="BC538" t="str">
            <v/>
          </cell>
          <cell r="BD538" t="str">
            <v/>
          </cell>
          <cell r="BE538">
            <v>0</v>
          </cell>
          <cell r="BF538">
            <v>0</v>
          </cell>
          <cell r="BG538" t="str">
            <v/>
          </cell>
          <cell r="BH538" t="str">
            <v/>
          </cell>
          <cell r="BI538" t="str">
            <v>PGS</v>
          </cell>
          <cell r="BJ538" t="str">
            <v/>
          </cell>
          <cell r="BK538" t="str">
            <v>YES</v>
          </cell>
          <cell r="BL538" t="str">
            <v>YES</v>
          </cell>
          <cell r="BM538">
            <v>22.679569999999998</v>
          </cell>
          <cell r="BN538">
            <v>22.679569999999998</v>
          </cell>
        </row>
        <row r="539">
          <cell r="C539" t="str">
            <v>F000022306</v>
          </cell>
          <cell r="D539" t="str">
            <v>58739130F000022306</v>
          </cell>
          <cell r="E539" t="str">
            <v>5873</v>
          </cell>
          <cell r="F539" t="str">
            <v>9130</v>
          </cell>
          <cell r="G539" t="str">
            <v>F000022306</v>
          </cell>
          <cell r="H539" t="str">
            <v>010</v>
          </cell>
          <cell r="I539" t="str">
            <v>K4</v>
          </cell>
          <cell r="J539" t="str">
            <v>2019</v>
          </cell>
          <cell r="K539">
            <v>43592</v>
          </cell>
          <cell r="L539" t="str">
            <v>ZELDOX 60MG CAP 6X10 BLS AU/NZ</v>
          </cell>
          <cell r="M539" t="str">
            <v>O</v>
          </cell>
          <cell r="N539" t="str">
            <v>EA</v>
          </cell>
          <cell r="O539" t="str">
            <v>F</v>
          </cell>
          <cell r="P539" t="str">
            <v>0</v>
          </cell>
          <cell r="Q539" t="str">
            <v>0</v>
          </cell>
          <cell r="R539" t="str">
            <v>USD</v>
          </cell>
          <cell r="S539">
            <v>15.009193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 t="str">
            <v>3530</v>
          </cell>
          <cell r="AH539" t="str">
            <v>DE22</v>
          </cell>
          <cell r="AI539" t="str">
            <v>F000022306</v>
          </cell>
          <cell r="AJ539" t="str">
            <v>3530DE22F000022306</v>
          </cell>
          <cell r="AK539" t="str">
            <v>ZELDOX 60MG CAP 6X10 BLS AU/NZ</v>
          </cell>
          <cell r="AL539" t="str">
            <v>EA</v>
          </cell>
          <cell r="AM539">
            <v>1</v>
          </cell>
          <cell r="AN539">
            <v>2.2749999999999999</v>
          </cell>
          <cell r="AO539" t="str">
            <v>EUR</v>
          </cell>
          <cell r="AP539" t="str">
            <v>5873</v>
          </cell>
          <cell r="AQ539" t="str">
            <v>9130</v>
          </cell>
          <cell r="AR539" t="str">
            <v>H000009354</v>
          </cell>
          <cell r="AS539" t="str">
            <v>58739130H000009354</v>
          </cell>
          <cell r="AT539" t="str">
            <v>GEODON 60MG CAPSULE (M)</v>
          </cell>
          <cell r="AU539" t="str">
            <v>CAP</v>
          </cell>
          <cell r="AV539">
            <v>61.800915000000003</v>
          </cell>
          <cell r="AW539">
            <v>0.2</v>
          </cell>
          <cell r="AX539" t="str">
            <v>USD</v>
          </cell>
          <cell r="AY539" t="str">
            <v/>
          </cell>
          <cell r="AZ539" t="str">
            <v/>
          </cell>
          <cell r="BA539" t="str">
            <v/>
          </cell>
          <cell r="BB539" t="str">
            <v/>
          </cell>
          <cell r="BC539" t="str">
            <v/>
          </cell>
          <cell r="BD539" t="str">
            <v/>
          </cell>
          <cell r="BE539">
            <v>0</v>
          </cell>
          <cell r="BF539">
            <v>0</v>
          </cell>
          <cell r="BG539" t="str">
            <v/>
          </cell>
          <cell r="BH539" t="str">
            <v/>
          </cell>
          <cell r="BI539" t="str">
            <v>PGS</v>
          </cell>
          <cell r="BJ539" t="str">
            <v/>
          </cell>
          <cell r="BK539" t="str">
            <v>YES</v>
          </cell>
          <cell r="BL539" t="str">
            <v>YES</v>
          </cell>
          <cell r="BM539">
            <v>18.236606999999999</v>
          </cell>
          <cell r="BN539">
            <v>18.236606999999999</v>
          </cell>
        </row>
        <row r="540">
          <cell r="C540" t="str">
            <v>F000022307</v>
          </cell>
          <cell r="D540" t="str">
            <v>58739130F000022307</v>
          </cell>
          <cell r="E540" t="str">
            <v>5873</v>
          </cell>
          <cell r="F540" t="str">
            <v>9130</v>
          </cell>
          <cell r="G540" t="str">
            <v>F000022307</v>
          </cell>
          <cell r="H540" t="str">
            <v>010</v>
          </cell>
          <cell r="I540" t="str">
            <v>K4</v>
          </cell>
          <cell r="J540" t="str">
            <v>2019</v>
          </cell>
          <cell r="K540">
            <v>43592</v>
          </cell>
          <cell r="L540" t="str">
            <v>ZELDOX 40MG CAP 6X10 BLS AU/NZ</v>
          </cell>
          <cell r="M540" t="str">
            <v>O</v>
          </cell>
          <cell r="N540" t="str">
            <v>EA</v>
          </cell>
          <cell r="O540" t="str">
            <v>F</v>
          </cell>
          <cell r="P540" t="str">
            <v>0</v>
          </cell>
          <cell r="Q540" t="str">
            <v>0</v>
          </cell>
          <cell r="R540" t="str">
            <v>USD</v>
          </cell>
          <cell r="S540">
            <v>9.957433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 t="str">
            <v>3530</v>
          </cell>
          <cell r="AH540" t="str">
            <v>DE22</v>
          </cell>
          <cell r="AI540" t="str">
            <v>F000022307</v>
          </cell>
          <cell r="AJ540" t="str">
            <v>3530DE22F000022307</v>
          </cell>
          <cell r="AK540" t="str">
            <v>ZELDOX 40MG CAP 6X10 BLS AU/NZ</v>
          </cell>
          <cell r="AL540" t="str">
            <v>EA</v>
          </cell>
          <cell r="AM540">
            <v>1</v>
          </cell>
          <cell r="AN540">
            <v>1.6519999999999999</v>
          </cell>
          <cell r="AO540" t="str">
            <v>EUR</v>
          </cell>
          <cell r="AP540" t="str">
            <v>5873</v>
          </cell>
          <cell r="AQ540" t="str">
            <v>9130</v>
          </cell>
          <cell r="AR540" t="str">
            <v>H000009353</v>
          </cell>
          <cell r="AS540" t="str">
            <v>58739130H000009353</v>
          </cell>
          <cell r="AT540" t="str">
            <v>GEODON 40MG CAPSULE (M)</v>
          </cell>
          <cell r="AU540" t="str">
            <v>CAP</v>
          </cell>
          <cell r="AV540">
            <v>61.798802000000002</v>
          </cell>
          <cell r="AW540">
            <v>0.13</v>
          </cell>
          <cell r="AX540" t="str">
            <v>USD</v>
          </cell>
          <cell r="AY540" t="str">
            <v/>
          </cell>
          <cell r="AZ540" t="str">
            <v/>
          </cell>
          <cell r="BA540" t="str">
            <v/>
          </cell>
          <cell r="BB540" t="str">
            <v/>
          </cell>
          <cell r="BC540" t="str">
            <v/>
          </cell>
          <cell r="BD540" t="str">
            <v/>
          </cell>
          <cell r="BE540">
            <v>0</v>
          </cell>
          <cell r="BF540">
            <v>0</v>
          </cell>
          <cell r="BG540" t="str">
            <v/>
          </cell>
          <cell r="BH540" t="str">
            <v/>
          </cell>
          <cell r="BI540" t="str">
            <v>PGS</v>
          </cell>
          <cell r="BJ540" t="str">
            <v/>
          </cell>
          <cell r="BK540" t="str">
            <v>YES</v>
          </cell>
          <cell r="BL540" t="str">
            <v>YES</v>
          </cell>
          <cell r="BM540">
            <v>12.343415</v>
          </cell>
          <cell r="BN540">
            <v>12.343415</v>
          </cell>
        </row>
        <row r="541">
          <cell r="C541" t="str">
            <v>F000022308</v>
          </cell>
          <cell r="D541" t="str">
            <v>58739130F000022308</v>
          </cell>
          <cell r="E541" t="str">
            <v>5873</v>
          </cell>
          <cell r="F541" t="str">
            <v>9130</v>
          </cell>
          <cell r="G541" t="str">
            <v>F000022308</v>
          </cell>
          <cell r="H541" t="str">
            <v>010</v>
          </cell>
          <cell r="I541" t="str">
            <v>K4</v>
          </cell>
          <cell r="J541" t="str">
            <v>2019</v>
          </cell>
          <cell r="K541">
            <v>43592</v>
          </cell>
          <cell r="L541" t="str">
            <v>ZELDOX 20MG CAP 6X10 BLS AU/NZ</v>
          </cell>
          <cell r="M541" t="str">
            <v>O</v>
          </cell>
          <cell r="N541" t="str">
            <v>EA</v>
          </cell>
          <cell r="O541" t="str">
            <v>F</v>
          </cell>
          <cell r="P541" t="str">
            <v>0</v>
          </cell>
          <cell r="Q541" t="str">
            <v>0</v>
          </cell>
          <cell r="R541" t="str">
            <v>USD</v>
          </cell>
          <cell r="S541">
            <v>7.8474930000000001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 t="str">
            <v>3530</v>
          </cell>
          <cell r="AH541" t="str">
            <v>DE22</v>
          </cell>
          <cell r="AI541" t="str">
            <v>F000022308</v>
          </cell>
          <cell r="AJ541" t="str">
            <v>3530DE22F000022308</v>
          </cell>
          <cell r="AK541" t="str">
            <v>ZELDOX 20MG CAP 6X10 BLS AU/NZ</v>
          </cell>
          <cell r="AL541" t="str">
            <v>EA</v>
          </cell>
          <cell r="AM541">
            <v>1</v>
          </cell>
          <cell r="AN541">
            <v>1.9630000000000001</v>
          </cell>
          <cell r="AO541" t="str">
            <v>EUR</v>
          </cell>
          <cell r="AP541" t="str">
            <v>5873</v>
          </cell>
          <cell r="AQ541" t="str">
            <v>9130</v>
          </cell>
          <cell r="AR541" t="str">
            <v>H000009443</v>
          </cell>
          <cell r="AS541" t="str">
            <v>58739130H000009443</v>
          </cell>
          <cell r="AT541" t="str">
            <v>GEODON 20MG CAPSULE (M)</v>
          </cell>
          <cell r="AU541" t="str">
            <v>CAP</v>
          </cell>
          <cell r="AV541">
            <v>61.797511</v>
          </cell>
          <cell r="AW541">
            <v>0.09</v>
          </cell>
          <cell r="AX541" t="str">
            <v>USD</v>
          </cell>
          <cell r="AY541" t="str">
            <v/>
          </cell>
          <cell r="AZ541" t="str">
            <v/>
          </cell>
          <cell r="BA541" t="str">
            <v/>
          </cell>
          <cell r="BB541" t="str">
            <v/>
          </cell>
          <cell r="BC541" t="str">
            <v/>
          </cell>
          <cell r="BD541" t="str">
            <v/>
          </cell>
          <cell r="BE541">
            <v>0</v>
          </cell>
          <cell r="BF541">
            <v>0</v>
          </cell>
          <cell r="BG541" t="str">
            <v/>
          </cell>
          <cell r="BH541" t="str">
            <v/>
          </cell>
          <cell r="BI541" t="str">
            <v>PGS</v>
          </cell>
          <cell r="BJ541" t="str">
            <v/>
          </cell>
          <cell r="BK541" t="str">
            <v>YES</v>
          </cell>
          <cell r="BL541" t="str">
            <v>YES</v>
          </cell>
          <cell r="BM541">
            <v>9.5051129999999997</v>
          </cell>
          <cell r="BN541">
            <v>9.5051129999999997</v>
          </cell>
        </row>
        <row r="542">
          <cell r="C542" t="str">
            <v>F000022372</v>
          </cell>
          <cell r="D542" t="str">
            <v>58739130F000022372</v>
          </cell>
          <cell r="E542" t="str">
            <v>5873</v>
          </cell>
          <cell r="F542" t="str">
            <v>9130</v>
          </cell>
          <cell r="G542" t="str">
            <v>F000022372</v>
          </cell>
          <cell r="H542" t="str">
            <v>010</v>
          </cell>
          <cell r="I542" t="str">
            <v>K4</v>
          </cell>
          <cell r="J542" t="str">
            <v>2019</v>
          </cell>
          <cell r="K542">
            <v>43592</v>
          </cell>
          <cell r="L542" t="str">
            <v>EFEXOR EXEL 150MG CAP 7X14 BLS BE</v>
          </cell>
          <cell r="M542" t="str">
            <v>O</v>
          </cell>
          <cell r="N542" t="str">
            <v>EA</v>
          </cell>
          <cell r="O542" t="str">
            <v>F</v>
          </cell>
          <cell r="P542" t="str">
            <v>0</v>
          </cell>
          <cell r="Q542" t="str">
            <v>0</v>
          </cell>
          <cell r="R542" t="str">
            <v>USD</v>
          </cell>
          <cell r="S542">
            <v>70.264174999999994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 t="str">
            <v>3530</v>
          </cell>
          <cell r="AH542" t="str">
            <v>DE22</v>
          </cell>
          <cell r="AI542" t="str">
            <v>F000022372</v>
          </cell>
          <cell r="AJ542" t="str">
            <v>3530DE22F000022372</v>
          </cell>
          <cell r="AK542" t="str">
            <v>EFEXOR EXEL 150MG CAP 7X14 BLS BE</v>
          </cell>
          <cell r="AL542" t="str">
            <v>EA</v>
          </cell>
          <cell r="AM542">
            <v>1</v>
          </cell>
          <cell r="AN542">
            <v>0.93500000000000005</v>
          </cell>
          <cell r="AO542" t="str">
            <v>EUR</v>
          </cell>
          <cell r="AP542" t="str">
            <v>5873</v>
          </cell>
          <cell r="AQ542" t="str">
            <v>9130</v>
          </cell>
          <cell r="AR542" t="str">
            <v>H000002500</v>
          </cell>
          <cell r="AS542" t="str">
            <v>58739130H000002500</v>
          </cell>
          <cell r="AT542" t="str">
            <v>EFEXOR 150MG CAPSULES - SHASUN</v>
          </cell>
          <cell r="AU542" t="str">
            <v>CAP</v>
          </cell>
          <cell r="AV542">
            <v>100.25429099999999</v>
          </cell>
          <cell r="AW542">
            <v>0.69</v>
          </cell>
          <cell r="AX542" t="str">
            <v>USD</v>
          </cell>
          <cell r="AY542" t="str">
            <v/>
          </cell>
          <cell r="AZ542" t="str">
            <v/>
          </cell>
          <cell r="BA542" t="str">
            <v/>
          </cell>
          <cell r="BB542" t="str">
            <v/>
          </cell>
          <cell r="BC542" t="str">
            <v/>
          </cell>
          <cell r="BD542" t="str">
            <v/>
          </cell>
          <cell r="BE542">
            <v>0</v>
          </cell>
          <cell r="BF542">
            <v>0</v>
          </cell>
          <cell r="BG542" t="str">
            <v/>
          </cell>
          <cell r="BH542" t="str">
            <v/>
          </cell>
          <cell r="BI542" t="str">
            <v>PGS</v>
          </cell>
          <cell r="BJ542" t="str">
            <v/>
          </cell>
          <cell r="BK542" t="str">
            <v>YES</v>
          </cell>
          <cell r="BL542" t="str">
            <v>YES</v>
          </cell>
          <cell r="BM542">
            <v>11.116892999999999</v>
          </cell>
          <cell r="BN542">
            <v>11.116892999999999</v>
          </cell>
        </row>
        <row r="543">
          <cell r="C543" t="str">
            <v>F000022373</v>
          </cell>
          <cell r="D543" t="str">
            <v>58739130F000022373</v>
          </cell>
          <cell r="E543" t="str">
            <v>5873</v>
          </cell>
          <cell r="F543" t="str">
            <v>9130</v>
          </cell>
          <cell r="G543" t="str">
            <v>F000022373</v>
          </cell>
          <cell r="H543" t="str">
            <v>010</v>
          </cell>
          <cell r="I543" t="str">
            <v>K4</v>
          </cell>
          <cell r="J543" t="str">
            <v>2019</v>
          </cell>
          <cell r="K543">
            <v>43592</v>
          </cell>
          <cell r="L543" t="str">
            <v>EFEXOR EXEL 75MG CAP 7X14 BLS BE</v>
          </cell>
          <cell r="M543" t="str">
            <v>O</v>
          </cell>
          <cell r="N543" t="str">
            <v>EA</v>
          </cell>
          <cell r="O543" t="str">
            <v>F</v>
          </cell>
          <cell r="P543" t="str">
            <v>0</v>
          </cell>
          <cell r="Q543" t="str">
            <v>0</v>
          </cell>
          <cell r="R543" t="str">
            <v>USD</v>
          </cell>
          <cell r="S543">
            <v>34.916632999999997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 t="str">
            <v>3530</v>
          </cell>
          <cell r="AH543" t="str">
            <v>DE22</v>
          </cell>
          <cell r="AI543" t="str">
            <v>F000022373</v>
          </cell>
          <cell r="AJ543" t="str">
            <v>3530DE22F000022373</v>
          </cell>
          <cell r="AK543" t="str">
            <v>EFEXOR EXEL 75MG CAP 7X14 BLS BE</v>
          </cell>
          <cell r="AL543" t="str">
            <v>EA</v>
          </cell>
          <cell r="AM543">
            <v>1</v>
          </cell>
          <cell r="AN543">
            <v>0.71299999999999997</v>
          </cell>
          <cell r="AO543" t="str">
            <v>EUR</v>
          </cell>
          <cell r="AP543" t="str">
            <v>5873</v>
          </cell>
          <cell r="AQ543" t="str">
            <v>9130</v>
          </cell>
          <cell r="AR543" t="str">
            <v>H000002499</v>
          </cell>
          <cell r="AS543" t="str">
            <v>58739130H000002499</v>
          </cell>
          <cell r="AT543" t="str">
            <v>EFEXOR 75MG CAPSULES - SHASUN</v>
          </cell>
          <cell r="AU543" t="str">
            <v>CAP</v>
          </cell>
          <cell r="AV543">
            <v>100.254165</v>
          </cell>
          <cell r="AW543">
            <v>0.34</v>
          </cell>
          <cell r="AX543" t="str">
            <v>USD</v>
          </cell>
          <cell r="AY543" t="str">
            <v/>
          </cell>
          <cell r="AZ543" t="str">
            <v/>
          </cell>
          <cell r="BA543" t="str">
            <v/>
          </cell>
          <cell r="BB543" t="str">
            <v/>
          </cell>
          <cell r="BC543" t="str">
            <v/>
          </cell>
          <cell r="BD543" t="str">
            <v/>
          </cell>
          <cell r="BE543">
            <v>0</v>
          </cell>
          <cell r="BF543">
            <v>0</v>
          </cell>
          <cell r="BG543" t="str">
            <v/>
          </cell>
          <cell r="BH543" t="str">
            <v/>
          </cell>
          <cell r="BI543" t="str">
            <v>PGS</v>
          </cell>
          <cell r="BJ543" t="str">
            <v/>
          </cell>
          <cell r="BK543" t="str">
            <v>YES</v>
          </cell>
          <cell r="BL543" t="str">
            <v>YES</v>
          </cell>
          <cell r="BM543">
            <v>6.011965</v>
          </cell>
          <cell r="BN543">
            <v>6.011965</v>
          </cell>
        </row>
        <row r="544">
          <cell r="C544" t="str">
            <v>F000022374</v>
          </cell>
          <cell r="D544" t="str">
            <v>58739130F000022374</v>
          </cell>
          <cell r="E544" t="str">
            <v>5873</v>
          </cell>
          <cell r="F544" t="str">
            <v>9130</v>
          </cell>
          <cell r="G544" t="str">
            <v>F000022374</v>
          </cell>
          <cell r="H544" t="str">
            <v>010</v>
          </cell>
          <cell r="I544" t="str">
            <v>K4</v>
          </cell>
          <cell r="J544" t="str">
            <v>2019</v>
          </cell>
          <cell r="K544">
            <v>43592</v>
          </cell>
          <cell r="L544" t="str">
            <v>EFEXOR EXEL 75MG CAP 2X14 BLS BE</v>
          </cell>
          <cell r="M544" t="str">
            <v>O</v>
          </cell>
          <cell r="N544" t="str">
            <v>EA</v>
          </cell>
          <cell r="O544" t="str">
            <v>F</v>
          </cell>
          <cell r="P544" t="str">
            <v>0</v>
          </cell>
          <cell r="Q544" t="str">
            <v>0</v>
          </cell>
          <cell r="R544" t="str">
            <v>USD</v>
          </cell>
          <cell r="S544">
            <v>10.376687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 t="str">
            <v>3530</v>
          </cell>
          <cell r="AH544" t="str">
            <v>DE22</v>
          </cell>
          <cell r="AI544" t="str">
            <v>F000022374</v>
          </cell>
          <cell r="AJ544" t="str">
            <v>3530DE22F000022374</v>
          </cell>
          <cell r="AK544" t="str">
            <v>EFEXOR EXEL 75MG CAP 2X14 BLS BE</v>
          </cell>
          <cell r="AL544" t="str">
            <v>EA</v>
          </cell>
          <cell r="AM544">
            <v>1</v>
          </cell>
          <cell r="AN544">
            <v>0.54800000000000004</v>
          </cell>
          <cell r="AO544" t="str">
            <v>EUR</v>
          </cell>
          <cell r="AP544" t="str">
            <v>5873</v>
          </cell>
          <cell r="AQ544" t="str">
            <v>9130</v>
          </cell>
          <cell r="AR544" t="str">
            <v>H000002499</v>
          </cell>
          <cell r="AS544" t="str">
            <v>58739130H000002499</v>
          </cell>
          <cell r="AT544" t="str">
            <v>EFEXOR 75MG CAPSULES - SHASUN</v>
          </cell>
          <cell r="AU544" t="str">
            <v>CAP</v>
          </cell>
          <cell r="AV544">
            <v>28.642928000000001</v>
          </cell>
          <cell r="AW544">
            <v>0.34</v>
          </cell>
          <cell r="AX544" t="str">
            <v>USD</v>
          </cell>
          <cell r="AY544" t="str">
            <v/>
          </cell>
          <cell r="AZ544" t="str">
            <v/>
          </cell>
          <cell r="BA544" t="str">
            <v/>
          </cell>
          <cell r="BB544" t="str">
            <v/>
          </cell>
          <cell r="BC544" t="str">
            <v/>
          </cell>
          <cell r="BD544" t="str">
            <v/>
          </cell>
          <cell r="BE544">
            <v>0</v>
          </cell>
          <cell r="BF544">
            <v>0</v>
          </cell>
          <cell r="BG544" t="str">
            <v/>
          </cell>
          <cell r="BH544" t="str">
            <v/>
          </cell>
          <cell r="BI544" t="str">
            <v>PGS</v>
          </cell>
          <cell r="BJ544" t="str">
            <v/>
          </cell>
          <cell r="BK544" t="str">
            <v>YES</v>
          </cell>
          <cell r="BL544" t="str">
            <v>YES</v>
          </cell>
          <cell r="BM544">
            <v>2.1353550000000001</v>
          </cell>
          <cell r="BN544">
            <v>2.1353550000000001</v>
          </cell>
        </row>
        <row r="545">
          <cell r="C545" t="str">
            <v>F000022375</v>
          </cell>
          <cell r="D545" t="str">
            <v>58739130F000022375</v>
          </cell>
          <cell r="E545" t="str">
            <v>5873</v>
          </cell>
          <cell r="F545" t="str">
            <v>9130</v>
          </cell>
          <cell r="G545" t="str">
            <v>F000022375</v>
          </cell>
          <cell r="H545" t="str">
            <v>010</v>
          </cell>
          <cell r="I545" t="str">
            <v>K4</v>
          </cell>
          <cell r="J545" t="str">
            <v>2019</v>
          </cell>
          <cell r="K545">
            <v>43592</v>
          </cell>
          <cell r="L545" t="str">
            <v>EFEXOR EXEL 150MG CAP 2X14 BLS BE</v>
          </cell>
          <cell r="M545" t="str">
            <v>O</v>
          </cell>
          <cell r="N545" t="str">
            <v>EA</v>
          </cell>
          <cell r="O545" t="str">
            <v>F</v>
          </cell>
          <cell r="P545" t="str">
            <v>0</v>
          </cell>
          <cell r="Q545" t="str">
            <v>0</v>
          </cell>
          <cell r="R545" t="str">
            <v>USD</v>
          </cell>
          <cell r="S545">
            <v>20.704816000000001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 t="str">
            <v>3530</v>
          </cell>
          <cell r="AH545" t="str">
            <v>DE22</v>
          </cell>
          <cell r="AI545" t="str">
            <v>F000022375</v>
          </cell>
          <cell r="AJ545" t="str">
            <v>3530DE22F000022375</v>
          </cell>
          <cell r="AK545" t="str">
            <v>EFEXOR EXEL 150MG CAP 2X14 BLS BE</v>
          </cell>
          <cell r="AL545" t="str">
            <v>EA</v>
          </cell>
          <cell r="AM545">
            <v>1</v>
          </cell>
          <cell r="AN545">
            <v>0.80700000000000005</v>
          </cell>
          <cell r="AO545" t="str">
            <v>EUR</v>
          </cell>
          <cell r="AP545" t="str">
            <v>5873</v>
          </cell>
          <cell r="AQ545" t="str">
            <v>9130</v>
          </cell>
          <cell r="AR545" t="str">
            <v>H000002500</v>
          </cell>
          <cell r="AS545" t="str">
            <v>58739130H000002500</v>
          </cell>
          <cell r="AT545" t="str">
            <v>EFEXOR 150MG CAPSULES - SHASUN</v>
          </cell>
          <cell r="AU545" t="str">
            <v>CAP</v>
          </cell>
          <cell r="AV545">
            <v>28.645137999999999</v>
          </cell>
          <cell r="AW545">
            <v>0.69</v>
          </cell>
          <cell r="AX545" t="str">
            <v>USD</v>
          </cell>
          <cell r="AY545" t="str">
            <v/>
          </cell>
          <cell r="AZ545" t="str">
            <v/>
          </cell>
          <cell r="BA545" t="str">
            <v/>
          </cell>
          <cell r="BB545" t="str">
            <v/>
          </cell>
          <cell r="BC545" t="str">
            <v/>
          </cell>
          <cell r="BD545" t="str">
            <v/>
          </cell>
          <cell r="BE545">
            <v>0</v>
          </cell>
          <cell r="BF545">
            <v>0</v>
          </cell>
          <cell r="BG545" t="str">
            <v/>
          </cell>
          <cell r="BH545" t="str">
            <v/>
          </cell>
          <cell r="BI545" t="str">
            <v>PGS</v>
          </cell>
          <cell r="BJ545" t="str">
            <v/>
          </cell>
          <cell r="BK545" t="str">
            <v>YES</v>
          </cell>
          <cell r="BL545" t="str">
            <v>YES</v>
          </cell>
          <cell r="BM545">
            <v>3.8455379999999999</v>
          </cell>
          <cell r="BN545">
            <v>3.8455379999999999</v>
          </cell>
        </row>
        <row r="546">
          <cell r="C546" t="str">
            <v>F000022376</v>
          </cell>
          <cell r="D546" t="str">
            <v>58739130F000022376</v>
          </cell>
          <cell r="E546" t="str">
            <v>5873</v>
          </cell>
          <cell r="F546" t="str">
            <v>9130</v>
          </cell>
          <cell r="G546" t="str">
            <v>F000022376</v>
          </cell>
          <cell r="H546" t="str">
            <v>010</v>
          </cell>
          <cell r="I546" t="str">
            <v>K4</v>
          </cell>
          <cell r="J546" t="str">
            <v>2019</v>
          </cell>
          <cell r="K546">
            <v>43592</v>
          </cell>
          <cell r="L546" t="str">
            <v>EFEXOR EXEL 37.5MG CAP 1X7 BLS BE</v>
          </cell>
          <cell r="M546" t="str">
            <v>O</v>
          </cell>
          <cell r="N546" t="str">
            <v>EA</v>
          </cell>
          <cell r="O546" t="str">
            <v>F</v>
          </cell>
          <cell r="P546" t="str">
            <v>0</v>
          </cell>
          <cell r="Q546" t="str">
            <v>0</v>
          </cell>
          <cell r="R546" t="str">
            <v>USD</v>
          </cell>
          <cell r="S546">
            <v>2.1774939999999998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 t="str">
            <v>3530</v>
          </cell>
          <cell r="AH546" t="str">
            <v>DE22</v>
          </cell>
          <cell r="AI546" t="str">
            <v>F000022376</v>
          </cell>
          <cell r="AJ546" t="str">
            <v>3530DE22F000022376</v>
          </cell>
          <cell r="AK546" t="str">
            <v>EFEXOR EXEL 37.5MG CAP 1X7 BLS BE</v>
          </cell>
          <cell r="AL546" t="str">
            <v>EA</v>
          </cell>
          <cell r="AM546">
            <v>1</v>
          </cell>
          <cell r="AN546">
            <v>0.39400000000000002</v>
          </cell>
          <cell r="AO546" t="str">
            <v>EUR</v>
          </cell>
          <cell r="AP546" t="str">
            <v>5873</v>
          </cell>
          <cell r="AQ546" t="str">
            <v>9130</v>
          </cell>
          <cell r="AR546" t="str">
            <v>H000002498</v>
          </cell>
          <cell r="AS546" t="str">
            <v>58739130H000002498</v>
          </cell>
          <cell r="AT546" t="str">
            <v>EFEXOR 37.5MG CAPSULES - SHASUN</v>
          </cell>
          <cell r="AU546" t="str">
            <v>CAP</v>
          </cell>
          <cell r="AV546">
            <v>7.1613350000000002</v>
          </cell>
          <cell r="AW546">
            <v>0.24</v>
          </cell>
          <cell r="AX546" t="str">
            <v>USD</v>
          </cell>
          <cell r="AY546" t="str">
            <v/>
          </cell>
          <cell r="AZ546" t="str">
            <v/>
          </cell>
          <cell r="BA546" t="str">
            <v/>
          </cell>
          <cell r="BB546" t="str">
            <v/>
          </cell>
          <cell r="BC546" t="str">
            <v/>
          </cell>
          <cell r="BD546" t="str">
            <v/>
          </cell>
          <cell r="BE546">
            <v>0</v>
          </cell>
          <cell r="BF546">
            <v>0</v>
          </cell>
          <cell r="BG546" t="str">
            <v/>
          </cell>
          <cell r="BH546" t="str">
            <v/>
          </cell>
          <cell r="BI546" t="str">
            <v>PGS</v>
          </cell>
          <cell r="BJ546" t="str">
            <v/>
          </cell>
          <cell r="BK546" t="str">
            <v>YES</v>
          </cell>
          <cell r="BL546" t="str">
            <v>YES</v>
          </cell>
          <cell r="BM546">
            <v>0.73624100000000003</v>
          </cell>
          <cell r="BN546">
            <v>0.73624100000000003</v>
          </cell>
        </row>
        <row r="547">
          <cell r="C547" t="str">
            <v>F000022384</v>
          </cell>
          <cell r="D547" t="str">
            <v>58739130F000022384</v>
          </cell>
          <cell r="E547" t="str">
            <v>5873</v>
          </cell>
          <cell r="F547" t="str">
            <v>9130</v>
          </cell>
          <cell r="G547" t="str">
            <v>F000022384</v>
          </cell>
          <cell r="H547" t="str">
            <v>010</v>
          </cell>
          <cell r="I547" t="str">
            <v>K4</v>
          </cell>
          <cell r="J547" t="str">
            <v>2019</v>
          </cell>
          <cell r="K547">
            <v>43592</v>
          </cell>
          <cell r="L547" t="str">
            <v>EFECTIN ER 75MG CAP 2X14 BLS BG</v>
          </cell>
          <cell r="M547" t="str">
            <v>O</v>
          </cell>
          <cell r="N547" t="str">
            <v>EA</v>
          </cell>
          <cell r="O547" t="str">
            <v>F</v>
          </cell>
          <cell r="P547" t="str">
            <v>0</v>
          </cell>
          <cell r="Q547" t="str">
            <v>0</v>
          </cell>
          <cell r="R547" t="str">
            <v>USD</v>
          </cell>
          <cell r="S547">
            <v>10.538539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 t="str">
            <v>3530</v>
          </cell>
          <cell r="AH547" t="str">
            <v>DE22</v>
          </cell>
          <cell r="AI547" t="str">
            <v>F000022384</v>
          </cell>
          <cell r="AJ547" t="str">
            <v>3530DE22F000022384</v>
          </cell>
          <cell r="AK547" t="str">
            <v>EFECTIN ER 75MG CAP 2X14 BLS BG</v>
          </cell>
          <cell r="AL547" t="str">
            <v>EA</v>
          </cell>
          <cell r="AM547">
            <v>1</v>
          </cell>
          <cell r="AN547">
            <v>0.68700000000000006</v>
          </cell>
          <cell r="AO547" t="str">
            <v>EUR</v>
          </cell>
          <cell r="AP547" t="str">
            <v>5873</v>
          </cell>
          <cell r="AQ547" t="str">
            <v>9130</v>
          </cell>
          <cell r="AR547" t="str">
            <v>H000002499</v>
          </cell>
          <cell r="AS547" t="str">
            <v>58739130H000002499</v>
          </cell>
          <cell r="AT547" t="str">
            <v>EFEXOR 75MG CAPSULES - SHASUN</v>
          </cell>
          <cell r="AU547" t="str">
            <v>CAP</v>
          </cell>
          <cell r="AV547">
            <v>28.642928000000001</v>
          </cell>
          <cell r="AW547">
            <v>0.34</v>
          </cell>
          <cell r="AX547" t="str">
            <v>USD</v>
          </cell>
          <cell r="AY547" t="str">
            <v/>
          </cell>
          <cell r="AZ547" t="str">
            <v/>
          </cell>
          <cell r="BA547" t="str">
            <v/>
          </cell>
          <cell r="BB547" t="str">
            <v/>
          </cell>
          <cell r="BC547" t="str">
            <v/>
          </cell>
          <cell r="BD547" t="str">
            <v/>
          </cell>
          <cell r="BE547">
            <v>0</v>
          </cell>
          <cell r="BF547">
            <v>0</v>
          </cell>
          <cell r="BG547" t="str">
            <v/>
          </cell>
          <cell r="BH547" t="str">
            <v/>
          </cell>
          <cell r="BI547" t="str">
            <v>PGS</v>
          </cell>
          <cell r="BJ547" t="str">
            <v/>
          </cell>
          <cell r="BK547" t="str">
            <v>YES</v>
          </cell>
          <cell r="BL547" t="str">
            <v>YES</v>
          </cell>
          <cell r="BM547">
            <v>2.3439040000000002</v>
          </cell>
          <cell r="BN547">
            <v>2.3439040000000002</v>
          </cell>
        </row>
        <row r="548">
          <cell r="C548" t="str">
            <v>F000022385</v>
          </cell>
          <cell r="D548" t="str">
            <v>58739130F000022385</v>
          </cell>
          <cell r="E548" t="str">
            <v>5873</v>
          </cell>
          <cell r="F548" t="str">
            <v>9130</v>
          </cell>
          <cell r="G548" t="str">
            <v>F000022385</v>
          </cell>
          <cell r="H548" t="str">
            <v>010</v>
          </cell>
          <cell r="I548" t="str">
            <v>K4</v>
          </cell>
          <cell r="J548" t="str">
            <v>2019</v>
          </cell>
          <cell r="K548">
            <v>43592</v>
          </cell>
          <cell r="L548" t="str">
            <v>EFECTIN ER 150MG CAP 2X14 BLS BG</v>
          </cell>
          <cell r="M548" t="str">
            <v>O</v>
          </cell>
          <cell r="N548" t="str">
            <v>EA</v>
          </cell>
          <cell r="O548" t="str">
            <v>F</v>
          </cell>
          <cell r="P548" t="str">
            <v>0</v>
          </cell>
          <cell r="Q548" t="str">
            <v>0</v>
          </cell>
          <cell r="R548" t="str">
            <v>USD</v>
          </cell>
          <cell r="S548">
            <v>22.451540999999999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 t="str">
            <v>3530</v>
          </cell>
          <cell r="AH548" t="str">
            <v>DE22</v>
          </cell>
          <cell r="AI548" t="str">
            <v>F000022385</v>
          </cell>
          <cell r="AJ548" t="str">
            <v>3530DE22F000022385</v>
          </cell>
          <cell r="AK548" t="str">
            <v>EFECTIN ER 150MG CAP 2X14 BLS BG</v>
          </cell>
          <cell r="AL548" t="str">
            <v>EA</v>
          </cell>
          <cell r="AM548">
            <v>1</v>
          </cell>
          <cell r="AN548">
            <v>1.974</v>
          </cell>
          <cell r="AO548" t="str">
            <v>EUR</v>
          </cell>
          <cell r="AP548" t="str">
            <v>5873</v>
          </cell>
          <cell r="AQ548" t="str">
            <v>9130</v>
          </cell>
          <cell r="AR548" t="str">
            <v>H000002500</v>
          </cell>
          <cell r="AS548" t="str">
            <v>58739130H000002500</v>
          </cell>
          <cell r="AT548" t="str">
            <v>EFEXOR 150MG CAPSULES - SHASUN</v>
          </cell>
          <cell r="AU548" t="str">
            <v>CAP</v>
          </cell>
          <cell r="AV548">
            <v>29.207267999999999</v>
          </cell>
          <cell r="AW548">
            <v>0.69</v>
          </cell>
          <cell r="AX548" t="str">
            <v>USD</v>
          </cell>
          <cell r="AY548" t="str">
            <v/>
          </cell>
          <cell r="AZ548" t="str">
            <v/>
          </cell>
          <cell r="BA548" t="str">
            <v/>
          </cell>
          <cell r="BB548" t="str">
            <v/>
          </cell>
          <cell r="BC548" t="str">
            <v/>
          </cell>
          <cell r="BD548" t="str">
            <v/>
          </cell>
          <cell r="BE548">
            <v>0</v>
          </cell>
          <cell r="BF548">
            <v>0</v>
          </cell>
          <cell r="BG548" t="str">
            <v/>
          </cell>
          <cell r="BH548" t="str">
            <v/>
          </cell>
          <cell r="BI548" t="str">
            <v>PGS</v>
          </cell>
          <cell r="BJ548" t="str">
            <v/>
          </cell>
          <cell r="BK548" t="str">
            <v>YES</v>
          </cell>
          <cell r="BL548" t="str">
            <v>YES</v>
          </cell>
          <cell r="BM548">
            <v>5.4850839999999996</v>
          </cell>
          <cell r="BN548">
            <v>5.4850839999999996</v>
          </cell>
        </row>
        <row r="549">
          <cell r="C549" t="str">
            <v>F000022386</v>
          </cell>
          <cell r="D549" t="str">
            <v>58739130F000022386</v>
          </cell>
          <cell r="E549" t="str">
            <v>5873</v>
          </cell>
          <cell r="F549" t="str">
            <v>9130</v>
          </cell>
          <cell r="G549" t="str">
            <v>F000022386</v>
          </cell>
          <cell r="H549" t="str">
            <v>010</v>
          </cell>
          <cell r="I549" t="str">
            <v>K4</v>
          </cell>
          <cell r="J549" t="str">
            <v>2019</v>
          </cell>
          <cell r="K549">
            <v>43592</v>
          </cell>
          <cell r="L549" t="str">
            <v>EFFEXOR XR 75MG CAP 1X7 BLS SAM CA</v>
          </cell>
          <cell r="M549" t="str">
            <v>O</v>
          </cell>
          <cell r="N549" t="str">
            <v>EA</v>
          </cell>
          <cell r="O549" t="str">
            <v>F</v>
          </cell>
          <cell r="P549" t="str">
            <v>0</v>
          </cell>
          <cell r="Q549" t="str">
            <v>0</v>
          </cell>
          <cell r="R549" t="str">
            <v>USD</v>
          </cell>
          <cell r="S549">
            <v>2.7516530000000001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 t="str">
            <v>3530</v>
          </cell>
          <cell r="AH549" t="str">
            <v>DE22</v>
          </cell>
          <cell r="AI549" t="str">
            <v>F000022386</v>
          </cell>
          <cell r="AJ549" t="str">
            <v>3530DE22F000022386</v>
          </cell>
          <cell r="AK549" t="str">
            <v>EFFEXOR XR 75MG CAP 1X7 BLS SAM CA</v>
          </cell>
          <cell r="AL549" t="str">
            <v>EA</v>
          </cell>
          <cell r="AM549">
            <v>1</v>
          </cell>
          <cell r="AN549">
            <v>0.27200000000000002</v>
          </cell>
          <cell r="AO549" t="str">
            <v>EUR</v>
          </cell>
          <cell r="AP549" t="str">
            <v>5873</v>
          </cell>
          <cell r="AQ549" t="str">
            <v>9130</v>
          </cell>
          <cell r="AR549" t="str">
            <v>B6901</v>
          </cell>
          <cell r="AS549" t="str">
            <v>58739130B6901</v>
          </cell>
          <cell r="AT549" t="str">
            <v>EFFEXOR XR 75MG CAPS(BLEND) US</v>
          </cell>
          <cell r="AU549" t="str">
            <v>CAP</v>
          </cell>
          <cell r="AV549">
            <v>7.161575</v>
          </cell>
          <cell r="AW549">
            <v>0.34</v>
          </cell>
          <cell r="AX549" t="str">
            <v>USD</v>
          </cell>
          <cell r="AY549" t="str">
            <v/>
          </cell>
          <cell r="AZ549" t="str">
            <v/>
          </cell>
          <cell r="BA549" t="str">
            <v/>
          </cell>
          <cell r="BB549" t="str">
            <v/>
          </cell>
          <cell r="BC549" t="str">
            <v/>
          </cell>
          <cell r="BD549" t="str">
            <v/>
          </cell>
          <cell r="BE549">
            <v>0</v>
          </cell>
          <cell r="BF549">
            <v>0</v>
          </cell>
          <cell r="BG549" t="str">
            <v/>
          </cell>
          <cell r="BH549" t="str">
            <v/>
          </cell>
          <cell r="BI549" t="str">
            <v>PGS</v>
          </cell>
          <cell r="BJ549" t="str">
            <v/>
          </cell>
          <cell r="BK549" t="str">
            <v>YES</v>
          </cell>
          <cell r="BL549" t="str">
            <v>YES</v>
          </cell>
          <cell r="BM549">
            <v>0.70177599999999996</v>
          </cell>
          <cell r="BN549">
            <v>0.70177599999999996</v>
          </cell>
        </row>
        <row r="550">
          <cell r="C550" t="str">
            <v>F000022387</v>
          </cell>
          <cell r="D550" t="str">
            <v>58739130F000022387</v>
          </cell>
          <cell r="E550" t="str">
            <v>5873</v>
          </cell>
          <cell r="F550" t="str">
            <v>9130</v>
          </cell>
          <cell r="G550" t="str">
            <v>F000022387</v>
          </cell>
          <cell r="H550" t="str">
            <v>010</v>
          </cell>
          <cell r="I550" t="str">
            <v>K4</v>
          </cell>
          <cell r="J550" t="str">
            <v>2019</v>
          </cell>
          <cell r="K550">
            <v>43592</v>
          </cell>
          <cell r="L550" t="str">
            <v>EFFEXOR XR 37.5MG CAP 1X7 BLS SAM CA</v>
          </cell>
          <cell r="M550" t="str">
            <v>O</v>
          </cell>
          <cell r="N550" t="str">
            <v>EA</v>
          </cell>
          <cell r="O550" t="str">
            <v>F</v>
          </cell>
          <cell r="P550" t="str">
            <v>0</v>
          </cell>
          <cell r="Q550" t="str">
            <v>0</v>
          </cell>
          <cell r="R550" t="str">
            <v>USD</v>
          </cell>
          <cell r="S550">
            <v>2.3113999999999999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 t="str">
            <v>3530</v>
          </cell>
          <cell r="AH550" t="str">
            <v>DE22</v>
          </cell>
          <cell r="AI550" t="str">
            <v>F000022387</v>
          </cell>
          <cell r="AJ550" t="str">
            <v>3530DE22F000022387</v>
          </cell>
          <cell r="AK550" t="str">
            <v>EFFEXOR XR 37.5MG CAP 1X7 BLS SAM CA</v>
          </cell>
          <cell r="AL550" t="str">
            <v>EA</v>
          </cell>
          <cell r="AM550">
            <v>1</v>
          </cell>
          <cell r="AN550">
            <v>0.50900000000000001</v>
          </cell>
          <cell r="AO550" t="str">
            <v>EUR</v>
          </cell>
          <cell r="AP550" t="str">
            <v>5873</v>
          </cell>
          <cell r="AQ550" t="str">
            <v>9130</v>
          </cell>
          <cell r="AR550" t="str">
            <v>B6903</v>
          </cell>
          <cell r="AS550" t="str">
            <v>58739130B6903</v>
          </cell>
          <cell r="AT550" t="str">
            <v>EFFEXOR XR 37.5MG CAP BLEND US</v>
          </cell>
          <cell r="AU550" t="str">
            <v>CAP</v>
          </cell>
          <cell r="AV550">
            <v>7.1613350000000002</v>
          </cell>
          <cell r="AW550">
            <v>0.24</v>
          </cell>
          <cell r="AX550" t="str">
            <v>USD</v>
          </cell>
          <cell r="AY550" t="str">
            <v/>
          </cell>
          <cell r="AZ550" t="str">
            <v/>
          </cell>
          <cell r="BA550" t="str">
            <v/>
          </cell>
          <cell r="BB550" t="str">
            <v/>
          </cell>
          <cell r="BC550" t="str">
            <v/>
          </cell>
          <cell r="BD550" t="str">
            <v/>
          </cell>
          <cell r="BE550">
            <v>0</v>
          </cell>
          <cell r="BF550">
            <v>0</v>
          </cell>
          <cell r="BG550" t="str">
            <v/>
          </cell>
          <cell r="BH550" t="str">
            <v/>
          </cell>
          <cell r="BI550" t="str">
            <v>PGS</v>
          </cell>
          <cell r="BJ550" t="str">
            <v/>
          </cell>
          <cell r="BK550" t="str">
            <v>YES</v>
          </cell>
          <cell r="BL550" t="str">
            <v>YES</v>
          </cell>
          <cell r="BM550">
            <v>0.90408999999999995</v>
          </cell>
          <cell r="BN550">
            <v>0.90408999999999995</v>
          </cell>
        </row>
        <row r="551">
          <cell r="C551" t="str">
            <v>F000022390</v>
          </cell>
          <cell r="D551" t="str">
            <v>58739130F000022390</v>
          </cell>
          <cell r="E551" t="str">
            <v>5873</v>
          </cell>
          <cell r="F551" t="str">
            <v>9130</v>
          </cell>
          <cell r="G551" t="str">
            <v>F000022390</v>
          </cell>
          <cell r="H551" t="str">
            <v>010</v>
          </cell>
          <cell r="I551" t="str">
            <v>K4</v>
          </cell>
          <cell r="J551" t="str">
            <v>2019</v>
          </cell>
          <cell r="K551">
            <v>43592</v>
          </cell>
          <cell r="L551" t="str">
            <v>VENLAFAXINE PF LP 37.5MG CAP 3X10 BLS FR</v>
          </cell>
          <cell r="M551" t="str">
            <v>O</v>
          </cell>
          <cell r="N551" t="str">
            <v>EA</v>
          </cell>
          <cell r="O551" t="str">
            <v>F</v>
          </cell>
          <cell r="P551" t="str">
            <v>0</v>
          </cell>
          <cell r="Q551" t="str">
            <v>0</v>
          </cell>
          <cell r="R551" t="str">
            <v>USD</v>
          </cell>
          <cell r="S551">
            <v>7.6923539999999999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 t="str">
            <v>3530</v>
          </cell>
          <cell r="AH551" t="str">
            <v>DE22</v>
          </cell>
          <cell r="AI551" t="str">
            <v>F000022390</v>
          </cell>
          <cell r="AJ551" t="str">
            <v>3530DE22F000022390</v>
          </cell>
          <cell r="AK551" t="str">
            <v>VENLAFAXINE PF LP 37.5MG CAP 3X10 BLS FR</v>
          </cell>
          <cell r="AL551" t="str">
            <v>EA</v>
          </cell>
          <cell r="AM551">
            <v>1</v>
          </cell>
          <cell r="AN551">
            <v>0.28100000000000003</v>
          </cell>
          <cell r="AO551" t="str">
            <v>EUR</v>
          </cell>
          <cell r="AP551" t="str">
            <v>5873</v>
          </cell>
          <cell r="AQ551" t="str">
            <v>9130</v>
          </cell>
          <cell r="AR551" t="str">
            <v>H000002498</v>
          </cell>
          <cell r="AS551" t="str">
            <v>58739130H000002498</v>
          </cell>
          <cell r="AT551" t="str">
            <v>EFEXOR 37.5MG CAPSULES - SHASUN</v>
          </cell>
          <cell r="AU551" t="str">
            <v>CAP</v>
          </cell>
          <cell r="AV551">
            <v>30.688158999999999</v>
          </cell>
          <cell r="AW551">
            <v>0.24</v>
          </cell>
          <cell r="AX551" t="str">
            <v>USD</v>
          </cell>
          <cell r="AY551" t="str">
            <v/>
          </cell>
          <cell r="AZ551" t="str">
            <v/>
          </cell>
          <cell r="BA551" t="str">
            <v/>
          </cell>
          <cell r="BB551" t="str">
            <v/>
          </cell>
          <cell r="BC551" t="str">
            <v/>
          </cell>
          <cell r="BD551" t="str">
            <v/>
          </cell>
          <cell r="BE551">
            <v>0</v>
          </cell>
          <cell r="BF551">
            <v>0</v>
          </cell>
          <cell r="BG551" t="str">
            <v/>
          </cell>
          <cell r="BH551" t="str">
            <v/>
          </cell>
          <cell r="BI551" t="str">
            <v>PGS</v>
          </cell>
          <cell r="BJ551" t="str">
            <v/>
          </cell>
          <cell r="BK551" t="str">
            <v>YES</v>
          </cell>
          <cell r="BL551" t="str">
            <v>YES</v>
          </cell>
          <cell r="BM551">
            <v>1.389626</v>
          </cell>
          <cell r="BN551">
            <v>1.389626</v>
          </cell>
        </row>
        <row r="552">
          <cell r="C552" t="str">
            <v>F000022391</v>
          </cell>
          <cell r="D552" t="str">
            <v>58739130F000022391</v>
          </cell>
          <cell r="E552" t="str">
            <v>5873</v>
          </cell>
          <cell r="F552" t="str">
            <v>9130</v>
          </cell>
          <cell r="G552" t="str">
            <v>F000022391</v>
          </cell>
          <cell r="H552" t="str">
            <v>010</v>
          </cell>
          <cell r="I552" t="str">
            <v>K4</v>
          </cell>
          <cell r="J552" t="str">
            <v>2019</v>
          </cell>
          <cell r="K552">
            <v>43592</v>
          </cell>
          <cell r="L552" t="str">
            <v>VENLAFAXINE PF LP 75MG CAP 3X10 BLS FR</v>
          </cell>
          <cell r="M552" t="str">
            <v>O</v>
          </cell>
          <cell r="N552" t="str">
            <v>EA</v>
          </cell>
          <cell r="O552" t="str">
            <v>F</v>
          </cell>
          <cell r="P552" t="str">
            <v>0</v>
          </cell>
          <cell r="Q552" t="str">
            <v>0</v>
          </cell>
          <cell r="R552" t="str">
            <v>USD</v>
          </cell>
          <cell r="S552">
            <v>10.764879000000001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 t="str">
            <v>3530</v>
          </cell>
          <cell r="AH552" t="str">
            <v>DE22</v>
          </cell>
          <cell r="AI552" t="str">
            <v>F000022391</v>
          </cell>
          <cell r="AJ552" t="str">
            <v>3530DE22F000022391</v>
          </cell>
          <cell r="AK552" t="str">
            <v>VENLAFAXINE PF LP 75MG CAP 3X10 BLS FR</v>
          </cell>
          <cell r="AL552" t="str">
            <v>EA</v>
          </cell>
          <cell r="AM552">
            <v>1</v>
          </cell>
          <cell r="AN552">
            <v>0.28399999999999997</v>
          </cell>
          <cell r="AO552" t="str">
            <v>EUR</v>
          </cell>
          <cell r="AP552" t="str">
            <v>5873</v>
          </cell>
          <cell r="AQ552" t="str">
            <v>9130</v>
          </cell>
          <cell r="AR552" t="str">
            <v>H000002499</v>
          </cell>
          <cell r="AS552" t="str">
            <v>58739130H000002499</v>
          </cell>
          <cell r="AT552" t="str">
            <v>EFEXOR 75MG CAPSULES - SHASUN</v>
          </cell>
          <cell r="AU552" t="str">
            <v>CAP</v>
          </cell>
          <cell r="AV552">
            <v>30.688790000000001</v>
          </cell>
          <cell r="AW552">
            <v>0.34</v>
          </cell>
          <cell r="AX552" t="str">
            <v>USD</v>
          </cell>
          <cell r="AY552" t="str">
            <v/>
          </cell>
          <cell r="AZ552" t="str">
            <v/>
          </cell>
          <cell r="BA552" t="str">
            <v/>
          </cell>
          <cell r="BB552" t="str">
            <v/>
          </cell>
          <cell r="BC552" t="str">
            <v/>
          </cell>
          <cell r="BD552" t="str">
            <v/>
          </cell>
          <cell r="BE552">
            <v>0</v>
          </cell>
          <cell r="BF552">
            <v>0</v>
          </cell>
          <cell r="BG552" t="str">
            <v/>
          </cell>
          <cell r="BH552" t="str">
            <v/>
          </cell>
          <cell r="BI552" t="str">
            <v>PGS</v>
          </cell>
          <cell r="BJ552" t="str">
            <v/>
          </cell>
          <cell r="BK552" t="str">
            <v>YES</v>
          </cell>
          <cell r="BL552" t="str">
            <v>YES</v>
          </cell>
          <cell r="BM552">
            <v>1.924015</v>
          </cell>
          <cell r="BN552">
            <v>1.924015</v>
          </cell>
        </row>
        <row r="553">
          <cell r="C553" t="str">
            <v>F000022400</v>
          </cell>
          <cell r="D553" t="str">
            <v>58739130F000022400</v>
          </cell>
          <cell r="E553" t="str">
            <v>5873</v>
          </cell>
          <cell r="F553" t="str">
            <v>9130</v>
          </cell>
          <cell r="G553" t="str">
            <v>F000022400</v>
          </cell>
          <cell r="H553" t="str">
            <v>010</v>
          </cell>
          <cell r="I553" t="str">
            <v>K4</v>
          </cell>
          <cell r="J553" t="str">
            <v>2019</v>
          </cell>
          <cell r="K553">
            <v>43592</v>
          </cell>
          <cell r="L553" t="str">
            <v>TREVILOR RETARD 37.5MG CAP 5X10 BLS DE</v>
          </cell>
          <cell r="M553" t="str">
            <v>O</v>
          </cell>
          <cell r="N553" t="str">
            <v>EA</v>
          </cell>
          <cell r="O553" t="str">
            <v>F</v>
          </cell>
          <cell r="P553" t="str">
            <v>0</v>
          </cell>
          <cell r="Q553" t="str">
            <v>0</v>
          </cell>
          <cell r="R553" t="str">
            <v>USD</v>
          </cell>
          <cell r="S553">
            <v>13.058339999999999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 t="str">
            <v>3530</v>
          </cell>
          <cell r="AH553" t="str">
            <v>DE22</v>
          </cell>
          <cell r="AI553" t="str">
            <v>F000022400</v>
          </cell>
          <cell r="AJ553" t="str">
            <v>3530DE22F000022400</v>
          </cell>
          <cell r="AK553" t="str">
            <v>TREVILOR RETARD 37.5MG CAP 5X10 BLS DE</v>
          </cell>
          <cell r="AL553" t="str">
            <v>EA</v>
          </cell>
          <cell r="AM553">
            <v>1</v>
          </cell>
          <cell r="AN553">
            <v>0.67100000000000004</v>
          </cell>
          <cell r="AO553" t="str">
            <v>EUR</v>
          </cell>
          <cell r="AP553" t="str">
            <v>5873</v>
          </cell>
          <cell r="AQ553" t="str">
            <v>9130</v>
          </cell>
          <cell r="AR553" t="str">
            <v>H000002498</v>
          </cell>
          <cell r="AS553" t="str">
            <v>58739130H000002498</v>
          </cell>
          <cell r="AT553" t="str">
            <v>EFEXOR 37.5MG CAPSULES - SHASUN</v>
          </cell>
          <cell r="AU553" t="str">
            <v>CAP</v>
          </cell>
          <cell r="AV553">
            <v>51.154283999999997</v>
          </cell>
          <cell r="AW553">
            <v>0.24</v>
          </cell>
          <cell r="AX553" t="str">
            <v>USD</v>
          </cell>
          <cell r="AY553" t="str">
            <v/>
          </cell>
          <cell r="AZ553" t="str">
            <v/>
          </cell>
          <cell r="BA553" t="str">
            <v/>
          </cell>
          <cell r="BB553" t="str">
            <v/>
          </cell>
          <cell r="BC553" t="str">
            <v/>
          </cell>
          <cell r="BD553" t="str">
            <v/>
          </cell>
          <cell r="BE553">
            <v>0</v>
          </cell>
          <cell r="BF553">
            <v>0</v>
          </cell>
          <cell r="BG553" t="str">
            <v/>
          </cell>
          <cell r="BH553" t="str">
            <v/>
          </cell>
          <cell r="BI553" t="str">
            <v>PGS</v>
          </cell>
          <cell r="BJ553" t="str">
            <v/>
          </cell>
          <cell r="BK553" t="str">
            <v>YES</v>
          </cell>
          <cell r="BL553" t="str">
            <v>YES</v>
          </cell>
          <cell r="BM553">
            <v>2.567628</v>
          </cell>
          <cell r="BN553">
            <v>2.567628</v>
          </cell>
        </row>
        <row r="554">
          <cell r="C554" t="str">
            <v>F000022412</v>
          </cell>
          <cell r="D554" t="str">
            <v>58739130F000022412</v>
          </cell>
          <cell r="E554" t="str">
            <v>5873</v>
          </cell>
          <cell r="F554" t="str">
            <v>9130</v>
          </cell>
          <cell r="G554" t="str">
            <v>F000022412</v>
          </cell>
          <cell r="H554" t="str">
            <v>010</v>
          </cell>
          <cell r="I554" t="str">
            <v>K4</v>
          </cell>
          <cell r="J554" t="str">
            <v>2019</v>
          </cell>
          <cell r="K554">
            <v>43613</v>
          </cell>
          <cell r="L554" t="str">
            <v>EFEXOR XR 37.5MG CAP 1X7 BLS SAM CL</v>
          </cell>
          <cell r="M554" t="str">
            <v>O</v>
          </cell>
          <cell r="N554" t="str">
            <v>EA</v>
          </cell>
          <cell r="O554" t="str">
            <v>F</v>
          </cell>
          <cell r="P554" t="str">
            <v>0</v>
          </cell>
          <cell r="Q554" t="str">
            <v>0</v>
          </cell>
          <cell r="R554" t="str">
            <v>USD</v>
          </cell>
          <cell r="S554">
            <v>2.817194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 t="str">
            <v>3530</v>
          </cell>
          <cell r="AH554" t="str">
            <v>DE22</v>
          </cell>
          <cell r="AI554" t="str">
            <v>F000022412</v>
          </cell>
          <cell r="AJ554" t="str">
            <v>3530DE22F000022412</v>
          </cell>
          <cell r="AK554" t="str">
            <v>EFEXOR XR 37.5MG CAP 1X7 BLS SAM CL</v>
          </cell>
          <cell r="AL554" t="str">
            <v>EA</v>
          </cell>
          <cell r="AM554">
            <v>1</v>
          </cell>
          <cell r="AN554">
            <v>0.94</v>
          </cell>
          <cell r="AO554" t="str">
            <v>EUR</v>
          </cell>
          <cell r="AP554" t="str">
            <v>5873</v>
          </cell>
          <cell r="AQ554" t="str">
            <v>9130</v>
          </cell>
          <cell r="AR554" t="str">
            <v>H000000172</v>
          </cell>
          <cell r="AS554" t="str">
            <v>58739130H000000172</v>
          </cell>
          <cell r="AT554" t="str">
            <v>EFEXOR XR 37.5MG CAPSULES</v>
          </cell>
          <cell r="AU554" t="str">
            <v>CAP</v>
          </cell>
          <cell r="AV554">
            <v>7.1777442999999996</v>
          </cell>
          <cell r="AW554">
            <v>0.24</v>
          </cell>
          <cell r="AX554" t="str">
            <v>USD</v>
          </cell>
          <cell r="AY554" t="str">
            <v/>
          </cell>
          <cell r="AZ554" t="str">
            <v/>
          </cell>
          <cell r="BA554" t="str">
            <v/>
          </cell>
          <cell r="BB554" t="str">
            <v/>
          </cell>
          <cell r="BC554" t="str">
            <v/>
          </cell>
          <cell r="BD554" t="str">
            <v/>
          </cell>
          <cell r="BE554">
            <v>0</v>
          </cell>
          <cell r="BF554">
            <v>0</v>
          </cell>
          <cell r="BG554" t="str">
            <v/>
          </cell>
          <cell r="BH554" t="str">
            <v/>
          </cell>
          <cell r="BI554" t="str">
            <v>PGS</v>
          </cell>
          <cell r="BJ554" t="str">
            <v/>
          </cell>
          <cell r="BK554" t="str">
            <v>YES</v>
          </cell>
          <cell r="BL554" t="str">
            <v>YES</v>
          </cell>
          <cell r="BM554">
            <v>1.431049</v>
          </cell>
          <cell r="BN554">
            <v>1.431049</v>
          </cell>
        </row>
        <row r="555">
          <cell r="C555" t="str">
            <v>F000022413</v>
          </cell>
          <cell r="D555" t="str">
            <v>58739130F000022413</v>
          </cell>
          <cell r="E555" t="str">
            <v>5873</v>
          </cell>
          <cell r="F555" t="str">
            <v>9130</v>
          </cell>
          <cell r="G555" t="str">
            <v>F000022413</v>
          </cell>
          <cell r="H555" t="str">
            <v>010</v>
          </cell>
          <cell r="I555" t="str">
            <v>K4</v>
          </cell>
          <cell r="J555" t="str">
            <v>2019</v>
          </cell>
          <cell r="K555">
            <v>43613</v>
          </cell>
          <cell r="L555" t="str">
            <v>EFEXOR XR 75MG CAP 1X7 BLS SAM CL</v>
          </cell>
          <cell r="M555" t="str">
            <v>O</v>
          </cell>
          <cell r="N555" t="str">
            <v>EA</v>
          </cell>
          <cell r="O555" t="str">
            <v>F</v>
          </cell>
          <cell r="P555" t="str">
            <v>0</v>
          </cell>
          <cell r="Q555" t="str">
            <v>0</v>
          </cell>
          <cell r="R555" t="str">
            <v>USD</v>
          </cell>
          <cell r="S555">
            <v>3.2873000000000001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 t="str">
            <v>3530</v>
          </cell>
          <cell r="AH555" t="str">
            <v>DE22</v>
          </cell>
          <cell r="AI555" t="str">
            <v>F000022413</v>
          </cell>
          <cell r="AJ555" t="str">
            <v>3530DE22F000022413</v>
          </cell>
          <cell r="AK555" t="str">
            <v>EFEXOR XR 75MG CAP 1X7 BLS SAM CL</v>
          </cell>
          <cell r="AL555" t="str">
            <v>EA</v>
          </cell>
          <cell r="AM555">
            <v>1</v>
          </cell>
          <cell r="AN555">
            <v>0.73299999999999998</v>
          </cell>
          <cell r="AO555" t="str">
            <v>EUR</v>
          </cell>
          <cell r="AP555" t="str">
            <v>5873</v>
          </cell>
          <cell r="AQ555" t="str">
            <v>9130</v>
          </cell>
          <cell r="AR555" t="str">
            <v>H000000164</v>
          </cell>
          <cell r="AS555" t="str">
            <v>58739130H000000164</v>
          </cell>
          <cell r="AT555" t="str">
            <v>EFEXOR XR 75MG CAPSULES</v>
          </cell>
          <cell r="AU555" t="str">
            <v>CAP</v>
          </cell>
          <cell r="AV555">
            <v>7.1582195000000004</v>
          </cell>
          <cell r="AW555">
            <v>0.34</v>
          </cell>
          <cell r="AX555" t="str">
            <v>USD</v>
          </cell>
          <cell r="AY555" t="str">
            <v/>
          </cell>
          <cell r="AZ555" t="str">
            <v/>
          </cell>
          <cell r="BA555" t="str">
            <v/>
          </cell>
          <cell r="BB555" t="str">
            <v/>
          </cell>
          <cell r="BC555" t="str">
            <v/>
          </cell>
          <cell r="BD555" t="str">
            <v/>
          </cell>
          <cell r="BE555">
            <v>0</v>
          </cell>
          <cell r="BF555">
            <v>0</v>
          </cell>
          <cell r="BG555" t="str">
            <v/>
          </cell>
          <cell r="BH555" t="str">
            <v/>
          </cell>
          <cell r="BI555" t="str">
            <v>PGS</v>
          </cell>
          <cell r="BJ555" t="str">
            <v/>
          </cell>
          <cell r="BK555" t="str">
            <v>YES</v>
          </cell>
          <cell r="BL555" t="str">
            <v>YES</v>
          </cell>
          <cell r="BM555">
            <v>1.262246</v>
          </cell>
          <cell r="BN555">
            <v>1.262246</v>
          </cell>
        </row>
        <row r="556">
          <cell r="C556" t="str">
            <v>F000022418</v>
          </cell>
          <cell r="D556" t="str">
            <v>58739130F000022418</v>
          </cell>
          <cell r="E556" t="str">
            <v>5873</v>
          </cell>
          <cell r="F556" t="str">
            <v>9130</v>
          </cell>
          <cell r="G556" t="str">
            <v>F000022418</v>
          </cell>
          <cell r="H556" t="str">
            <v>010</v>
          </cell>
          <cell r="I556" t="str">
            <v>K4</v>
          </cell>
          <cell r="J556" t="str">
            <v>2019</v>
          </cell>
          <cell r="K556">
            <v>43592</v>
          </cell>
          <cell r="L556" t="str">
            <v>EFEXOR XR 150MG CAP 1X10 BLS CO</v>
          </cell>
          <cell r="M556" t="str">
            <v>O</v>
          </cell>
          <cell r="N556" t="str">
            <v>EA</v>
          </cell>
          <cell r="O556" t="str">
            <v>F</v>
          </cell>
          <cell r="P556" t="str">
            <v>0</v>
          </cell>
          <cell r="Q556" t="str">
            <v>0</v>
          </cell>
          <cell r="R556" t="str">
            <v>USD</v>
          </cell>
          <cell r="S556">
            <v>7.4214359999999999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 t="str">
            <v>3530</v>
          </cell>
          <cell r="AH556" t="str">
            <v>DE22</v>
          </cell>
          <cell r="AI556" t="str">
            <v>F000022418</v>
          </cell>
          <cell r="AJ556" t="str">
            <v>3530DE22F000022418</v>
          </cell>
          <cell r="AK556" t="str">
            <v>EFEXOR XR 150MG CAP 1X10 BLS CO</v>
          </cell>
          <cell r="AL556" t="str">
            <v>EA</v>
          </cell>
          <cell r="AM556">
            <v>1</v>
          </cell>
          <cell r="AN556">
            <v>0.312</v>
          </cell>
          <cell r="AO556" t="str">
            <v>EUR</v>
          </cell>
          <cell r="AP556" t="str">
            <v>5873</v>
          </cell>
          <cell r="AQ556" t="str">
            <v>9130</v>
          </cell>
          <cell r="AR556" t="str">
            <v>B6780</v>
          </cell>
          <cell r="AS556" t="str">
            <v>58739130B6780</v>
          </cell>
          <cell r="AT556" t="str">
            <v>EFEXOR XR 150MG CAPSULES</v>
          </cell>
          <cell r="AU556" t="str">
            <v>CAP</v>
          </cell>
          <cell r="AV556">
            <v>10.229193</v>
          </cell>
          <cell r="AW556">
            <v>0.69</v>
          </cell>
          <cell r="AX556" t="str">
            <v>USD</v>
          </cell>
          <cell r="AY556" t="str">
            <v/>
          </cell>
          <cell r="AZ556" t="str">
            <v/>
          </cell>
          <cell r="BA556" t="str">
            <v/>
          </cell>
          <cell r="BB556" t="str">
            <v/>
          </cell>
          <cell r="BC556" t="str">
            <v/>
          </cell>
          <cell r="BD556" t="str">
            <v/>
          </cell>
          <cell r="BE556">
            <v>0</v>
          </cell>
          <cell r="BF556">
            <v>0</v>
          </cell>
          <cell r="BG556" t="str">
            <v/>
          </cell>
          <cell r="BH556" t="str">
            <v/>
          </cell>
          <cell r="BI556" t="str">
            <v>PGS</v>
          </cell>
          <cell r="BJ556" t="str">
            <v/>
          </cell>
          <cell r="BK556" t="str">
            <v>YES</v>
          </cell>
          <cell r="BL556" t="str">
            <v>YES</v>
          </cell>
          <cell r="BM556">
            <v>1.378754</v>
          </cell>
          <cell r="BN556">
            <v>1.378754</v>
          </cell>
        </row>
        <row r="557">
          <cell r="C557" t="str">
            <v>F000022420</v>
          </cell>
          <cell r="D557" t="str">
            <v>58739130F000022420</v>
          </cell>
          <cell r="E557" t="str">
            <v>5873</v>
          </cell>
          <cell r="F557" t="str">
            <v>9130</v>
          </cell>
          <cell r="G557" t="str">
            <v>F000022420</v>
          </cell>
          <cell r="H557" t="str">
            <v>010</v>
          </cell>
          <cell r="I557" t="str">
            <v>K4</v>
          </cell>
          <cell r="J557" t="str">
            <v>2019</v>
          </cell>
          <cell r="K557">
            <v>43592</v>
          </cell>
          <cell r="L557" t="str">
            <v>EFEXOR XR 75MG CAP 1X10 BLS CO</v>
          </cell>
          <cell r="M557" t="str">
            <v>O</v>
          </cell>
          <cell r="N557" t="str">
            <v>EA</v>
          </cell>
          <cell r="O557" t="str">
            <v>F</v>
          </cell>
          <cell r="P557" t="str">
            <v>0</v>
          </cell>
          <cell r="Q557" t="str">
            <v>0</v>
          </cell>
          <cell r="R557" t="str">
            <v>USD</v>
          </cell>
          <cell r="S557">
            <v>3.7578879999999999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 t="str">
            <v>3530</v>
          </cell>
          <cell r="AH557" t="str">
            <v>DE22</v>
          </cell>
          <cell r="AI557" t="str">
            <v>F000022420</v>
          </cell>
          <cell r="AJ557" t="str">
            <v>3530DE22F000022420</v>
          </cell>
          <cell r="AK557" t="str">
            <v>EFEXOR XR 75MG CAP 1X10 BLS CO</v>
          </cell>
          <cell r="AL557" t="str">
            <v>EA</v>
          </cell>
          <cell r="AM557">
            <v>1</v>
          </cell>
          <cell r="AN557">
            <v>0.24</v>
          </cell>
          <cell r="AO557" t="str">
            <v>EUR</v>
          </cell>
          <cell r="AP557" t="str">
            <v>5873</v>
          </cell>
          <cell r="AQ557" t="str">
            <v>9130</v>
          </cell>
          <cell r="AR557" t="str">
            <v>H000000164</v>
          </cell>
          <cell r="AS557" t="str">
            <v>58739130H000000164</v>
          </cell>
          <cell r="AT557" t="str">
            <v>EFEXOR XR 75MG CAPSULES</v>
          </cell>
          <cell r="AU557" t="str">
            <v>CAP</v>
          </cell>
          <cell r="AV557">
            <v>10.230681000000001</v>
          </cell>
          <cell r="AW557">
            <v>0.34</v>
          </cell>
          <cell r="AX557" t="str">
            <v>USD</v>
          </cell>
          <cell r="AY557" t="str">
            <v/>
          </cell>
          <cell r="AZ557" t="str">
            <v/>
          </cell>
          <cell r="BA557" t="str">
            <v/>
          </cell>
          <cell r="BB557" t="str">
            <v/>
          </cell>
          <cell r="BC557" t="str">
            <v/>
          </cell>
          <cell r="BD557" t="str">
            <v/>
          </cell>
          <cell r="BE557">
            <v>0</v>
          </cell>
          <cell r="BF557">
            <v>0</v>
          </cell>
          <cell r="BG557" t="str">
            <v/>
          </cell>
          <cell r="BH557" t="str">
            <v/>
          </cell>
          <cell r="BI557" t="str">
            <v>PGS</v>
          </cell>
          <cell r="BJ557" t="str">
            <v/>
          </cell>
          <cell r="BK557" t="str">
            <v>YES</v>
          </cell>
          <cell r="BL557" t="str">
            <v>YES</v>
          </cell>
          <cell r="BM557">
            <v>1.609178</v>
          </cell>
          <cell r="BN557">
            <v>1.609178</v>
          </cell>
        </row>
        <row r="558">
          <cell r="C558" t="str">
            <v>F000022424</v>
          </cell>
          <cell r="D558" t="str">
            <v>58739130F000022424</v>
          </cell>
          <cell r="E558" t="str">
            <v>5873</v>
          </cell>
          <cell r="F558" t="str">
            <v>9130</v>
          </cell>
          <cell r="G558" t="str">
            <v>F000022424</v>
          </cell>
          <cell r="H558" t="str">
            <v>010</v>
          </cell>
          <cell r="I558" t="str">
            <v>K4</v>
          </cell>
          <cell r="J558" t="str">
            <v>2019</v>
          </cell>
          <cell r="K558">
            <v>43592</v>
          </cell>
          <cell r="L558" t="str">
            <v>EFEXOR XR 37.5MG CAP 1X7 BLS CO</v>
          </cell>
          <cell r="M558" t="str">
            <v>O</v>
          </cell>
          <cell r="N558" t="str">
            <v>EA</v>
          </cell>
          <cell r="O558" t="str">
            <v>F</v>
          </cell>
          <cell r="P558" t="str">
            <v>0</v>
          </cell>
          <cell r="Q558" t="str">
            <v>0</v>
          </cell>
          <cell r="R558" t="str">
            <v>USD</v>
          </cell>
          <cell r="S558">
            <v>2.027145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 t="str">
            <v>3530</v>
          </cell>
          <cell r="AH558" t="str">
            <v>DE22</v>
          </cell>
          <cell r="AI558" t="str">
            <v>F000022424</v>
          </cell>
          <cell r="AJ558" t="str">
            <v>3530DE22F000022424</v>
          </cell>
          <cell r="AK558" t="str">
            <v>EFEXOR XR 37.5MG CAP 1X7 BLS CO</v>
          </cell>
          <cell r="AL558" t="str">
            <v>EA</v>
          </cell>
          <cell r="AM558">
            <v>1</v>
          </cell>
          <cell r="AN558">
            <v>0.26500000000000001</v>
          </cell>
          <cell r="AO558" t="str">
            <v>EUR</v>
          </cell>
          <cell r="AP558" t="str">
            <v>5873</v>
          </cell>
          <cell r="AQ558" t="str">
            <v>9130</v>
          </cell>
          <cell r="AR558" t="str">
            <v>H000000172</v>
          </cell>
          <cell r="AS558" t="str">
            <v>58739130H000000172</v>
          </cell>
          <cell r="AT558" t="str">
            <v>EFEXOR XR 37.5MG CAPSULES</v>
          </cell>
          <cell r="AU558" t="str">
            <v>CAP</v>
          </cell>
          <cell r="AV558">
            <v>7.1607469999999998</v>
          </cell>
          <cell r="AW558">
            <v>0.24</v>
          </cell>
          <cell r="AX558" t="str">
            <v>USD</v>
          </cell>
          <cell r="AY558" t="str">
            <v/>
          </cell>
          <cell r="AZ558" t="str">
            <v/>
          </cell>
          <cell r="BA558" t="str">
            <v/>
          </cell>
          <cell r="BB558" t="str">
            <v/>
          </cell>
          <cell r="BC558" t="str">
            <v/>
          </cell>
          <cell r="BD558" t="str">
            <v/>
          </cell>
          <cell r="BE558">
            <v>0</v>
          </cell>
          <cell r="BF558">
            <v>0</v>
          </cell>
          <cell r="BG558" t="str">
            <v/>
          </cell>
          <cell r="BH558" t="str">
            <v/>
          </cell>
          <cell r="BI558" t="str">
            <v>PGS</v>
          </cell>
          <cell r="BJ558" t="str">
            <v/>
          </cell>
          <cell r="BK558" t="str">
            <v>YES</v>
          </cell>
          <cell r="BL558" t="str">
            <v>YES</v>
          </cell>
          <cell r="BM558">
            <v>0.55450500000000003</v>
          </cell>
          <cell r="BN558">
            <v>0.55450500000000003</v>
          </cell>
        </row>
        <row r="559">
          <cell r="C559" t="str">
            <v>F000022427</v>
          </cell>
          <cell r="D559" t="str">
            <v>58739130F000022427</v>
          </cell>
          <cell r="E559" t="str">
            <v>5873</v>
          </cell>
          <cell r="F559" t="str">
            <v>9130</v>
          </cell>
          <cell r="G559" t="str">
            <v>F000022427</v>
          </cell>
          <cell r="H559" t="str">
            <v>010</v>
          </cell>
          <cell r="I559" t="str">
            <v>K4</v>
          </cell>
          <cell r="J559" t="str">
            <v>2019</v>
          </cell>
          <cell r="K559">
            <v>43592</v>
          </cell>
          <cell r="L559" t="str">
            <v>EFEXOR XR 75MG CAP 3X10 BLS CO</v>
          </cell>
          <cell r="M559" t="str">
            <v>O</v>
          </cell>
          <cell r="N559" t="str">
            <v>EA</v>
          </cell>
          <cell r="O559" t="str">
            <v>F</v>
          </cell>
          <cell r="P559" t="str">
            <v>0</v>
          </cell>
          <cell r="Q559" t="str">
            <v>0</v>
          </cell>
          <cell r="R559" t="str">
            <v>USD</v>
          </cell>
          <cell r="S559">
            <v>11.01173400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 t="str">
            <v>3530</v>
          </cell>
          <cell r="AH559" t="str">
            <v>DE22</v>
          </cell>
          <cell r="AI559" t="str">
            <v>F000022427</v>
          </cell>
          <cell r="AJ559" t="str">
            <v>3530DE22F000022427</v>
          </cell>
          <cell r="AK559" t="str">
            <v>EFEXOR XR 75MG CAP 3X10 BLS CO</v>
          </cell>
          <cell r="AL559" t="str">
            <v>EA</v>
          </cell>
          <cell r="AM559">
            <v>1</v>
          </cell>
          <cell r="AN559">
            <v>0.496</v>
          </cell>
          <cell r="AO559" t="str">
            <v>EUR</v>
          </cell>
          <cell r="AP559" t="str">
            <v>5873</v>
          </cell>
          <cell r="AQ559" t="str">
            <v>9130</v>
          </cell>
          <cell r="AR559" t="str">
            <v>H000000164</v>
          </cell>
          <cell r="AS559" t="str">
            <v>58739130H000000164</v>
          </cell>
          <cell r="AT559" t="str">
            <v>EFEXOR XR 75MG CAPSULES</v>
          </cell>
          <cell r="AU559" t="str">
            <v>CAP</v>
          </cell>
          <cell r="AV559">
            <v>30.688800000000001</v>
          </cell>
          <cell r="AW559">
            <v>0.34</v>
          </cell>
          <cell r="AX559" t="str">
            <v>USD</v>
          </cell>
          <cell r="AY559" t="str">
            <v/>
          </cell>
          <cell r="AZ559" t="str">
            <v/>
          </cell>
          <cell r="BA559" t="str">
            <v/>
          </cell>
          <cell r="BB559" t="str">
            <v/>
          </cell>
          <cell r="BC559" t="str">
            <v/>
          </cell>
          <cell r="BD559" t="str">
            <v/>
          </cell>
          <cell r="BE559">
            <v>0</v>
          </cell>
          <cell r="BF559">
            <v>0</v>
          </cell>
          <cell r="BG559" t="str">
            <v/>
          </cell>
          <cell r="BH559" t="str">
            <v/>
          </cell>
          <cell r="BI559" t="str">
            <v>PGS</v>
          </cell>
          <cell r="BJ559" t="str">
            <v/>
          </cell>
          <cell r="BK559" t="str">
            <v>YES</v>
          </cell>
          <cell r="BL559" t="str">
            <v>YES</v>
          </cell>
          <cell r="BM559">
            <v>2.165124</v>
          </cell>
          <cell r="BN559">
            <v>2.165124</v>
          </cell>
        </row>
        <row r="560">
          <cell r="C560" t="str">
            <v>F000022428</v>
          </cell>
          <cell r="D560" t="str">
            <v>58739130F000022428</v>
          </cell>
          <cell r="E560" t="str">
            <v>5873</v>
          </cell>
          <cell r="F560" t="str">
            <v>9130</v>
          </cell>
          <cell r="G560" t="str">
            <v>F000022428</v>
          </cell>
          <cell r="H560" t="str">
            <v>010</v>
          </cell>
          <cell r="I560" t="str">
            <v>K4</v>
          </cell>
          <cell r="J560" t="str">
            <v>2019</v>
          </cell>
          <cell r="K560">
            <v>43592</v>
          </cell>
          <cell r="L560" t="str">
            <v>EFEXOR XR 150MG CAP 3X10 BLS CO</v>
          </cell>
          <cell r="M560" t="str">
            <v>O</v>
          </cell>
          <cell r="N560" t="str">
            <v>EA</v>
          </cell>
          <cell r="O560" t="str">
            <v>F</v>
          </cell>
          <cell r="P560" t="str">
            <v>0</v>
          </cell>
          <cell r="Q560" t="str">
            <v>0</v>
          </cell>
          <cell r="R560" t="str">
            <v>USD</v>
          </cell>
          <cell r="S560">
            <v>22.0687549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 t="str">
            <v>3530</v>
          </cell>
          <cell r="AH560" t="str">
            <v>DE22</v>
          </cell>
          <cell r="AI560" t="str">
            <v>F000022428</v>
          </cell>
          <cell r="AJ560" t="str">
            <v>3530DE22F000022428</v>
          </cell>
          <cell r="AK560" t="str">
            <v>EFEXOR XR 150MG CAP 3X10 BLS CO</v>
          </cell>
          <cell r="AL560" t="str">
            <v>EA</v>
          </cell>
          <cell r="AM560">
            <v>1</v>
          </cell>
          <cell r="AN560">
            <v>0.76700000000000002</v>
          </cell>
          <cell r="AO560" t="str">
            <v>EUR</v>
          </cell>
          <cell r="AP560" t="str">
            <v>5873</v>
          </cell>
          <cell r="AQ560" t="str">
            <v>9130</v>
          </cell>
          <cell r="AR560" t="str">
            <v>B6780</v>
          </cell>
          <cell r="AS560" t="str">
            <v>58739130B6780</v>
          </cell>
          <cell r="AT560" t="str">
            <v>EFEXOR XR 150MG CAPSULES</v>
          </cell>
          <cell r="AU560" t="str">
            <v>CAP</v>
          </cell>
          <cell r="AV560">
            <v>30.689361999999999</v>
          </cell>
          <cell r="AW560">
            <v>0.69</v>
          </cell>
          <cell r="AX560" t="str">
            <v>USD</v>
          </cell>
          <cell r="AY560" t="str">
            <v/>
          </cell>
          <cell r="AZ560" t="str">
            <v/>
          </cell>
          <cell r="BA560" t="str">
            <v/>
          </cell>
          <cell r="BB560" t="str">
            <v/>
          </cell>
          <cell r="BC560" t="str">
            <v/>
          </cell>
          <cell r="BD560" t="str">
            <v/>
          </cell>
          <cell r="BE560">
            <v>0</v>
          </cell>
          <cell r="BF560">
            <v>0</v>
          </cell>
          <cell r="BG560" t="str">
            <v/>
          </cell>
          <cell r="BH560" t="str">
            <v/>
          </cell>
          <cell r="BI560" t="str">
            <v>PGS</v>
          </cell>
          <cell r="BJ560" t="str">
            <v/>
          </cell>
          <cell r="BK560" t="str">
            <v>YES</v>
          </cell>
          <cell r="BL560" t="str">
            <v>YES</v>
          </cell>
          <cell r="BM560">
            <v>3.9653520000000002</v>
          </cell>
          <cell r="BN560">
            <v>3.9653520000000002</v>
          </cell>
        </row>
        <row r="561">
          <cell r="C561" t="str">
            <v>F000022429</v>
          </cell>
          <cell r="D561" t="str">
            <v>58739130F000022429</v>
          </cell>
          <cell r="E561" t="str">
            <v>5873</v>
          </cell>
          <cell r="F561" t="str">
            <v>9130</v>
          </cell>
          <cell r="G561" t="str">
            <v>F000022429</v>
          </cell>
          <cell r="H561" t="str">
            <v>010</v>
          </cell>
          <cell r="I561" t="str">
            <v>K4</v>
          </cell>
          <cell r="J561" t="str">
            <v>2019</v>
          </cell>
          <cell r="K561">
            <v>43592</v>
          </cell>
          <cell r="L561" t="str">
            <v>EFEXOR XR 150MG CAP 1X7 BLS SAM CO</v>
          </cell>
          <cell r="M561" t="str">
            <v>O</v>
          </cell>
          <cell r="N561" t="str">
            <v>EA</v>
          </cell>
          <cell r="O561" t="str">
            <v>F</v>
          </cell>
          <cell r="P561" t="str">
            <v>0</v>
          </cell>
          <cell r="Q561" t="str">
            <v>0</v>
          </cell>
          <cell r="R561" t="str">
            <v>USD</v>
          </cell>
          <cell r="S561">
            <v>5.9258790000000001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 t="str">
            <v>3530</v>
          </cell>
          <cell r="AH561" t="str">
            <v>DE22</v>
          </cell>
          <cell r="AI561" t="str">
            <v>F000022429</v>
          </cell>
          <cell r="AJ561" t="str">
            <v>3530DE22F000022429</v>
          </cell>
          <cell r="AK561" t="str">
            <v>EFEXOR XR 150MG CAP 1X7 BLS SAM CO</v>
          </cell>
          <cell r="AL561" t="str">
            <v>EA</v>
          </cell>
          <cell r="AM561">
            <v>1</v>
          </cell>
          <cell r="AN561">
            <v>0.84499999999999997</v>
          </cell>
          <cell r="AO561" t="str">
            <v>EUR</v>
          </cell>
          <cell r="AP561" t="str">
            <v>5873</v>
          </cell>
          <cell r="AQ561" t="str">
            <v>9130</v>
          </cell>
          <cell r="AR561" t="str">
            <v>B6780</v>
          </cell>
          <cell r="AS561" t="str">
            <v>58739130B6780</v>
          </cell>
          <cell r="AT561" t="str">
            <v>EFEXOR XR 150MG CAPSULES</v>
          </cell>
          <cell r="AU561" t="str">
            <v>CAP</v>
          </cell>
          <cell r="AV561">
            <v>7.1622630000000003</v>
          </cell>
          <cell r="AW561">
            <v>0.69</v>
          </cell>
          <cell r="AX561" t="str">
            <v>USD</v>
          </cell>
          <cell r="AY561" t="str">
            <v/>
          </cell>
          <cell r="AZ561" t="str">
            <v/>
          </cell>
          <cell r="BA561" t="str">
            <v/>
          </cell>
          <cell r="BB561" t="str">
            <v/>
          </cell>
          <cell r="BC561" t="str">
            <v/>
          </cell>
          <cell r="BD561" t="str">
            <v/>
          </cell>
          <cell r="BE561">
            <v>0</v>
          </cell>
          <cell r="BF561">
            <v>0</v>
          </cell>
          <cell r="BG561" t="str">
            <v/>
          </cell>
          <cell r="BH561" t="str">
            <v/>
          </cell>
          <cell r="BI561" t="str">
            <v>PGS</v>
          </cell>
          <cell r="BJ561" t="str">
            <v/>
          </cell>
          <cell r="BK561" t="str">
            <v>YES</v>
          </cell>
          <cell r="BL561" t="str">
            <v>YES</v>
          </cell>
          <cell r="BM561">
            <v>1.8156680000000001</v>
          </cell>
          <cell r="BN561">
            <v>1.8156680000000001</v>
          </cell>
        </row>
        <row r="562">
          <cell r="C562" t="str">
            <v>F000022430</v>
          </cell>
          <cell r="D562" t="str">
            <v>58739130F000022430</v>
          </cell>
          <cell r="E562" t="str">
            <v>5873</v>
          </cell>
          <cell r="F562" t="str">
            <v>9130</v>
          </cell>
          <cell r="G562" t="str">
            <v>F000022430</v>
          </cell>
          <cell r="H562" t="str">
            <v>010</v>
          </cell>
          <cell r="I562" t="str">
            <v>K4</v>
          </cell>
          <cell r="J562" t="str">
            <v>2019</v>
          </cell>
          <cell r="K562">
            <v>43592</v>
          </cell>
          <cell r="L562" t="str">
            <v>EFEXOR XR 75MG CAP 1X7 BLS SAM CO</v>
          </cell>
          <cell r="M562" t="str">
            <v>O</v>
          </cell>
          <cell r="N562" t="str">
            <v>EA</v>
          </cell>
          <cell r="O562" t="str">
            <v>F</v>
          </cell>
          <cell r="P562" t="str">
            <v>0</v>
          </cell>
          <cell r="Q562" t="str">
            <v>0</v>
          </cell>
          <cell r="R562" t="str">
            <v>USD</v>
          </cell>
          <cell r="S562">
            <v>3.1069079999999998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 t="str">
            <v>3530</v>
          </cell>
          <cell r="AH562" t="str">
            <v>DE22</v>
          </cell>
          <cell r="AI562" t="str">
            <v>F000022430</v>
          </cell>
          <cell r="AJ562" t="str">
            <v>3530DE22F000022430</v>
          </cell>
          <cell r="AK562" t="str">
            <v>EFEXOR XR 75MG CAP 1X7 BLS SAM CO</v>
          </cell>
          <cell r="AL562" t="str">
            <v>EA</v>
          </cell>
          <cell r="AM562">
            <v>1</v>
          </cell>
          <cell r="AN562">
            <v>0.57699999999999996</v>
          </cell>
          <cell r="AO562" t="str">
            <v>EUR</v>
          </cell>
          <cell r="AP562" t="str">
            <v>5873</v>
          </cell>
          <cell r="AQ562" t="str">
            <v>9130</v>
          </cell>
          <cell r="AR562" t="str">
            <v>H000000164</v>
          </cell>
          <cell r="AS562" t="str">
            <v>58739130H000000164</v>
          </cell>
          <cell r="AT562" t="str">
            <v>EFEXOR XR 75MG CAPSULES</v>
          </cell>
          <cell r="AU562" t="str">
            <v>CAP</v>
          </cell>
          <cell r="AV562">
            <v>7.1619080000000004</v>
          </cell>
          <cell r="AW562">
            <v>0.34</v>
          </cell>
          <cell r="AX562" t="str">
            <v>USD</v>
          </cell>
          <cell r="AY562" t="str">
            <v/>
          </cell>
          <cell r="AZ562" t="str">
            <v/>
          </cell>
          <cell r="BA562" t="str">
            <v/>
          </cell>
          <cell r="BB562" t="str">
            <v/>
          </cell>
          <cell r="BC562" t="str">
            <v/>
          </cell>
          <cell r="BD562" t="str">
            <v/>
          </cell>
          <cell r="BE562">
            <v>0</v>
          </cell>
          <cell r="BF562">
            <v>0</v>
          </cell>
          <cell r="BG562" t="str">
            <v/>
          </cell>
          <cell r="BH562" t="str">
            <v/>
          </cell>
          <cell r="BI562" t="str">
            <v>PGS</v>
          </cell>
          <cell r="BJ562" t="str">
            <v/>
          </cell>
          <cell r="BK562" t="str">
            <v>YES</v>
          </cell>
          <cell r="BL562" t="str">
            <v>YES</v>
          </cell>
          <cell r="BM562">
            <v>1.104239</v>
          </cell>
          <cell r="BN562">
            <v>1.104239</v>
          </cell>
        </row>
        <row r="563">
          <cell r="C563" t="str">
            <v>F000022431</v>
          </cell>
          <cell r="D563" t="str">
            <v>58739130F000022431</v>
          </cell>
          <cell r="E563" t="str">
            <v>5873</v>
          </cell>
          <cell r="F563" t="str">
            <v>9130</v>
          </cell>
          <cell r="G563" t="str">
            <v>F000022431</v>
          </cell>
          <cell r="H563" t="str">
            <v>010</v>
          </cell>
          <cell r="I563" t="str">
            <v>K4</v>
          </cell>
          <cell r="J563" t="str">
            <v>2019</v>
          </cell>
          <cell r="K563">
            <v>43592</v>
          </cell>
          <cell r="L563" t="str">
            <v>EFECTIN ER 75MG CAP 2X14 BLS CZ</v>
          </cell>
          <cell r="M563" t="str">
            <v>O</v>
          </cell>
          <cell r="N563" t="str">
            <v>EA</v>
          </cell>
          <cell r="O563" t="str">
            <v>F</v>
          </cell>
          <cell r="P563" t="str">
            <v>0</v>
          </cell>
          <cell r="Q563" t="str">
            <v>0</v>
          </cell>
          <cell r="R563" t="str">
            <v>USD</v>
          </cell>
          <cell r="S563">
            <v>11.144204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 t="str">
            <v>3530</v>
          </cell>
          <cell r="AH563" t="str">
            <v>DE22</v>
          </cell>
          <cell r="AI563" t="str">
            <v>F000022431</v>
          </cell>
          <cell r="AJ563" t="str">
            <v>3530DE22F000022431</v>
          </cell>
          <cell r="AK563" t="str">
            <v>EFECTIN ER 75MG CAP 2X14 BLS CZ</v>
          </cell>
          <cell r="AL563" t="str">
            <v>EA</v>
          </cell>
          <cell r="AM563">
            <v>1</v>
          </cell>
          <cell r="AN563">
            <v>1.2070000000000001</v>
          </cell>
          <cell r="AO563" t="str">
            <v>EUR</v>
          </cell>
          <cell r="AP563" t="str">
            <v>5873</v>
          </cell>
          <cell r="AQ563" t="str">
            <v>9130</v>
          </cell>
          <cell r="AR563" t="str">
            <v>H000002499</v>
          </cell>
          <cell r="AS563" t="str">
            <v>58739130H000002499</v>
          </cell>
          <cell r="AT563" t="str">
            <v>EFEXOR 75MG CAPSULES - SHASUN</v>
          </cell>
          <cell r="AU563" t="str">
            <v>CAP</v>
          </cell>
          <cell r="AV563">
            <v>28.643450000000001</v>
          </cell>
          <cell r="AW563">
            <v>0.34</v>
          </cell>
          <cell r="AX563" t="str">
            <v>USD</v>
          </cell>
          <cell r="AY563" t="str">
            <v/>
          </cell>
          <cell r="AZ563" t="str">
            <v/>
          </cell>
          <cell r="BA563" t="str">
            <v/>
          </cell>
          <cell r="BB563" t="str">
            <v/>
          </cell>
          <cell r="BC563" t="str">
            <v/>
          </cell>
          <cell r="BD563" t="str">
            <v/>
          </cell>
          <cell r="BE563">
            <v>0</v>
          </cell>
          <cell r="BF563">
            <v>0</v>
          </cell>
          <cell r="BG563" t="str">
            <v/>
          </cell>
          <cell r="BH563" t="str">
            <v/>
          </cell>
          <cell r="BI563" t="str">
            <v>PGS</v>
          </cell>
          <cell r="BJ563" t="str">
            <v/>
          </cell>
          <cell r="BK563" t="str">
            <v>YES</v>
          </cell>
          <cell r="BL563" t="str">
            <v>YES</v>
          </cell>
          <cell r="BM563">
            <v>3.0346880000000001</v>
          </cell>
          <cell r="BN563">
            <v>3.0346880000000001</v>
          </cell>
        </row>
        <row r="564">
          <cell r="C564" t="str">
            <v>F000022432</v>
          </cell>
          <cell r="D564" t="str">
            <v>58739130F000022432</v>
          </cell>
          <cell r="E564" t="str">
            <v>5873</v>
          </cell>
          <cell r="F564" t="str">
            <v>9130</v>
          </cell>
          <cell r="G564" t="str">
            <v>F000022432</v>
          </cell>
          <cell r="H564" t="str">
            <v>010</v>
          </cell>
          <cell r="I564" t="str">
            <v>K4</v>
          </cell>
          <cell r="J564" t="str">
            <v>2019</v>
          </cell>
          <cell r="K564">
            <v>43592</v>
          </cell>
          <cell r="L564" t="str">
            <v>EFECTIN ER 150MG CAP 2X14 BLS CZ</v>
          </cell>
          <cell r="M564" t="str">
            <v>O</v>
          </cell>
          <cell r="N564" t="str">
            <v>EA</v>
          </cell>
          <cell r="O564" t="str">
            <v>F</v>
          </cell>
          <cell r="P564" t="str">
            <v>0</v>
          </cell>
          <cell r="Q564" t="str">
            <v>0</v>
          </cell>
          <cell r="R564" t="str">
            <v>USD</v>
          </cell>
          <cell r="S564">
            <v>22.469007000000001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 t="str">
            <v>3530</v>
          </cell>
          <cell r="AH564" t="str">
            <v>DE22</v>
          </cell>
          <cell r="AI564" t="str">
            <v>F000022432</v>
          </cell>
          <cell r="AJ564" t="str">
            <v>3530DE22F000022432</v>
          </cell>
          <cell r="AK564" t="str">
            <v>EFECTIN ER 150MG CAP 2X14 BLS CZ</v>
          </cell>
          <cell r="AL564" t="str">
            <v>EA</v>
          </cell>
          <cell r="AM564">
            <v>1</v>
          </cell>
          <cell r="AN564">
            <v>1.9890000000000001</v>
          </cell>
          <cell r="AO564" t="str">
            <v>EUR</v>
          </cell>
          <cell r="AP564" t="str">
            <v>5873</v>
          </cell>
          <cell r="AQ564" t="str">
            <v>9130</v>
          </cell>
          <cell r="AR564" t="str">
            <v>H000002500</v>
          </cell>
          <cell r="AS564" t="str">
            <v>58739130H000002500</v>
          </cell>
          <cell r="AT564" t="str">
            <v>EFEXOR 150MG CAPSULES - SHASUN</v>
          </cell>
          <cell r="AU564" t="str">
            <v>CAP</v>
          </cell>
          <cell r="AV564">
            <v>29.207267999999999</v>
          </cell>
          <cell r="AW564">
            <v>0.69</v>
          </cell>
          <cell r="AX564" t="str">
            <v>USD</v>
          </cell>
          <cell r="AY564" t="str">
            <v/>
          </cell>
          <cell r="AZ564" t="str">
            <v/>
          </cell>
          <cell r="BA564" t="str">
            <v/>
          </cell>
          <cell r="BB564" t="str">
            <v/>
          </cell>
          <cell r="BC564" t="str">
            <v/>
          </cell>
          <cell r="BD564" t="str">
            <v/>
          </cell>
          <cell r="BE564">
            <v>0</v>
          </cell>
          <cell r="BF564">
            <v>0</v>
          </cell>
          <cell r="BG564" t="str">
            <v/>
          </cell>
          <cell r="BH564" t="str">
            <v/>
          </cell>
          <cell r="BI564" t="str">
            <v>PGS</v>
          </cell>
          <cell r="BJ564" t="str">
            <v/>
          </cell>
          <cell r="BK564" t="str">
            <v>YES</v>
          </cell>
          <cell r="BL564" t="str">
            <v>YES</v>
          </cell>
          <cell r="BM564">
            <v>5.5011289999999997</v>
          </cell>
          <cell r="BN564">
            <v>5.5011289999999997</v>
          </cell>
        </row>
        <row r="565">
          <cell r="C565" t="str">
            <v>F000022434</v>
          </cell>
          <cell r="D565" t="str">
            <v>58739130F000022434</v>
          </cell>
          <cell r="E565" t="str">
            <v>5873</v>
          </cell>
          <cell r="F565" t="str">
            <v>9130</v>
          </cell>
          <cell r="G565" t="str">
            <v>F000022434</v>
          </cell>
          <cell r="H565" t="str">
            <v>010</v>
          </cell>
          <cell r="I565" t="str">
            <v>K4</v>
          </cell>
          <cell r="J565" t="str">
            <v>2019</v>
          </cell>
          <cell r="K565">
            <v>43592</v>
          </cell>
          <cell r="L565" t="str">
            <v>EFEXOR DEPOT 75MG CAP 7X14 BLS DK/IS</v>
          </cell>
          <cell r="M565" t="str">
            <v>O</v>
          </cell>
          <cell r="N565" t="str">
            <v>EA</v>
          </cell>
          <cell r="O565" t="str">
            <v>F</v>
          </cell>
          <cell r="P565" t="str">
            <v>0</v>
          </cell>
          <cell r="Q565" t="str">
            <v>0</v>
          </cell>
          <cell r="R565" t="str">
            <v>USD</v>
          </cell>
          <cell r="S565">
            <v>38.488965999999998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 t="str">
            <v>3530</v>
          </cell>
          <cell r="AH565" t="str">
            <v>DE22</v>
          </cell>
          <cell r="AI565" t="str">
            <v>F000022434</v>
          </cell>
          <cell r="AJ565" t="str">
            <v>3530DE22F000022434</v>
          </cell>
          <cell r="AK565" t="str">
            <v>EFEXOR DEPOT 75MG CAP 7X14 BLS DK/IS</v>
          </cell>
          <cell r="AL565" t="str">
            <v>EA</v>
          </cell>
          <cell r="AM565">
            <v>1</v>
          </cell>
          <cell r="AN565">
            <v>3.2069999999999999</v>
          </cell>
          <cell r="AO565" t="str">
            <v>EUR</v>
          </cell>
          <cell r="AP565" t="str">
            <v>5873</v>
          </cell>
          <cell r="AQ565" t="str">
            <v>9130</v>
          </cell>
          <cell r="AR565" t="str">
            <v>H000002499</v>
          </cell>
          <cell r="AS565" t="str">
            <v>58739130H000002499</v>
          </cell>
          <cell r="AT565" t="str">
            <v>EFEXOR 75MG CAPSULES - SHASUN</v>
          </cell>
          <cell r="AU565" t="str">
            <v>CAP</v>
          </cell>
          <cell r="AV565">
            <v>102.21981</v>
          </cell>
          <cell r="AW565">
            <v>0.34</v>
          </cell>
          <cell r="AX565" t="str">
            <v>USD</v>
          </cell>
          <cell r="AY565" t="str">
            <v/>
          </cell>
          <cell r="AZ565" t="str">
            <v/>
          </cell>
          <cell r="BA565" t="str">
            <v/>
          </cell>
          <cell r="BB565" t="str">
            <v/>
          </cell>
          <cell r="BC565" t="str">
            <v/>
          </cell>
          <cell r="BD565" t="str">
            <v/>
          </cell>
          <cell r="BE565">
            <v>0</v>
          </cell>
          <cell r="BF565">
            <v>0</v>
          </cell>
          <cell r="BG565" t="str">
            <v/>
          </cell>
          <cell r="BH565" t="str">
            <v/>
          </cell>
          <cell r="BI565" t="str">
            <v>PGS</v>
          </cell>
          <cell r="BJ565" t="str">
            <v/>
          </cell>
          <cell r="BK565" t="str">
            <v>YES</v>
          </cell>
          <cell r="BL565" t="str">
            <v>YES</v>
          </cell>
          <cell r="BM565">
            <v>9.1659600000000001</v>
          </cell>
          <cell r="BN565">
            <v>9.1659600000000001</v>
          </cell>
        </row>
        <row r="566">
          <cell r="C566" t="str">
            <v>F000022435</v>
          </cell>
          <cell r="D566" t="str">
            <v>58739130F000022435</v>
          </cell>
          <cell r="E566" t="str">
            <v>5873</v>
          </cell>
          <cell r="F566" t="str">
            <v>9130</v>
          </cell>
          <cell r="G566" t="str">
            <v>F000022435</v>
          </cell>
          <cell r="H566" t="str">
            <v>010</v>
          </cell>
          <cell r="I566" t="str">
            <v>K4</v>
          </cell>
          <cell r="J566" t="str">
            <v>2019</v>
          </cell>
          <cell r="K566">
            <v>43592</v>
          </cell>
          <cell r="L566" t="str">
            <v>EFEXOR DEPOT 150MG CAP 7X14 BLS DK/IS</v>
          </cell>
          <cell r="M566" t="str">
            <v>O</v>
          </cell>
          <cell r="N566" t="str">
            <v>EA</v>
          </cell>
          <cell r="O566" t="str">
            <v>F</v>
          </cell>
          <cell r="P566" t="str">
            <v>0</v>
          </cell>
          <cell r="Q566" t="str">
            <v>0</v>
          </cell>
          <cell r="R566" t="str">
            <v>USD</v>
          </cell>
          <cell r="S566">
            <v>76.373536999999999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 t="str">
            <v>3530</v>
          </cell>
          <cell r="AH566" t="str">
            <v>DE22</v>
          </cell>
          <cell r="AI566" t="str">
            <v>F000022435</v>
          </cell>
          <cell r="AJ566" t="str">
            <v>3530DE22F000022435</v>
          </cell>
          <cell r="AK566" t="str">
            <v>EFEXOR DEPOT 150MG CAP 7X14 BLS DK/IS</v>
          </cell>
          <cell r="AL566" t="str">
            <v>EA</v>
          </cell>
          <cell r="AM566">
            <v>1</v>
          </cell>
          <cell r="AN566">
            <v>4.4379999999999997</v>
          </cell>
          <cell r="AO566" t="str">
            <v>EUR</v>
          </cell>
          <cell r="AP566" t="str">
            <v>5873</v>
          </cell>
          <cell r="AQ566" t="str">
            <v>9130</v>
          </cell>
          <cell r="AR566" t="str">
            <v>H000002500</v>
          </cell>
          <cell r="AS566" t="str">
            <v>58739130H000002500</v>
          </cell>
          <cell r="AT566" t="str">
            <v>EFEXOR 150MG CAPSULES - SHASUN</v>
          </cell>
          <cell r="AU566" t="str">
            <v>CAP</v>
          </cell>
          <cell r="AV566">
            <v>103.197</v>
          </cell>
          <cell r="AW566">
            <v>0.69</v>
          </cell>
          <cell r="AX566" t="str">
            <v>USD</v>
          </cell>
          <cell r="AY566" t="str">
            <v/>
          </cell>
          <cell r="AZ566" t="str">
            <v/>
          </cell>
          <cell r="BA566" t="str">
            <v/>
          </cell>
          <cell r="BB566" t="str">
            <v/>
          </cell>
          <cell r="BC566" t="str">
            <v/>
          </cell>
          <cell r="BD566" t="str">
            <v/>
          </cell>
          <cell r="BE566">
            <v>0</v>
          </cell>
          <cell r="BF566">
            <v>0</v>
          </cell>
          <cell r="BG566" t="str">
            <v/>
          </cell>
          <cell r="BH566" t="str">
            <v/>
          </cell>
          <cell r="BI566" t="str">
            <v>PGS</v>
          </cell>
          <cell r="BJ566" t="str">
            <v/>
          </cell>
          <cell r="BK566" t="str">
            <v>YES</v>
          </cell>
          <cell r="BL566" t="str">
            <v>YES</v>
          </cell>
          <cell r="BM566">
            <v>15.843759</v>
          </cell>
          <cell r="BN566">
            <v>15.843759</v>
          </cell>
        </row>
        <row r="567">
          <cell r="C567" t="str">
            <v>F000022437</v>
          </cell>
          <cell r="D567" t="str">
            <v>58739130F000022437</v>
          </cell>
          <cell r="E567" t="str">
            <v>5873</v>
          </cell>
          <cell r="F567" t="str">
            <v>9130</v>
          </cell>
          <cell r="G567" t="str">
            <v>F000022437</v>
          </cell>
          <cell r="H567" t="str">
            <v>010</v>
          </cell>
          <cell r="I567" t="str">
            <v>K4</v>
          </cell>
          <cell r="J567" t="str">
            <v>2019</v>
          </cell>
          <cell r="K567">
            <v>43592</v>
          </cell>
          <cell r="L567" t="str">
            <v>EFEXOR XR 75MG CAP 1X10 BLS EC</v>
          </cell>
          <cell r="M567" t="str">
            <v>O</v>
          </cell>
          <cell r="N567" t="str">
            <v>EA</v>
          </cell>
          <cell r="O567" t="str">
            <v>F</v>
          </cell>
          <cell r="P567" t="str">
            <v>0</v>
          </cell>
          <cell r="Q567" t="str">
            <v>0</v>
          </cell>
          <cell r="R567" t="str">
            <v>USD</v>
          </cell>
          <cell r="S567">
            <v>3.8953129999999998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 t="str">
            <v>3530</v>
          </cell>
          <cell r="AH567" t="str">
            <v>DE22</v>
          </cell>
          <cell r="AI567" t="str">
            <v>F000022437</v>
          </cell>
          <cell r="AJ567" t="str">
            <v>3530DE22F000022437</v>
          </cell>
          <cell r="AK567" t="str">
            <v>EFEXOR XR 75MG CAP 1X10 BLS EC</v>
          </cell>
          <cell r="AL567" t="str">
            <v>EA</v>
          </cell>
          <cell r="AM567">
            <v>1</v>
          </cell>
          <cell r="AN567">
            <v>0.35799999999999998</v>
          </cell>
          <cell r="AO567" t="str">
            <v>EUR</v>
          </cell>
          <cell r="AP567" t="str">
            <v>5873</v>
          </cell>
          <cell r="AQ567" t="str">
            <v>9130</v>
          </cell>
          <cell r="AR567" t="str">
            <v>H000002499</v>
          </cell>
          <cell r="AS567" t="str">
            <v>58739130H000002499</v>
          </cell>
          <cell r="AT567" t="str">
            <v>EFEXOR 75MG CAPSULES - SHASUN</v>
          </cell>
          <cell r="AU567" t="str">
            <v>CAP</v>
          </cell>
          <cell r="AV567">
            <v>10.230759000000001</v>
          </cell>
          <cell r="AW567">
            <v>0.34</v>
          </cell>
          <cell r="AX567" t="str">
            <v>USD</v>
          </cell>
          <cell r="AY567" t="str">
            <v/>
          </cell>
          <cell r="AZ567" t="str">
            <v/>
          </cell>
          <cell r="BA567" t="str">
            <v/>
          </cell>
          <cell r="BB567" t="str">
            <v/>
          </cell>
          <cell r="BC567" t="str">
            <v/>
          </cell>
          <cell r="BD567" t="str">
            <v/>
          </cell>
          <cell r="BE567">
            <v>0</v>
          </cell>
          <cell r="BF567">
            <v>0</v>
          </cell>
          <cell r="BG567" t="str">
            <v/>
          </cell>
          <cell r="BH567" t="str">
            <v/>
          </cell>
          <cell r="BI567" t="str">
            <v>PGS</v>
          </cell>
          <cell r="BJ567" t="str">
            <v/>
          </cell>
          <cell r="BK567" t="str">
            <v>YES</v>
          </cell>
          <cell r="BL567" t="str">
            <v>YES</v>
          </cell>
          <cell r="BM567">
            <v>1.721338</v>
          </cell>
          <cell r="BN567">
            <v>1.721338</v>
          </cell>
        </row>
        <row r="568">
          <cell r="C568" t="str">
            <v>F000022438</v>
          </cell>
          <cell r="D568" t="str">
            <v>58739130F000022438</v>
          </cell>
          <cell r="E568" t="str">
            <v>5873</v>
          </cell>
          <cell r="F568" t="str">
            <v>9130</v>
          </cell>
          <cell r="G568" t="str">
            <v>F000022438</v>
          </cell>
          <cell r="H568" t="str">
            <v>010</v>
          </cell>
          <cell r="I568" t="str">
            <v>K4</v>
          </cell>
          <cell r="J568" t="str">
            <v>2019</v>
          </cell>
          <cell r="K568">
            <v>43592</v>
          </cell>
          <cell r="L568" t="str">
            <v>EFEXOR XR 37.5MG CAP 1X7 BLS EC</v>
          </cell>
          <cell r="M568" t="str">
            <v>O</v>
          </cell>
          <cell r="N568" t="str">
            <v>EA</v>
          </cell>
          <cell r="O568" t="str">
            <v>F</v>
          </cell>
          <cell r="P568" t="str">
            <v>0</v>
          </cell>
          <cell r="Q568" t="str">
            <v>0</v>
          </cell>
          <cell r="R568" t="str">
            <v>USD</v>
          </cell>
          <cell r="S568">
            <v>2.1703999999999999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 t="str">
            <v>3530</v>
          </cell>
          <cell r="AH568" t="str">
            <v>DE22</v>
          </cell>
          <cell r="AI568" t="str">
            <v>F000022438</v>
          </cell>
          <cell r="AJ568" t="str">
            <v>3530DE22F000022438</v>
          </cell>
          <cell r="AK568" t="str">
            <v>EFEXOR XR 37.5MG CAP 1X7 BLS EC</v>
          </cell>
          <cell r="AL568" t="str">
            <v>EA</v>
          </cell>
          <cell r="AM568">
            <v>1</v>
          </cell>
          <cell r="AN568">
            <v>0.38800000000000001</v>
          </cell>
          <cell r="AO568" t="str">
            <v>EUR</v>
          </cell>
          <cell r="AP568" t="str">
            <v>5873</v>
          </cell>
          <cell r="AQ568" t="str">
            <v>9130</v>
          </cell>
          <cell r="AR568" t="str">
            <v>H000002498</v>
          </cell>
          <cell r="AS568" t="str">
            <v>58739130H000002498</v>
          </cell>
          <cell r="AT568" t="str">
            <v>EFEXOR 37.5MG CAPSULES - SHASUN</v>
          </cell>
          <cell r="AU568" t="str">
            <v>CAP</v>
          </cell>
          <cell r="AV568">
            <v>7.1608890000000001</v>
          </cell>
          <cell r="AW568">
            <v>0.24</v>
          </cell>
          <cell r="AX568" t="str">
            <v>USD</v>
          </cell>
          <cell r="AY568" t="str">
            <v/>
          </cell>
          <cell r="AZ568" t="str">
            <v/>
          </cell>
          <cell r="BA568" t="str">
            <v/>
          </cell>
          <cell r="BB568" t="str">
            <v/>
          </cell>
          <cell r="BC568" t="str">
            <v/>
          </cell>
          <cell r="BD568" t="str">
            <v/>
          </cell>
          <cell r="BE568">
            <v>0</v>
          </cell>
          <cell r="BF568">
            <v>0</v>
          </cell>
          <cell r="BG568" t="str">
            <v/>
          </cell>
          <cell r="BH568" t="str">
            <v/>
          </cell>
          <cell r="BI568" t="str">
            <v>PGS</v>
          </cell>
          <cell r="BJ568" t="str">
            <v/>
          </cell>
          <cell r="BK568" t="str">
            <v>YES</v>
          </cell>
          <cell r="BL568" t="str">
            <v>YES</v>
          </cell>
          <cell r="BM568">
            <v>2.0405099999999998</v>
          </cell>
          <cell r="BN568">
            <v>2.0405099999999998</v>
          </cell>
        </row>
        <row r="569">
          <cell r="C569" t="str">
            <v>F000022439</v>
          </cell>
          <cell r="D569" t="str">
            <v>58739130F000022439</v>
          </cell>
          <cell r="E569" t="str">
            <v>5873</v>
          </cell>
          <cell r="F569" t="str">
            <v>9130</v>
          </cell>
          <cell r="G569" t="str">
            <v>F000022439</v>
          </cell>
          <cell r="H569" t="str">
            <v>010</v>
          </cell>
          <cell r="I569" t="str">
            <v>K4</v>
          </cell>
          <cell r="J569" t="str">
            <v>2019</v>
          </cell>
          <cell r="K569">
            <v>43592</v>
          </cell>
          <cell r="L569" t="str">
            <v>EFEXOR XR 150MG CAP 1X10 BLS EC</v>
          </cell>
          <cell r="M569" t="str">
            <v>O</v>
          </cell>
          <cell r="N569" t="str">
            <v>EA</v>
          </cell>
          <cell r="O569" t="str">
            <v>F</v>
          </cell>
          <cell r="P569" t="str">
            <v>0</v>
          </cell>
          <cell r="Q569" t="str">
            <v>0</v>
          </cell>
          <cell r="R569" t="str">
            <v>USD</v>
          </cell>
          <cell r="S569">
            <v>8.5616009999999996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 t="str">
            <v>3530</v>
          </cell>
          <cell r="AH569" t="str">
            <v>DE22</v>
          </cell>
          <cell r="AI569" t="str">
            <v>F000022439</v>
          </cell>
          <cell r="AJ569" t="str">
            <v>3530DE22F000022439</v>
          </cell>
          <cell r="AK569" t="str">
            <v>EFEXOR XR 150MG CAP 1X10 BLS EC</v>
          </cell>
          <cell r="AL569" t="str">
            <v>EA</v>
          </cell>
          <cell r="AM569">
            <v>1</v>
          </cell>
          <cell r="AN569">
            <v>1.2909999999999999</v>
          </cell>
          <cell r="AO569" t="str">
            <v>EUR</v>
          </cell>
          <cell r="AP569" t="str">
            <v>5873</v>
          </cell>
          <cell r="AQ569" t="str">
            <v>9130</v>
          </cell>
          <cell r="AR569" t="str">
            <v>H000002500</v>
          </cell>
          <cell r="AS569" t="str">
            <v>58739130H000002500</v>
          </cell>
          <cell r="AT569" t="str">
            <v>EFEXOR 150MG CAPSULES - SHASUN</v>
          </cell>
          <cell r="AU569" t="str">
            <v>CAP</v>
          </cell>
          <cell r="AV569">
            <v>10.229507999999999</v>
          </cell>
          <cell r="AW569">
            <v>0.69</v>
          </cell>
          <cell r="AX569" t="str">
            <v>USD</v>
          </cell>
          <cell r="AY569" t="str">
            <v/>
          </cell>
          <cell r="AZ569" t="str">
            <v/>
          </cell>
          <cell r="BA569" t="str">
            <v/>
          </cell>
          <cell r="BB569" t="str">
            <v/>
          </cell>
          <cell r="BC569" t="str">
            <v/>
          </cell>
          <cell r="BD569" t="str">
            <v/>
          </cell>
          <cell r="BE569">
            <v>0</v>
          </cell>
          <cell r="BF569">
            <v>0</v>
          </cell>
          <cell r="BG569" t="str">
            <v/>
          </cell>
          <cell r="BH569" t="str">
            <v/>
          </cell>
          <cell r="BI569" t="str">
            <v>PGS</v>
          </cell>
          <cell r="BJ569" t="str">
            <v/>
          </cell>
          <cell r="BK569" t="str">
            <v>YES</v>
          </cell>
          <cell r="BL569" t="str">
            <v>YES</v>
          </cell>
          <cell r="BM569">
            <v>3.3157719999999999</v>
          </cell>
          <cell r="BN569">
            <v>3.3157719999999999</v>
          </cell>
        </row>
        <row r="570">
          <cell r="C570" t="str">
            <v>F000022442</v>
          </cell>
          <cell r="D570" t="str">
            <v>58739130F000022442</v>
          </cell>
          <cell r="E570" t="str">
            <v>5873</v>
          </cell>
          <cell r="F570" t="str">
            <v>9130</v>
          </cell>
          <cell r="G570" t="str">
            <v>F000022442</v>
          </cell>
          <cell r="H570" t="str">
            <v>010</v>
          </cell>
          <cell r="I570" t="str">
            <v>K4</v>
          </cell>
          <cell r="J570" t="str">
            <v>2019</v>
          </cell>
          <cell r="K570">
            <v>43592</v>
          </cell>
          <cell r="L570" t="str">
            <v>EFEXOR XR 75MG CAP 2X14 BLS EE</v>
          </cell>
          <cell r="M570" t="str">
            <v>O</v>
          </cell>
          <cell r="N570" t="str">
            <v>EA</v>
          </cell>
          <cell r="O570" t="str">
            <v>F</v>
          </cell>
          <cell r="P570" t="str">
            <v>0</v>
          </cell>
          <cell r="Q570" t="str">
            <v>0</v>
          </cell>
          <cell r="R570" t="str">
            <v>USD</v>
          </cell>
          <cell r="S570">
            <v>10.809844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 t="str">
            <v>3530</v>
          </cell>
          <cell r="AH570" t="str">
            <v>DE22</v>
          </cell>
          <cell r="AI570" t="str">
            <v>F000022442</v>
          </cell>
          <cell r="AJ570" t="str">
            <v>3530DE22F000022442</v>
          </cell>
          <cell r="AK570" t="str">
            <v>EFEXOR XR 75MG CAP 2X14 BLS EE</v>
          </cell>
          <cell r="AL570" t="str">
            <v>EA</v>
          </cell>
          <cell r="AM570">
            <v>1</v>
          </cell>
          <cell r="AN570">
            <v>0.92</v>
          </cell>
          <cell r="AO570" t="str">
            <v>EUR</v>
          </cell>
          <cell r="AP570" t="str">
            <v>5873</v>
          </cell>
          <cell r="AQ570" t="str">
            <v>9130</v>
          </cell>
          <cell r="AR570" t="str">
            <v>H000002499</v>
          </cell>
          <cell r="AS570" t="str">
            <v>58739130H000002499</v>
          </cell>
          <cell r="AT570" t="str">
            <v>EFEXOR 75MG CAPSULES - SHASUN</v>
          </cell>
          <cell r="AU570" t="str">
            <v>CAP</v>
          </cell>
          <cell r="AV570">
            <v>28.642928000000001</v>
          </cell>
          <cell r="AW570">
            <v>0.34</v>
          </cell>
          <cell r="AX570" t="str">
            <v>USD</v>
          </cell>
          <cell r="AY570" t="str">
            <v/>
          </cell>
          <cell r="AZ570" t="str">
            <v/>
          </cell>
          <cell r="BA570" t="str">
            <v/>
          </cell>
          <cell r="BB570" t="str">
            <v/>
          </cell>
          <cell r="BC570" t="str">
            <v/>
          </cell>
          <cell r="BD570" t="str">
            <v/>
          </cell>
          <cell r="BE570">
            <v>0</v>
          </cell>
          <cell r="BF570">
            <v>0</v>
          </cell>
          <cell r="BG570" t="str">
            <v/>
          </cell>
          <cell r="BH570" t="str">
            <v/>
          </cell>
          <cell r="BI570" t="str">
            <v>PGS</v>
          </cell>
          <cell r="BJ570" t="str">
            <v/>
          </cell>
          <cell r="BK570" t="str">
            <v>YES</v>
          </cell>
          <cell r="BL570" t="str">
            <v>YES</v>
          </cell>
          <cell r="BM570">
            <v>2.57959</v>
          </cell>
          <cell r="BN570">
            <v>2.57959</v>
          </cell>
        </row>
        <row r="571">
          <cell r="C571" t="str">
            <v>F000022443</v>
          </cell>
          <cell r="D571" t="str">
            <v>58739130F000022443</v>
          </cell>
          <cell r="E571" t="str">
            <v>5873</v>
          </cell>
          <cell r="F571" t="str">
            <v>9130</v>
          </cell>
          <cell r="G571" t="str">
            <v>F000022443</v>
          </cell>
          <cell r="H571" t="str">
            <v>010</v>
          </cell>
          <cell r="I571" t="str">
            <v>K4</v>
          </cell>
          <cell r="J571" t="str">
            <v>2019</v>
          </cell>
          <cell r="K571">
            <v>43592</v>
          </cell>
          <cell r="L571" t="str">
            <v>EFEXOR XR 150MG CAP 2X14 BLS EE</v>
          </cell>
          <cell r="M571" t="str">
            <v>O</v>
          </cell>
          <cell r="N571" t="str">
            <v>EA</v>
          </cell>
          <cell r="O571" t="str">
            <v>F</v>
          </cell>
          <cell r="P571" t="str">
            <v>0</v>
          </cell>
          <cell r="Q571" t="str">
            <v>0</v>
          </cell>
          <cell r="R571" t="str">
            <v>USD</v>
          </cell>
          <cell r="S571">
            <v>28.476295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 t="str">
            <v>3530</v>
          </cell>
          <cell r="AH571" t="str">
            <v>DE22</v>
          </cell>
          <cell r="AI571" t="str">
            <v>F000022443</v>
          </cell>
          <cell r="AJ571" t="str">
            <v>3530DE22F000022443</v>
          </cell>
          <cell r="AK571" t="str">
            <v>EFEXOR XR 150MG CAP 2X14 BLS EE</v>
          </cell>
          <cell r="AL571" t="str">
            <v>EA</v>
          </cell>
          <cell r="AM571">
            <v>1</v>
          </cell>
          <cell r="AN571">
            <v>6.3159999999999998</v>
          </cell>
          <cell r="AO571" t="str">
            <v>EUR</v>
          </cell>
          <cell r="AP571" t="str">
            <v>5873</v>
          </cell>
          <cell r="AQ571" t="str">
            <v>9130</v>
          </cell>
          <cell r="AR571" t="str">
            <v>H000002500</v>
          </cell>
          <cell r="AS571" t="str">
            <v>58739130H000002500</v>
          </cell>
          <cell r="AT571" t="str">
            <v>EFEXOR 150MG CAPSULES - SHASUN</v>
          </cell>
          <cell r="AU571" t="str">
            <v>CAP</v>
          </cell>
          <cell r="AV571">
            <v>30.611514</v>
          </cell>
          <cell r="AW571">
            <v>0.69</v>
          </cell>
          <cell r="AX571" t="str">
            <v>USD</v>
          </cell>
          <cell r="AY571" t="str">
            <v/>
          </cell>
          <cell r="AZ571" t="str">
            <v/>
          </cell>
          <cell r="BA571" t="str">
            <v/>
          </cell>
          <cell r="BB571" t="str">
            <v/>
          </cell>
          <cell r="BC571" t="str">
            <v/>
          </cell>
          <cell r="BD571" t="str">
            <v/>
          </cell>
          <cell r="BE571">
            <v>0</v>
          </cell>
          <cell r="BF571">
            <v>0</v>
          </cell>
          <cell r="BG571" t="str">
            <v/>
          </cell>
          <cell r="BH571" t="str">
            <v/>
          </cell>
          <cell r="BI571" t="str">
            <v>PGS</v>
          </cell>
          <cell r="BJ571" t="str">
            <v/>
          </cell>
          <cell r="BK571" t="str">
            <v>YES</v>
          </cell>
          <cell r="BL571" t="str">
            <v>YES</v>
          </cell>
          <cell r="BM571">
            <v>11.405291999999999</v>
          </cell>
          <cell r="BN571">
            <v>11.405291999999999</v>
          </cell>
        </row>
        <row r="572">
          <cell r="C572" t="str">
            <v>F000022462</v>
          </cell>
          <cell r="D572" t="str">
            <v>58739130F000022462</v>
          </cell>
          <cell r="E572" t="str">
            <v>5873</v>
          </cell>
          <cell r="F572" t="str">
            <v>9130</v>
          </cell>
          <cell r="G572" t="str">
            <v>F000022462</v>
          </cell>
          <cell r="H572" t="str">
            <v>010</v>
          </cell>
          <cell r="I572" t="str">
            <v>K4</v>
          </cell>
          <cell r="J572" t="str">
            <v>2019</v>
          </cell>
          <cell r="K572">
            <v>43592</v>
          </cell>
          <cell r="L572" t="str">
            <v>EFFEXOR LP 37.5MG CAP 3X10 BLS FR</v>
          </cell>
          <cell r="M572" t="str">
            <v>O</v>
          </cell>
          <cell r="N572" t="str">
            <v>EA</v>
          </cell>
          <cell r="O572" t="str">
            <v>F</v>
          </cell>
          <cell r="P572" t="str">
            <v>0</v>
          </cell>
          <cell r="Q572" t="str">
            <v>0</v>
          </cell>
          <cell r="R572" t="str">
            <v>USD</v>
          </cell>
          <cell r="S572">
            <v>7.6655949999999997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 t="str">
            <v>3530</v>
          </cell>
          <cell r="AH572" t="str">
            <v>DE22</v>
          </cell>
          <cell r="AI572" t="str">
            <v>F000022462</v>
          </cell>
          <cell r="AJ572" t="str">
            <v>3530DE22F000022462</v>
          </cell>
          <cell r="AK572" t="str">
            <v>EFFEXOR LP 37.5MG CAP 3X10 BLS FR</v>
          </cell>
          <cell r="AL572" t="str">
            <v>EA</v>
          </cell>
          <cell r="AM572">
            <v>1</v>
          </cell>
          <cell r="AN572">
            <v>0.25800000000000001</v>
          </cell>
          <cell r="AO572" t="str">
            <v>EUR</v>
          </cell>
          <cell r="AP572" t="str">
            <v>5873</v>
          </cell>
          <cell r="AQ572" t="str">
            <v>9130</v>
          </cell>
          <cell r="AR572" t="str">
            <v>H000002498</v>
          </cell>
          <cell r="AS572" t="str">
            <v>58739130H000002498</v>
          </cell>
          <cell r="AT572" t="str">
            <v>EFEXOR 37.5MG CAPSULES - SHASUN</v>
          </cell>
          <cell r="AU572" t="str">
            <v>CAP</v>
          </cell>
          <cell r="AV572">
            <v>30.688251000000001</v>
          </cell>
          <cell r="AW572">
            <v>0.24</v>
          </cell>
          <cell r="AX572" t="str">
            <v>USD</v>
          </cell>
          <cell r="AY572" t="str">
            <v/>
          </cell>
          <cell r="AZ572" t="str">
            <v/>
          </cell>
          <cell r="BA572" t="str">
            <v/>
          </cell>
          <cell r="BB572" t="str">
            <v/>
          </cell>
          <cell r="BC572" t="str">
            <v/>
          </cell>
          <cell r="BD572" t="str">
            <v/>
          </cell>
          <cell r="BE572">
            <v>0</v>
          </cell>
          <cell r="BF572">
            <v>0</v>
          </cell>
          <cell r="BG572" t="str">
            <v/>
          </cell>
          <cell r="BH572" t="str">
            <v/>
          </cell>
          <cell r="BI572" t="str">
            <v>PGS</v>
          </cell>
          <cell r="BJ572" t="str">
            <v/>
          </cell>
          <cell r="BK572" t="str">
            <v>YES</v>
          </cell>
          <cell r="BL572" t="str">
            <v>YES</v>
          </cell>
          <cell r="BM572">
            <v>1.3643419999999999</v>
          </cell>
          <cell r="BN572">
            <v>1.3643419999999999</v>
          </cell>
        </row>
        <row r="573">
          <cell r="C573" t="str">
            <v>F000022463</v>
          </cell>
          <cell r="D573" t="str">
            <v>58739130F000022463</v>
          </cell>
          <cell r="E573" t="str">
            <v>5873</v>
          </cell>
          <cell r="F573" t="str">
            <v>9130</v>
          </cell>
          <cell r="G573" t="str">
            <v>F000022463</v>
          </cell>
          <cell r="H573" t="str">
            <v>010</v>
          </cell>
          <cell r="I573" t="str">
            <v>K4</v>
          </cell>
          <cell r="J573" t="str">
            <v>2019</v>
          </cell>
          <cell r="K573">
            <v>43592</v>
          </cell>
          <cell r="L573" t="str">
            <v>EFFEXOR LP 75MG CAP 3X10 BLS FR</v>
          </cell>
          <cell r="M573" t="str">
            <v>O</v>
          </cell>
          <cell r="N573" t="str">
            <v>EA</v>
          </cell>
          <cell r="O573" t="str">
            <v>F</v>
          </cell>
          <cell r="P573" t="str">
            <v>0</v>
          </cell>
          <cell r="Q573" t="str">
            <v>0</v>
          </cell>
          <cell r="R573" t="str">
            <v>USD</v>
          </cell>
          <cell r="S573">
            <v>10.747415999999999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 t="str">
            <v>3530</v>
          </cell>
          <cell r="AH573" t="str">
            <v>DE22</v>
          </cell>
          <cell r="AI573" t="str">
            <v>F000022463</v>
          </cell>
          <cell r="AJ573" t="str">
            <v>3530DE22F000022463</v>
          </cell>
          <cell r="AK573" t="str">
            <v>EFFEXOR LP 75MG CAP 3X10 BLS FR</v>
          </cell>
          <cell r="AL573" t="str">
            <v>EA</v>
          </cell>
          <cell r="AM573">
            <v>1</v>
          </cell>
          <cell r="AN573">
            <v>0.26900000000000002</v>
          </cell>
          <cell r="AO573" t="str">
            <v>EUR</v>
          </cell>
          <cell r="AP573" t="str">
            <v>5873</v>
          </cell>
          <cell r="AQ573" t="str">
            <v>9130</v>
          </cell>
          <cell r="AR573" t="str">
            <v>H000002499</v>
          </cell>
          <cell r="AS573" t="str">
            <v>58739130H000002499</v>
          </cell>
          <cell r="AT573" t="str">
            <v>EFEXOR 75MG CAPSULES - SHASUN</v>
          </cell>
          <cell r="AU573" t="str">
            <v>CAP</v>
          </cell>
          <cell r="AV573">
            <v>30.688800000000001</v>
          </cell>
          <cell r="AW573">
            <v>0.34</v>
          </cell>
          <cell r="AX573" t="str">
            <v>USD</v>
          </cell>
          <cell r="AY573" t="str">
            <v/>
          </cell>
          <cell r="AZ573" t="str">
            <v/>
          </cell>
          <cell r="BA573" t="str">
            <v/>
          </cell>
          <cell r="BB573" t="str">
            <v/>
          </cell>
          <cell r="BC573" t="str">
            <v/>
          </cell>
          <cell r="BD573" t="str">
            <v/>
          </cell>
          <cell r="BE573">
            <v>0</v>
          </cell>
          <cell r="BF573">
            <v>0</v>
          </cell>
          <cell r="BG573" t="str">
            <v/>
          </cell>
          <cell r="BH573" t="str">
            <v/>
          </cell>
          <cell r="BI573" t="str">
            <v>PGS</v>
          </cell>
          <cell r="BJ573" t="str">
            <v/>
          </cell>
          <cell r="BK573" t="str">
            <v>YES</v>
          </cell>
          <cell r="BL573" t="str">
            <v>YES</v>
          </cell>
          <cell r="BM573">
            <v>1.905737</v>
          </cell>
          <cell r="BN573">
            <v>1.905737</v>
          </cell>
        </row>
        <row r="574">
          <cell r="C574" t="str">
            <v>F000022464</v>
          </cell>
          <cell r="D574" t="str">
            <v>58739130F000022464</v>
          </cell>
          <cell r="E574" t="str">
            <v>5873</v>
          </cell>
          <cell r="F574" t="str">
            <v>9130</v>
          </cell>
          <cell r="G574" t="str">
            <v>F000022464</v>
          </cell>
          <cell r="H574" t="str">
            <v>010</v>
          </cell>
          <cell r="I574" t="str">
            <v>K4</v>
          </cell>
          <cell r="J574" t="str">
            <v>2019</v>
          </cell>
          <cell r="K574">
            <v>43592</v>
          </cell>
          <cell r="L574" t="str">
            <v>TREVILOR RET 37.5MG CAP 1X7X10 BLS AP DE</v>
          </cell>
          <cell r="M574" t="str">
            <v>O</v>
          </cell>
          <cell r="N574" t="str">
            <v>EA</v>
          </cell>
          <cell r="O574" t="str">
            <v>F</v>
          </cell>
          <cell r="P574" t="str">
            <v>0</v>
          </cell>
          <cell r="Q574" t="str">
            <v>0</v>
          </cell>
          <cell r="R574" t="str">
            <v>USD</v>
          </cell>
          <cell r="S574">
            <v>19.646417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 t="str">
            <v>3530</v>
          </cell>
          <cell r="AH574" t="str">
            <v>DE22</v>
          </cell>
          <cell r="AI574" t="str">
            <v>F000022464</v>
          </cell>
          <cell r="AJ574" t="str">
            <v>3530DE22F000022464</v>
          </cell>
          <cell r="AK574" t="str">
            <v>TREVILOR RET 37.5MG CAP 1X7X10 BLS AP DE</v>
          </cell>
          <cell r="AL574" t="str">
            <v>EA</v>
          </cell>
          <cell r="AM574">
            <v>1</v>
          </cell>
          <cell r="AN574">
            <v>2.1120000000000001</v>
          </cell>
          <cell r="AO574" t="str">
            <v>EUR</v>
          </cell>
          <cell r="AP574" t="str">
            <v>5873</v>
          </cell>
          <cell r="AQ574" t="str">
            <v>9130</v>
          </cell>
          <cell r="AR574" t="str">
            <v>H000002498</v>
          </cell>
          <cell r="AS574" t="str">
            <v>58739130H000002498</v>
          </cell>
          <cell r="AT574" t="str">
            <v>EFEXOR 37.5MG CAPSULES - SHASUN</v>
          </cell>
          <cell r="AU574" t="str">
            <v>CAP</v>
          </cell>
          <cell r="AV574">
            <v>71.613349999999997</v>
          </cell>
          <cell r="AW574">
            <v>0.24</v>
          </cell>
          <cell r="AX574" t="str">
            <v>USD</v>
          </cell>
          <cell r="AY574" t="str">
            <v/>
          </cell>
          <cell r="AZ574" t="str">
            <v/>
          </cell>
          <cell r="BA574" t="str">
            <v/>
          </cell>
          <cell r="BB574" t="str">
            <v/>
          </cell>
          <cell r="BC574" t="str">
            <v/>
          </cell>
          <cell r="BD574" t="str">
            <v/>
          </cell>
          <cell r="BE574">
            <v>0</v>
          </cell>
          <cell r="BF574">
            <v>0</v>
          </cell>
          <cell r="BG574" t="str">
            <v/>
          </cell>
          <cell r="BH574" t="str">
            <v/>
          </cell>
          <cell r="BI574" t="str">
            <v>PGS</v>
          </cell>
          <cell r="BJ574" t="str">
            <v/>
          </cell>
          <cell r="BK574" t="str">
            <v>YES</v>
          </cell>
          <cell r="BL574" t="str">
            <v>YES</v>
          </cell>
          <cell r="BM574">
            <v>4.8618269999999999</v>
          </cell>
          <cell r="BN574">
            <v>4.8618269999999999</v>
          </cell>
        </row>
        <row r="575">
          <cell r="C575" t="str">
            <v>F000022505</v>
          </cell>
          <cell r="D575" t="str">
            <v>58739130F000022505</v>
          </cell>
          <cell r="E575" t="str">
            <v>5873</v>
          </cell>
          <cell r="F575" t="str">
            <v>9130</v>
          </cell>
          <cell r="G575" t="str">
            <v>F000022505</v>
          </cell>
          <cell r="H575" t="str">
            <v>010</v>
          </cell>
          <cell r="I575" t="str">
            <v>K4</v>
          </cell>
          <cell r="J575" t="str">
            <v>2019</v>
          </cell>
          <cell r="K575">
            <v>43592</v>
          </cell>
          <cell r="L575" t="str">
            <v>EFEXOR XR 75MG CAP 3X10 BLS UD NL</v>
          </cell>
          <cell r="M575" t="str">
            <v>O</v>
          </cell>
          <cell r="N575" t="str">
            <v>EA</v>
          </cell>
          <cell r="O575" t="str">
            <v>F</v>
          </cell>
          <cell r="P575" t="str">
            <v>0</v>
          </cell>
          <cell r="Q575" t="str">
            <v>0</v>
          </cell>
          <cell r="R575" t="str">
            <v>USD</v>
          </cell>
          <cell r="S575">
            <v>11.009406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 t="str">
            <v>3530</v>
          </cell>
          <cell r="AH575" t="str">
            <v>DE22</v>
          </cell>
          <cell r="AI575" t="str">
            <v>F000022505</v>
          </cell>
          <cell r="AJ575" t="str">
            <v>3530DE22F000022505</v>
          </cell>
          <cell r="AK575" t="str">
            <v>EFEXOR XR 75MG CAP 3X10 BLS UD NL</v>
          </cell>
          <cell r="AL575" t="str">
            <v>EA</v>
          </cell>
          <cell r="AM575">
            <v>1</v>
          </cell>
          <cell r="AN575">
            <v>0.49399999999999999</v>
          </cell>
          <cell r="AO575" t="str">
            <v>EUR</v>
          </cell>
          <cell r="AP575" t="str">
            <v>5873</v>
          </cell>
          <cell r="AQ575" t="str">
            <v>9130</v>
          </cell>
          <cell r="AR575" t="str">
            <v>H000002499</v>
          </cell>
          <cell r="AS575" t="str">
            <v>58739130H000002499</v>
          </cell>
          <cell r="AT575" t="str">
            <v>EFEXOR 75MG CAPSULES - SHASUN</v>
          </cell>
          <cell r="AU575" t="str">
            <v>CAP</v>
          </cell>
          <cell r="AV575">
            <v>30.688800000000001</v>
          </cell>
          <cell r="AW575">
            <v>0.34</v>
          </cell>
          <cell r="AX575" t="str">
            <v>USD</v>
          </cell>
          <cell r="AY575" t="str">
            <v/>
          </cell>
          <cell r="AZ575" t="str">
            <v/>
          </cell>
          <cell r="BA575" t="str">
            <v/>
          </cell>
          <cell r="BB575" t="str">
            <v/>
          </cell>
          <cell r="BC575" t="str">
            <v/>
          </cell>
          <cell r="BD575" t="str">
            <v/>
          </cell>
          <cell r="BE575">
            <v>0</v>
          </cell>
          <cell r="BF575">
            <v>0</v>
          </cell>
          <cell r="BG575" t="str">
            <v/>
          </cell>
          <cell r="BH575" t="str">
            <v/>
          </cell>
          <cell r="BI575" t="str">
            <v>PGS</v>
          </cell>
          <cell r="BJ575" t="str">
            <v/>
          </cell>
          <cell r="BK575" t="str">
            <v>YES</v>
          </cell>
          <cell r="BL575" t="str">
            <v>YES</v>
          </cell>
          <cell r="BM575">
            <v>2.188733</v>
          </cell>
          <cell r="BN575">
            <v>2.188733</v>
          </cell>
        </row>
        <row r="576">
          <cell r="C576" t="str">
            <v>F000022506</v>
          </cell>
          <cell r="D576" t="str">
            <v>58739130F000022506</v>
          </cell>
          <cell r="E576" t="str">
            <v>5873</v>
          </cell>
          <cell r="F576" t="str">
            <v>9130</v>
          </cell>
          <cell r="G576" t="str">
            <v>F000022506</v>
          </cell>
          <cell r="H576" t="str">
            <v>010</v>
          </cell>
          <cell r="I576" t="str">
            <v>K4</v>
          </cell>
          <cell r="J576" t="str">
            <v>2019</v>
          </cell>
          <cell r="K576">
            <v>43592</v>
          </cell>
          <cell r="L576" t="str">
            <v>EFEXOR XR 150MG CAP 3X10 BLS UD NL</v>
          </cell>
          <cell r="M576" t="str">
            <v>O</v>
          </cell>
          <cell r="N576" t="str">
            <v>EA</v>
          </cell>
          <cell r="O576" t="str">
            <v>F</v>
          </cell>
          <cell r="P576" t="str">
            <v>0</v>
          </cell>
          <cell r="Q576" t="str">
            <v>0</v>
          </cell>
          <cell r="R576" t="str">
            <v>USD</v>
          </cell>
          <cell r="S576">
            <v>22.005877000000002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 t="str">
            <v>3530</v>
          </cell>
          <cell r="AH576" t="str">
            <v>DE22</v>
          </cell>
          <cell r="AI576" t="str">
            <v>F000022506</v>
          </cell>
          <cell r="AJ576" t="str">
            <v>3530DE22F000022506</v>
          </cell>
          <cell r="AK576" t="str">
            <v>EFEXOR XR 150MG CAP 3X10 BLS UD NL</v>
          </cell>
          <cell r="AL576" t="str">
            <v>EA</v>
          </cell>
          <cell r="AM576">
            <v>1</v>
          </cell>
          <cell r="AN576">
            <v>0.71299999999999997</v>
          </cell>
          <cell r="AO576" t="str">
            <v>EUR</v>
          </cell>
          <cell r="AP576" t="str">
            <v>5873</v>
          </cell>
          <cell r="AQ576" t="str">
            <v>9130</v>
          </cell>
          <cell r="AR576" t="str">
            <v>H000002500</v>
          </cell>
          <cell r="AS576" t="str">
            <v>58739130H000002500</v>
          </cell>
          <cell r="AT576" t="str">
            <v>EFEXOR 150MG CAPSULES - SHASUN</v>
          </cell>
          <cell r="AU576" t="str">
            <v>CAP</v>
          </cell>
          <cell r="AV576">
            <v>30.689361999999999</v>
          </cell>
          <cell r="AW576">
            <v>0.69</v>
          </cell>
          <cell r="AX576" t="str">
            <v>USD</v>
          </cell>
          <cell r="AY576" t="str">
            <v/>
          </cell>
          <cell r="AZ576" t="str">
            <v/>
          </cell>
          <cell r="BA576" t="str">
            <v/>
          </cell>
          <cell r="BB576" t="str">
            <v/>
          </cell>
          <cell r="BC576" t="str">
            <v/>
          </cell>
          <cell r="BD576" t="str">
            <v/>
          </cell>
          <cell r="BE576">
            <v>0</v>
          </cell>
          <cell r="BF576">
            <v>0</v>
          </cell>
          <cell r="BG576" t="str">
            <v/>
          </cell>
          <cell r="BH576" t="str">
            <v/>
          </cell>
          <cell r="BI576" t="str">
            <v>PGS</v>
          </cell>
          <cell r="BJ576" t="str">
            <v/>
          </cell>
          <cell r="BK576" t="str">
            <v>YES</v>
          </cell>
          <cell r="BL576" t="str">
            <v>YES</v>
          </cell>
          <cell r="BM576">
            <v>3.9382830000000002</v>
          </cell>
          <cell r="BN576">
            <v>3.9382830000000002</v>
          </cell>
        </row>
        <row r="577">
          <cell r="C577" t="str">
            <v>F000022507</v>
          </cell>
          <cell r="D577" t="str">
            <v>58739130F000022507</v>
          </cell>
          <cell r="E577" t="str">
            <v>5873</v>
          </cell>
          <cell r="F577" t="str">
            <v>9130</v>
          </cell>
          <cell r="G577" t="str">
            <v>F000022507</v>
          </cell>
          <cell r="H577" t="str">
            <v>010</v>
          </cell>
          <cell r="I577" t="str">
            <v>K4</v>
          </cell>
          <cell r="J577" t="str">
            <v>2019</v>
          </cell>
          <cell r="K577">
            <v>43592</v>
          </cell>
          <cell r="L577" t="str">
            <v>EFEXOR XR 37.5MG CAP 1X10 BLS UD NL</v>
          </cell>
          <cell r="M577" t="str">
            <v>O</v>
          </cell>
          <cell r="N577" t="str">
            <v>EA</v>
          </cell>
          <cell r="O577" t="str">
            <v>F</v>
          </cell>
          <cell r="P577" t="str">
            <v>0</v>
          </cell>
          <cell r="Q577" t="str">
            <v>0</v>
          </cell>
          <cell r="R577" t="str">
            <v>USD</v>
          </cell>
          <cell r="S577">
            <v>2.7822840000000002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 t="str">
            <v>3530</v>
          </cell>
          <cell r="AH577" t="str">
            <v>DE22</v>
          </cell>
          <cell r="AI577" t="str">
            <v>F000022507</v>
          </cell>
          <cell r="AJ577" t="str">
            <v>3530DE22F000022507</v>
          </cell>
          <cell r="AK577" t="str">
            <v>EFEXOR XR 37.5MG CAP 1X10 BLS UD NL</v>
          </cell>
          <cell r="AL577" t="str">
            <v>EA</v>
          </cell>
          <cell r="AM577">
            <v>1</v>
          </cell>
          <cell r="AN577">
            <v>0.28100000000000003</v>
          </cell>
          <cell r="AO577" t="str">
            <v>EUR</v>
          </cell>
          <cell r="AP577" t="str">
            <v>5873</v>
          </cell>
          <cell r="AQ577" t="str">
            <v>9130</v>
          </cell>
          <cell r="AR577" t="str">
            <v>H000002498</v>
          </cell>
          <cell r="AS577" t="str">
            <v>58739130H000002498</v>
          </cell>
          <cell r="AT577" t="str">
            <v>EFEXOR 37.5MG CAPSULES - SHASUN</v>
          </cell>
          <cell r="AU577" t="str">
            <v>CAP</v>
          </cell>
          <cell r="AV577">
            <v>10.229533</v>
          </cell>
          <cell r="AW577">
            <v>0.24</v>
          </cell>
          <cell r="AX577" t="str">
            <v>USD</v>
          </cell>
          <cell r="AY577" t="str">
            <v/>
          </cell>
          <cell r="AZ577" t="str">
            <v/>
          </cell>
          <cell r="BA577" t="str">
            <v/>
          </cell>
          <cell r="BB577" t="str">
            <v/>
          </cell>
          <cell r="BC577" t="str">
            <v/>
          </cell>
          <cell r="BD577" t="str">
            <v/>
          </cell>
          <cell r="BE577">
            <v>0</v>
          </cell>
          <cell r="BF577">
            <v>0</v>
          </cell>
          <cell r="BG577" t="str">
            <v/>
          </cell>
          <cell r="BH577" t="str">
            <v/>
          </cell>
          <cell r="BI577" t="str">
            <v>PGS</v>
          </cell>
          <cell r="BJ577" t="str">
            <v/>
          </cell>
          <cell r="BK577" t="str">
            <v>YES</v>
          </cell>
          <cell r="BL577" t="str">
            <v>YES</v>
          </cell>
          <cell r="BM577">
            <v>0.693102</v>
          </cell>
          <cell r="BN577">
            <v>0.693102</v>
          </cell>
        </row>
        <row r="578">
          <cell r="C578" t="str">
            <v>F000022513</v>
          </cell>
          <cell r="D578" t="str">
            <v>58739130F000022513</v>
          </cell>
          <cell r="E578" t="str">
            <v>5873</v>
          </cell>
          <cell r="F578" t="str">
            <v>9130</v>
          </cell>
          <cell r="G578" t="str">
            <v>F000022513</v>
          </cell>
          <cell r="H578" t="str">
            <v>010</v>
          </cell>
          <cell r="I578" t="str">
            <v>K4</v>
          </cell>
          <cell r="J578" t="str">
            <v>2019</v>
          </cell>
          <cell r="K578">
            <v>43592</v>
          </cell>
          <cell r="L578" t="str">
            <v>TREVILOR RET 75MG 10X10 BLS DE</v>
          </cell>
          <cell r="M578" t="str">
            <v>O</v>
          </cell>
          <cell r="N578" t="str">
            <v>EA</v>
          </cell>
          <cell r="O578" t="str">
            <v>F</v>
          </cell>
          <cell r="P578" t="str">
            <v>0</v>
          </cell>
          <cell r="Q578" t="str">
            <v>0</v>
          </cell>
          <cell r="R578" t="str">
            <v>USD</v>
          </cell>
          <cell r="S578">
            <v>36.297333000000002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 t="str">
            <v>3530</v>
          </cell>
          <cell r="AH578" t="str">
            <v>DE22</v>
          </cell>
          <cell r="AI578" t="str">
            <v>F000022513</v>
          </cell>
          <cell r="AJ578" t="str">
            <v>3530DE22F000022513</v>
          </cell>
          <cell r="AK578" t="str">
            <v>TREVILOR RET 75MG 10X10 BLS DE</v>
          </cell>
          <cell r="AL578" t="str">
            <v>EA</v>
          </cell>
          <cell r="AM578">
            <v>1</v>
          </cell>
          <cell r="AN578">
            <v>1.3009999999999999</v>
          </cell>
          <cell r="AO578" t="str">
            <v>EUR</v>
          </cell>
          <cell r="AP578" t="str">
            <v>5873</v>
          </cell>
          <cell r="AQ578" t="str">
            <v>9130</v>
          </cell>
          <cell r="AR578" t="str">
            <v>H000002499</v>
          </cell>
          <cell r="AS578" t="str">
            <v>58739130H000002499</v>
          </cell>
          <cell r="AT578" t="str">
            <v>EFEXOR 75MG CAPSULES - SHASUN</v>
          </cell>
          <cell r="AU578" t="str">
            <v>CAP</v>
          </cell>
          <cell r="AV578">
            <v>102.30132</v>
          </cell>
          <cell r="AW578">
            <v>0.34</v>
          </cell>
          <cell r="AX578" t="str">
            <v>USD</v>
          </cell>
          <cell r="AY578" t="str">
            <v/>
          </cell>
          <cell r="AZ578" t="str">
            <v/>
          </cell>
          <cell r="BA578" t="str">
            <v/>
          </cell>
          <cell r="BB578" t="str">
            <v/>
          </cell>
          <cell r="BC578" t="str">
            <v/>
          </cell>
          <cell r="BD578" t="str">
            <v/>
          </cell>
          <cell r="BE578">
            <v>0</v>
          </cell>
          <cell r="BF578">
            <v>0</v>
          </cell>
          <cell r="BG578" t="str">
            <v/>
          </cell>
          <cell r="BH578" t="str">
            <v/>
          </cell>
          <cell r="BI578" t="str">
            <v>PGS</v>
          </cell>
          <cell r="BJ578" t="str">
            <v/>
          </cell>
          <cell r="BK578" t="str">
            <v>YES</v>
          </cell>
          <cell r="BL578" t="str">
            <v>YES</v>
          </cell>
          <cell r="BM578">
            <v>6.8742760000000001</v>
          </cell>
          <cell r="BN578">
            <v>6.8742760000000001</v>
          </cell>
        </row>
        <row r="579">
          <cell r="C579" t="str">
            <v>F000022515</v>
          </cell>
          <cell r="D579" t="str">
            <v>58739130F000022515</v>
          </cell>
          <cell r="E579" t="str">
            <v>5873</v>
          </cell>
          <cell r="F579" t="str">
            <v>9130</v>
          </cell>
          <cell r="G579" t="str">
            <v>F000022515</v>
          </cell>
          <cell r="H579" t="str">
            <v>010</v>
          </cell>
          <cell r="I579" t="str">
            <v>K4</v>
          </cell>
          <cell r="J579" t="str">
            <v>2019</v>
          </cell>
          <cell r="K579">
            <v>43592</v>
          </cell>
          <cell r="L579" t="str">
            <v>TREVILOR RET 75MG 5X10 BLS DE</v>
          </cell>
          <cell r="M579" t="str">
            <v>O</v>
          </cell>
          <cell r="N579" t="str">
            <v>EA</v>
          </cell>
          <cell r="O579" t="str">
            <v>F</v>
          </cell>
          <cell r="P579" t="str">
            <v>0</v>
          </cell>
          <cell r="Q579" t="str">
            <v>0</v>
          </cell>
          <cell r="R579" t="str">
            <v>USD</v>
          </cell>
          <cell r="S579">
            <v>20.4407059999999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 t="str">
            <v>3530</v>
          </cell>
          <cell r="AH579" t="str">
            <v>DE22</v>
          </cell>
          <cell r="AI579" t="str">
            <v>F000022515</v>
          </cell>
          <cell r="AJ579" t="str">
            <v>3530DE22F000022515</v>
          </cell>
          <cell r="AK579" t="str">
            <v>TREVILOR RET 75MG 5X10 BLS DE</v>
          </cell>
          <cell r="AL579" t="str">
            <v>EA</v>
          </cell>
          <cell r="AM579">
            <v>1</v>
          </cell>
          <cell r="AN579">
            <v>2.3260000000000001</v>
          </cell>
          <cell r="AO579" t="str">
            <v>EUR</v>
          </cell>
          <cell r="AP579" t="str">
            <v>5873</v>
          </cell>
          <cell r="AQ579" t="str">
            <v>9130</v>
          </cell>
          <cell r="AR579" t="str">
            <v>H000002499</v>
          </cell>
          <cell r="AS579" t="str">
            <v>58739130H000002499</v>
          </cell>
          <cell r="AT579" t="str">
            <v>EFEXOR 75MG CAPSULES - SHASUN</v>
          </cell>
          <cell r="AU579" t="str">
            <v>CAP</v>
          </cell>
          <cell r="AV579">
            <v>52.153860000000002</v>
          </cell>
          <cell r="AW579">
            <v>0.34</v>
          </cell>
          <cell r="AX579" t="str">
            <v>USD</v>
          </cell>
          <cell r="AY579" t="str">
            <v/>
          </cell>
          <cell r="AZ579" t="str">
            <v/>
          </cell>
          <cell r="BA579" t="str">
            <v/>
          </cell>
          <cell r="BB579" t="str">
            <v/>
          </cell>
          <cell r="BC579" t="str">
            <v/>
          </cell>
          <cell r="BD579" t="str">
            <v/>
          </cell>
          <cell r="BE579">
            <v>0</v>
          </cell>
          <cell r="BF579">
            <v>0</v>
          </cell>
          <cell r="BG579" t="str">
            <v/>
          </cell>
          <cell r="BH579" t="str">
            <v/>
          </cell>
          <cell r="BI579" t="str">
            <v>PGS</v>
          </cell>
          <cell r="BJ579" t="str">
            <v/>
          </cell>
          <cell r="BK579" t="str">
            <v>YES</v>
          </cell>
          <cell r="BL579" t="str">
            <v>YES</v>
          </cell>
          <cell r="BM579">
            <v>5.6596599999999997</v>
          </cell>
          <cell r="BN579">
            <v>5.6596599999999997</v>
          </cell>
        </row>
        <row r="580">
          <cell r="C580" t="str">
            <v>F000022516</v>
          </cell>
          <cell r="D580" t="str">
            <v>58739130F000022516</v>
          </cell>
          <cell r="E580" t="str">
            <v>5873</v>
          </cell>
          <cell r="F580" t="str">
            <v>9130</v>
          </cell>
          <cell r="G580" t="str">
            <v>F000022516</v>
          </cell>
          <cell r="H580" t="str">
            <v>010</v>
          </cell>
          <cell r="I580" t="str">
            <v>K4</v>
          </cell>
          <cell r="J580" t="str">
            <v>2019</v>
          </cell>
          <cell r="K580">
            <v>43592</v>
          </cell>
          <cell r="L580" t="str">
            <v>TREVILOR RET 75MG CAP 5X10X10 BLS AP DE</v>
          </cell>
          <cell r="M580" t="str">
            <v>O</v>
          </cell>
          <cell r="N580" t="str">
            <v>EA</v>
          </cell>
          <cell r="O580" t="str">
            <v>F</v>
          </cell>
          <cell r="P580" t="str">
            <v>0</v>
          </cell>
          <cell r="Q580" t="str">
            <v>0</v>
          </cell>
          <cell r="R580" t="str">
            <v>USD</v>
          </cell>
          <cell r="S580">
            <v>190.947598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 t="str">
            <v>3530</v>
          </cell>
          <cell r="AH580" t="str">
            <v>DE22</v>
          </cell>
          <cell r="AI580" t="str">
            <v>F000022516</v>
          </cell>
          <cell r="AJ580" t="str">
            <v>3530DE22F000022516</v>
          </cell>
          <cell r="AK580" t="str">
            <v>TREVILOR RET 75MG CAP 5X10X10 BLS AP DE</v>
          </cell>
          <cell r="AL580" t="str">
            <v>EA</v>
          </cell>
          <cell r="AM580">
            <v>1</v>
          </cell>
          <cell r="AN580">
            <v>11.643000000000001</v>
          </cell>
          <cell r="AO580" t="str">
            <v>EUR</v>
          </cell>
          <cell r="AP580" t="str">
            <v>5873</v>
          </cell>
          <cell r="AQ580" t="str">
            <v>9130</v>
          </cell>
          <cell r="AR580" t="str">
            <v>H000002499</v>
          </cell>
          <cell r="AS580" t="str">
            <v>58739130H000002499</v>
          </cell>
          <cell r="AT580" t="str">
            <v>EFEXOR 75MG CAPSULES - SHASUN</v>
          </cell>
          <cell r="AU580" t="str">
            <v>CAP</v>
          </cell>
          <cell r="AV580">
            <v>521.73673199999996</v>
          </cell>
          <cell r="AW580">
            <v>0.34</v>
          </cell>
          <cell r="AX580" t="str">
            <v>USD</v>
          </cell>
          <cell r="AY580" t="str">
            <v/>
          </cell>
          <cell r="AZ580" t="str">
            <v/>
          </cell>
          <cell r="BA580" t="str">
            <v/>
          </cell>
          <cell r="BB580" t="str">
            <v/>
          </cell>
          <cell r="BC580" t="str">
            <v/>
          </cell>
          <cell r="BD580" t="str">
            <v/>
          </cell>
          <cell r="BE580">
            <v>0</v>
          </cell>
          <cell r="BF580">
            <v>0</v>
          </cell>
          <cell r="BG580" t="str">
            <v/>
          </cell>
          <cell r="BH580" t="str">
            <v/>
          </cell>
          <cell r="BI580" t="str">
            <v>PGS</v>
          </cell>
          <cell r="BJ580" t="str">
            <v/>
          </cell>
          <cell r="BK580" t="str">
            <v>YES</v>
          </cell>
          <cell r="BL580" t="str">
            <v>YES</v>
          </cell>
          <cell r="BM580">
            <v>41.515484000000001</v>
          </cell>
          <cell r="BN580">
            <v>41.515484000000001</v>
          </cell>
        </row>
        <row r="581">
          <cell r="C581" t="str">
            <v>F000022517</v>
          </cell>
          <cell r="D581" t="str">
            <v>58739130F000022517</v>
          </cell>
          <cell r="E581" t="str">
            <v>5873</v>
          </cell>
          <cell r="F581" t="str">
            <v>9130</v>
          </cell>
          <cell r="G581" t="str">
            <v>F000022517</v>
          </cell>
          <cell r="H581" t="str">
            <v>010</v>
          </cell>
          <cell r="I581" t="str">
            <v>K4</v>
          </cell>
          <cell r="J581" t="str">
            <v>2019</v>
          </cell>
          <cell r="K581">
            <v>43592</v>
          </cell>
          <cell r="L581" t="str">
            <v>TREVILOR RET 150MG CAP 5X10 BLS DE</v>
          </cell>
          <cell r="M581" t="str">
            <v>O</v>
          </cell>
          <cell r="N581" t="str">
            <v>EA</v>
          </cell>
          <cell r="O581" t="str">
            <v>F</v>
          </cell>
          <cell r="P581" t="str">
            <v>0</v>
          </cell>
          <cell r="Q581" t="str">
            <v>0</v>
          </cell>
          <cell r="R581" t="str">
            <v>USD</v>
          </cell>
          <cell r="S581">
            <v>39.885786000000003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 t="str">
            <v>3530</v>
          </cell>
          <cell r="AH581" t="str">
            <v>DE22</v>
          </cell>
          <cell r="AI581" t="str">
            <v>F000022517</v>
          </cell>
          <cell r="AJ581" t="str">
            <v>3530DE22F000022517</v>
          </cell>
          <cell r="AK581" t="str">
            <v>TREVILOR RET 150MG CAP 5X10 BLS DE</v>
          </cell>
          <cell r="AL581" t="str">
            <v>EA</v>
          </cell>
          <cell r="AM581">
            <v>1</v>
          </cell>
          <cell r="AN581">
            <v>3.35</v>
          </cell>
          <cell r="AO581" t="str">
            <v>EUR</v>
          </cell>
          <cell r="AP581" t="str">
            <v>5873</v>
          </cell>
          <cell r="AQ581" t="str">
            <v>9130</v>
          </cell>
          <cell r="AR581" t="str">
            <v>H000002500</v>
          </cell>
          <cell r="AS581" t="str">
            <v>58739130H000002500</v>
          </cell>
          <cell r="AT581" t="str">
            <v>EFEXOR 150MG CAPSULES - SHASUN</v>
          </cell>
          <cell r="AU581" t="str">
            <v>CAP</v>
          </cell>
          <cell r="AV581">
            <v>52.152239999999999</v>
          </cell>
          <cell r="AW581">
            <v>0.69</v>
          </cell>
          <cell r="AX581" t="str">
            <v>USD</v>
          </cell>
          <cell r="AY581" t="str">
            <v/>
          </cell>
          <cell r="AZ581" t="str">
            <v/>
          </cell>
          <cell r="BA581" t="str">
            <v/>
          </cell>
          <cell r="BB581" t="str">
            <v/>
          </cell>
          <cell r="BC581" t="str">
            <v/>
          </cell>
          <cell r="BD581" t="str">
            <v/>
          </cell>
          <cell r="BE581">
            <v>0</v>
          </cell>
          <cell r="BF581">
            <v>0</v>
          </cell>
          <cell r="BG581" t="str">
            <v/>
          </cell>
          <cell r="BH581" t="str">
            <v/>
          </cell>
          <cell r="BI581" t="str">
            <v>PGS</v>
          </cell>
          <cell r="BJ581" t="str">
            <v/>
          </cell>
          <cell r="BK581" t="str">
            <v>YES</v>
          </cell>
          <cell r="BL581" t="str">
            <v>YES</v>
          </cell>
          <cell r="BM581">
            <v>9.2469219999999996</v>
          </cell>
          <cell r="BN581">
            <v>9.2469219999999996</v>
          </cell>
        </row>
        <row r="582">
          <cell r="C582" t="str">
            <v>F000022518</v>
          </cell>
          <cell r="D582" t="str">
            <v>58739130F000022518</v>
          </cell>
          <cell r="E582" t="str">
            <v>5873</v>
          </cell>
          <cell r="F582" t="str">
            <v>9130</v>
          </cell>
          <cell r="G582" t="str">
            <v>F000022518</v>
          </cell>
          <cell r="H582" t="str">
            <v>010</v>
          </cell>
          <cell r="I582" t="str">
            <v>K4</v>
          </cell>
          <cell r="J582" t="str">
            <v>2019</v>
          </cell>
          <cell r="K582">
            <v>43592</v>
          </cell>
          <cell r="L582" t="str">
            <v>TREVILOR RET 150MG CAP 10X10 BLS DE</v>
          </cell>
          <cell r="M582" t="str">
            <v>O</v>
          </cell>
          <cell r="N582" t="str">
            <v>EA</v>
          </cell>
          <cell r="O582" t="str">
            <v>F</v>
          </cell>
          <cell r="P582" t="str">
            <v>0</v>
          </cell>
          <cell r="Q582" t="str">
            <v>0</v>
          </cell>
          <cell r="R582" t="str">
            <v>USD</v>
          </cell>
          <cell r="S582">
            <v>73.253737999999998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 t="str">
            <v>3530</v>
          </cell>
          <cell r="AH582" t="str">
            <v>DE22</v>
          </cell>
          <cell r="AI582" t="str">
            <v>F000022518</v>
          </cell>
          <cell r="AJ582" t="str">
            <v>3530DE22F000022518</v>
          </cell>
          <cell r="AK582" t="str">
            <v>TREVILOR RET 150MG CAP 10X10 BLS DE</v>
          </cell>
          <cell r="AL582" t="str">
            <v>EA</v>
          </cell>
          <cell r="AM582">
            <v>1</v>
          </cell>
          <cell r="AN582">
            <v>2.2890000000000001</v>
          </cell>
          <cell r="AO582" t="str">
            <v>EUR</v>
          </cell>
          <cell r="AP582" t="str">
            <v>5873</v>
          </cell>
          <cell r="AQ582" t="str">
            <v>9130</v>
          </cell>
          <cell r="AR582" t="str">
            <v>H000002500</v>
          </cell>
          <cell r="AS582" t="str">
            <v>58739130H000002500</v>
          </cell>
          <cell r="AT582" t="str">
            <v>EFEXOR 150MG CAPSULES - SHASUN</v>
          </cell>
          <cell r="AU582" t="str">
            <v>CAP</v>
          </cell>
          <cell r="AV582">
            <v>102.30206699999999</v>
          </cell>
          <cell r="AW582">
            <v>0.69</v>
          </cell>
          <cell r="AX582" t="str">
            <v>USD</v>
          </cell>
          <cell r="AY582" t="str">
            <v/>
          </cell>
          <cell r="AZ582" t="str">
            <v/>
          </cell>
          <cell r="BA582" t="str">
            <v/>
          </cell>
          <cell r="BB582" t="str">
            <v/>
          </cell>
          <cell r="BC582" t="str">
            <v/>
          </cell>
          <cell r="BD582" t="str">
            <v/>
          </cell>
          <cell r="BE582">
            <v>0</v>
          </cell>
          <cell r="BF582">
            <v>0</v>
          </cell>
          <cell r="BG582" t="str">
            <v/>
          </cell>
          <cell r="BH582" t="str">
            <v/>
          </cell>
          <cell r="BI582" t="str">
            <v>PGS</v>
          </cell>
          <cell r="BJ582" t="str">
            <v/>
          </cell>
          <cell r="BK582" t="str">
            <v>YES</v>
          </cell>
          <cell r="BL582" t="str">
            <v>YES</v>
          </cell>
          <cell r="BM582">
            <v>13.040509999999999</v>
          </cell>
          <cell r="BN582">
            <v>13.040509999999999</v>
          </cell>
        </row>
        <row r="583">
          <cell r="C583" t="str">
            <v>F000022519</v>
          </cell>
          <cell r="D583" t="str">
            <v>58739130F000022519</v>
          </cell>
          <cell r="E583" t="str">
            <v>5873</v>
          </cell>
          <cell r="F583" t="str">
            <v>9130</v>
          </cell>
          <cell r="G583" t="str">
            <v>F000022519</v>
          </cell>
          <cell r="H583" t="str">
            <v>010</v>
          </cell>
          <cell r="I583" t="str">
            <v>K4</v>
          </cell>
          <cell r="J583" t="str">
            <v>2019</v>
          </cell>
          <cell r="K583">
            <v>43592</v>
          </cell>
          <cell r="L583" t="str">
            <v>TREVILOR RET 75MG CAP 1X14 BLS DE</v>
          </cell>
          <cell r="M583" t="str">
            <v>O</v>
          </cell>
          <cell r="N583" t="str">
            <v>EA</v>
          </cell>
          <cell r="O583" t="str">
            <v>F</v>
          </cell>
          <cell r="P583" t="str">
            <v>0</v>
          </cell>
          <cell r="Q583" t="str">
            <v>0</v>
          </cell>
          <cell r="R583" t="str">
            <v>USD</v>
          </cell>
          <cell r="S583">
            <v>12.24065900000000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 t="str">
            <v>3530</v>
          </cell>
          <cell r="AH583" t="str">
            <v>DE22</v>
          </cell>
          <cell r="AI583" t="str">
            <v>F000022519</v>
          </cell>
          <cell r="AJ583" t="str">
            <v>3530DE22F000022519</v>
          </cell>
          <cell r="AK583" t="str">
            <v>TREVILOR RET 75MG CAP 1X14 BLS DE</v>
          </cell>
          <cell r="AL583" t="str">
            <v>EA</v>
          </cell>
          <cell r="AM583">
            <v>1</v>
          </cell>
          <cell r="AN583">
            <v>6.04</v>
          </cell>
          <cell r="AO583" t="str">
            <v>EUR</v>
          </cell>
          <cell r="AP583" t="str">
            <v>5873</v>
          </cell>
          <cell r="AQ583" t="str">
            <v>9130</v>
          </cell>
          <cell r="AR583" t="str">
            <v>H000002499</v>
          </cell>
          <cell r="AS583" t="str">
            <v>58739130H000002499</v>
          </cell>
          <cell r="AT583" t="str">
            <v>EFEXOR 75MG CAPSULES - SHASUN</v>
          </cell>
          <cell r="AU583" t="str">
            <v>CAP</v>
          </cell>
          <cell r="AV583">
            <v>15.316713999999999</v>
          </cell>
          <cell r="AW583">
            <v>0.34</v>
          </cell>
          <cell r="AX583" t="str">
            <v>USD</v>
          </cell>
          <cell r="AY583" t="str">
            <v/>
          </cell>
          <cell r="AZ583" t="str">
            <v/>
          </cell>
          <cell r="BA583" t="str">
            <v/>
          </cell>
          <cell r="BB583" t="str">
            <v/>
          </cell>
          <cell r="BC583" t="str">
            <v/>
          </cell>
          <cell r="BD583" t="str">
            <v/>
          </cell>
          <cell r="BE583">
            <v>0</v>
          </cell>
          <cell r="BF583">
            <v>0</v>
          </cell>
          <cell r="BG583" t="str">
            <v/>
          </cell>
          <cell r="BH583" t="str">
            <v/>
          </cell>
          <cell r="BI583" t="str">
            <v>PGS</v>
          </cell>
          <cell r="BJ583" t="str">
            <v/>
          </cell>
          <cell r="BK583" t="str">
            <v>YES</v>
          </cell>
          <cell r="BL583" t="str">
            <v>YES</v>
          </cell>
          <cell r="BM583">
            <v>8.8508449999999996</v>
          </cell>
          <cell r="BN583">
            <v>8.8508449999999996</v>
          </cell>
        </row>
        <row r="584">
          <cell r="C584" t="str">
            <v>F000022520</v>
          </cell>
          <cell r="D584" t="str">
            <v>58739130F000022520</v>
          </cell>
          <cell r="E584" t="str">
            <v>5873</v>
          </cell>
          <cell r="F584" t="str">
            <v>9130</v>
          </cell>
          <cell r="G584" t="str">
            <v>F000022520</v>
          </cell>
          <cell r="H584" t="str">
            <v>010</v>
          </cell>
          <cell r="I584" t="str">
            <v>K4</v>
          </cell>
          <cell r="J584" t="str">
            <v>2019</v>
          </cell>
          <cell r="K584">
            <v>43592</v>
          </cell>
          <cell r="L584" t="str">
            <v>TREVILOR RET 150MG CAP 1X14 BLS DE</v>
          </cell>
          <cell r="M584" t="str">
            <v>O</v>
          </cell>
          <cell r="N584" t="str">
            <v>EA</v>
          </cell>
          <cell r="O584" t="str">
            <v>F</v>
          </cell>
          <cell r="P584" t="str">
            <v>0</v>
          </cell>
          <cell r="Q584" t="str">
            <v>0</v>
          </cell>
          <cell r="R584" t="str">
            <v>USD</v>
          </cell>
          <cell r="S584">
            <v>17.642852999999999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 t="str">
            <v>3530</v>
          </cell>
          <cell r="AH584" t="str">
            <v>DE22</v>
          </cell>
          <cell r="AI584" t="str">
            <v>F000022520</v>
          </cell>
          <cell r="AJ584" t="str">
            <v>3530DE22F000022520</v>
          </cell>
          <cell r="AK584" t="str">
            <v>TREVILOR RET 150MG CAP 1X14 BLS DE</v>
          </cell>
          <cell r="AL584" t="str">
            <v>EA</v>
          </cell>
          <cell r="AM584">
            <v>1</v>
          </cell>
          <cell r="AN584">
            <v>6.0819999999999999</v>
          </cell>
          <cell r="AO584" t="str">
            <v>EUR</v>
          </cell>
          <cell r="AP584" t="str">
            <v>5873</v>
          </cell>
          <cell r="AQ584" t="str">
            <v>9130</v>
          </cell>
          <cell r="AR584" t="str">
            <v>H000002500</v>
          </cell>
          <cell r="AS584" t="str">
            <v>58739130H000002500</v>
          </cell>
          <cell r="AT584" t="str">
            <v>EFEXOR 150MG CAPSULES - SHASUN</v>
          </cell>
          <cell r="AU584" t="str">
            <v>CAP</v>
          </cell>
          <cell r="AV584">
            <v>15.305757</v>
          </cell>
          <cell r="AW584">
            <v>0.69</v>
          </cell>
          <cell r="AX584" t="str">
            <v>USD</v>
          </cell>
          <cell r="AY584" t="str">
            <v/>
          </cell>
          <cell r="AZ584" t="str">
            <v/>
          </cell>
          <cell r="BA584" t="str">
            <v/>
          </cell>
          <cell r="BB584" t="str">
            <v/>
          </cell>
          <cell r="BC584" t="str">
            <v/>
          </cell>
          <cell r="BD584" t="str">
            <v/>
          </cell>
          <cell r="BE584">
            <v>0</v>
          </cell>
          <cell r="BF584">
            <v>0</v>
          </cell>
          <cell r="BG584" t="str">
            <v/>
          </cell>
          <cell r="BH584" t="str">
            <v/>
          </cell>
          <cell r="BI584" t="str">
            <v>PGS</v>
          </cell>
          <cell r="BJ584" t="str">
            <v/>
          </cell>
          <cell r="BK584" t="str">
            <v>YES</v>
          </cell>
          <cell r="BL584" t="str">
            <v>YES</v>
          </cell>
          <cell r="BM584">
            <v>9.6388580000000008</v>
          </cell>
          <cell r="BN584">
            <v>9.6388580000000008</v>
          </cell>
        </row>
        <row r="585">
          <cell r="C585" t="str">
            <v>F000022521</v>
          </cell>
          <cell r="D585" t="str">
            <v>58739130F000022521</v>
          </cell>
          <cell r="E585" t="str">
            <v>5873</v>
          </cell>
          <cell r="F585" t="str">
            <v>9130</v>
          </cell>
          <cell r="G585" t="str">
            <v>F000022521</v>
          </cell>
          <cell r="H585" t="str">
            <v>010</v>
          </cell>
          <cell r="I585" t="str">
            <v>K4</v>
          </cell>
          <cell r="J585" t="str">
            <v>2019</v>
          </cell>
          <cell r="K585">
            <v>43592</v>
          </cell>
          <cell r="L585" t="str">
            <v>TREVILOR RET 37.5MG CAP 2X10 BLS DE</v>
          </cell>
          <cell r="M585" t="str">
            <v>O</v>
          </cell>
          <cell r="N585" t="str">
            <v>EA</v>
          </cell>
          <cell r="O585" t="str">
            <v>F</v>
          </cell>
          <cell r="P585" t="str">
            <v>0</v>
          </cell>
          <cell r="Q585" t="str">
            <v>0</v>
          </cell>
          <cell r="R585" t="str">
            <v>USD</v>
          </cell>
          <cell r="S585">
            <v>7.6821029999999997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 t="str">
            <v>3530</v>
          </cell>
          <cell r="AH585" t="str">
            <v>DE22</v>
          </cell>
          <cell r="AI585" t="str">
            <v>F000022521</v>
          </cell>
          <cell r="AJ585" t="str">
            <v>3530DE22F000022521</v>
          </cell>
          <cell r="AK585" t="str">
            <v>TREVILOR RET 37.5MG CAP 2X10 BLS DE</v>
          </cell>
          <cell r="AL585" t="str">
            <v>EA</v>
          </cell>
          <cell r="AM585">
            <v>1</v>
          </cell>
          <cell r="AN585">
            <v>2.2959999999999998</v>
          </cell>
          <cell r="AO585" t="str">
            <v>EUR</v>
          </cell>
          <cell r="AP585" t="str">
            <v>5873</v>
          </cell>
          <cell r="AQ585" t="str">
            <v>9130</v>
          </cell>
          <cell r="AR585" t="str">
            <v>H000002498</v>
          </cell>
          <cell r="AS585" t="str">
            <v>58739130H000002498</v>
          </cell>
          <cell r="AT585" t="str">
            <v>EFEXOR 37.5MG CAPSULES - SHASUN</v>
          </cell>
          <cell r="AU585" t="str">
            <v>CAP</v>
          </cell>
          <cell r="AV585">
            <v>20.869336000000001</v>
          </cell>
          <cell r="AW585">
            <v>0.24</v>
          </cell>
          <cell r="AX585" t="str">
            <v>USD</v>
          </cell>
          <cell r="AY585" t="str">
            <v/>
          </cell>
          <cell r="AZ585" t="str">
            <v/>
          </cell>
          <cell r="BA585" t="str">
            <v/>
          </cell>
          <cell r="BB585" t="str">
            <v/>
          </cell>
          <cell r="BC585" t="str">
            <v/>
          </cell>
          <cell r="BD585" t="str">
            <v/>
          </cell>
          <cell r="BE585">
            <v>0</v>
          </cell>
          <cell r="BF585">
            <v>0</v>
          </cell>
          <cell r="BG585" t="str">
            <v/>
          </cell>
          <cell r="BH585" t="str">
            <v/>
          </cell>
          <cell r="BI585" t="str">
            <v>PGS</v>
          </cell>
          <cell r="BJ585" t="str">
            <v/>
          </cell>
          <cell r="BK585" t="str">
            <v>YES</v>
          </cell>
          <cell r="BL585" t="str">
            <v>YES</v>
          </cell>
          <cell r="BM585">
            <v>3.612196</v>
          </cell>
          <cell r="BN585">
            <v>3.612196</v>
          </cell>
        </row>
        <row r="586">
          <cell r="C586" t="str">
            <v>F000022524</v>
          </cell>
          <cell r="D586" t="str">
            <v>58739130F000022524</v>
          </cell>
          <cell r="E586" t="str">
            <v>5873</v>
          </cell>
          <cell r="F586" t="str">
            <v>9130</v>
          </cell>
          <cell r="G586" t="str">
            <v>F000022524</v>
          </cell>
          <cell r="H586" t="str">
            <v>010</v>
          </cell>
          <cell r="I586" t="str">
            <v>K4</v>
          </cell>
          <cell r="J586" t="str">
            <v>2019</v>
          </cell>
          <cell r="K586">
            <v>43592</v>
          </cell>
          <cell r="L586" t="str">
            <v>EFEXOR XR 75MG CAP 2X14 BLS GR/CY</v>
          </cell>
          <cell r="M586" t="str">
            <v>O</v>
          </cell>
          <cell r="N586" t="str">
            <v>EA</v>
          </cell>
          <cell r="O586" t="str">
            <v>F</v>
          </cell>
          <cell r="P586" t="str">
            <v>0</v>
          </cell>
          <cell r="Q586" t="str">
            <v>0</v>
          </cell>
          <cell r="R586" t="str">
            <v>USD</v>
          </cell>
          <cell r="S586">
            <v>10.015637999999999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 t="str">
            <v>3530</v>
          </cell>
          <cell r="AH586" t="str">
            <v>DE22</v>
          </cell>
          <cell r="AI586" t="str">
            <v>F000022524</v>
          </cell>
          <cell r="AJ586" t="str">
            <v>3530DE22F000022524</v>
          </cell>
          <cell r="AK586" t="str">
            <v>EFEXOR XR 75MG CAP 2X14 BLS GR/CY</v>
          </cell>
          <cell r="AL586" t="str">
            <v>EA</v>
          </cell>
          <cell r="AM586">
            <v>1</v>
          </cell>
          <cell r="AN586">
            <v>0.23799999999999999</v>
          </cell>
          <cell r="AO586" t="str">
            <v>EUR</v>
          </cell>
          <cell r="AP586" t="str">
            <v>5873</v>
          </cell>
          <cell r="AQ586" t="str">
            <v>9130</v>
          </cell>
          <cell r="AR586" t="str">
            <v>H000002499</v>
          </cell>
          <cell r="AS586" t="str">
            <v>58739130H000002499</v>
          </cell>
          <cell r="AT586" t="str">
            <v>EFEXOR 75MG CAPSULES - SHASUN</v>
          </cell>
          <cell r="AU586" t="str">
            <v>CAP</v>
          </cell>
          <cell r="AV586">
            <v>28.642679999999999</v>
          </cell>
          <cell r="AW586">
            <v>0.34</v>
          </cell>
          <cell r="AX586" t="str">
            <v>USD</v>
          </cell>
          <cell r="AY586" t="str">
            <v/>
          </cell>
          <cell r="AZ586" t="str">
            <v/>
          </cell>
          <cell r="BA586" t="str">
            <v/>
          </cell>
          <cell r="BB586" t="str">
            <v/>
          </cell>
          <cell r="BC586" t="str">
            <v/>
          </cell>
          <cell r="BD586" t="str">
            <v/>
          </cell>
          <cell r="BE586">
            <v>0</v>
          </cell>
          <cell r="BF586">
            <v>0</v>
          </cell>
          <cell r="BG586" t="str">
            <v/>
          </cell>
          <cell r="BH586" t="str">
            <v/>
          </cell>
          <cell r="BI586" t="str">
            <v>PGS</v>
          </cell>
          <cell r="BJ586" t="str">
            <v/>
          </cell>
          <cell r="BK586" t="str">
            <v>YES</v>
          </cell>
          <cell r="BL586" t="str">
            <v>YES</v>
          </cell>
          <cell r="BM586">
            <v>1.759679</v>
          </cell>
          <cell r="BN586">
            <v>1.759679</v>
          </cell>
        </row>
        <row r="587">
          <cell r="C587" t="str">
            <v>F000022525</v>
          </cell>
          <cell r="D587" t="str">
            <v>58739130F000022525</v>
          </cell>
          <cell r="E587" t="str">
            <v>5873</v>
          </cell>
          <cell r="F587" t="str">
            <v>9130</v>
          </cell>
          <cell r="G587" t="str">
            <v>F000022525</v>
          </cell>
          <cell r="H587" t="str">
            <v>010</v>
          </cell>
          <cell r="I587" t="str">
            <v>K4</v>
          </cell>
          <cell r="J587" t="str">
            <v>2019</v>
          </cell>
          <cell r="K587">
            <v>43592</v>
          </cell>
          <cell r="L587" t="str">
            <v>EFEXOR XR 150MG CAP 2X14 BLS GR/CY</v>
          </cell>
          <cell r="M587" t="str">
            <v>O</v>
          </cell>
          <cell r="N587" t="str">
            <v>EA</v>
          </cell>
          <cell r="O587" t="str">
            <v>F</v>
          </cell>
          <cell r="P587" t="str">
            <v>0</v>
          </cell>
          <cell r="Q587" t="str">
            <v>0</v>
          </cell>
          <cell r="R587" t="str">
            <v>USD</v>
          </cell>
          <cell r="S587">
            <v>20.08749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 t="str">
            <v>3530</v>
          </cell>
          <cell r="AH587" t="str">
            <v>DE22</v>
          </cell>
          <cell r="AI587" t="str">
            <v>F000022525</v>
          </cell>
          <cell r="AJ587" t="str">
            <v>3530DE22F000022525</v>
          </cell>
          <cell r="AK587" t="str">
            <v>EFEXOR XR 150MG CAP 2X14 BLS GR/CY</v>
          </cell>
          <cell r="AL587" t="str">
            <v>EA</v>
          </cell>
          <cell r="AM587">
            <v>1</v>
          </cell>
          <cell r="AN587">
            <v>0.27700000000000002</v>
          </cell>
          <cell r="AO587" t="str">
            <v>EUR</v>
          </cell>
          <cell r="AP587" t="str">
            <v>5873</v>
          </cell>
          <cell r="AQ587" t="str">
            <v>9130</v>
          </cell>
          <cell r="AR587" t="str">
            <v>H000002500</v>
          </cell>
          <cell r="AS587" t="str">
            <v>58739130H000002500</v>
          </cell>
          <cell r="AT587" t="str">
            <v>EFEXOR 150MG CAPSULES - SHASUN</v>
          </cell>
          <cell r="AU587" t="str">
            <v>CAP</v>
          </cell>
          <cell r="AV587">
            <v>28.644857999999999</v>
          </cell>
          <cell r="AW587">
            <v>0.69</v>
          </cell>
          <cell r="AX587" t="str">
            <v>USD</v>
          </cell>
          <cell r="AY587" t="str">
            <v/>
          </cell>
          <cell r="AZ587" t="str">
            <v/>
          </cell>
          <cell r="BA587" t="str">
            <v/>
          </cell>
          <cell r="BB587" t="str">
            <v/>
          </cell>
          <cell r="BC587" t="str">
            <v/>
          </cell>
          <cell r="BD587" t="str">
            <v/>
          </cell>
          <cell r="BE587">
            <v>0</v>
          </cell>
          <cell r="BF587">
            <v>0</v>
          </cell>
          <cell r="BG587" t="str">
            <v/>
          </cell>
          <cell r="BH587" t="str">
            <v/>
          </cell>
          <cell r="BI587" t="str">
            <v>PGS</v>
          </cell>
          <cell r="BJ587" t="str">
            <v/>
          </cell>
          <cell r="BK587" t="str">
            <v>YES</v>
          </cell>
          <cell r="BL587" t="str">
            <v>YES</v>
          </cell>
          <cell r="BM587">
            <v>3.182709</v>
          </cell>
          <cell r="BN587">
            <v>3.182709</v>
          </cell>
        </row>
        <row r="588">
          <cell r="C588" t="str">
            <v>F000022526</v>
          </cell>
          <cell r="D588" t="str">
            <v>58739130F000022526</v>
          </cell>
          <cell r="E588" t="str">
            <v>5873</v>
          </cell>
          <cell r="F588" t="str">
            <v>9130</v>
          </cell>
          <cell r="G588" t="str">
            <v>F000022526</v>
          </cell>
          <cell r="H588" t="str">
            <v>010</v>
          </cell>
          <cell r="I588" t="str">
            <v>K4</v>
          </cell>
          <cell r="J588" t="str">
            <v>2019</v>
          </cell>
          <cell r="K588">
            <v>43592</v>
          </cell>
          <cell r="L588" t="str">
            <v>EFEXOR XR 37.5MG CAP 1X7 BLS GR/CY</v>
          </cell>
          <cell r="M588" t="str">
            <v>O</v>
          </cell>
          <cell r="N588" t="str">
            <v>EA</v>
          </cell>
          <cell r="O588" t="str">
            <v>F</v>
          </cell>
          <cell r="P588" t="str">
            <v>0</v>
          </cell>
          <cell r="Q588" t="str">
            <v>0</v>
          </cell>
          <cell r="R588" t="str">
            <v>USD</v>
          </cell>
          <cell r="S588">
            <v>1.9293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 t="str">
            <v>3530</v>
          </cell>
          <cell r="AH588" t="str">
            <v>DE22</v>
          </cell>
          <cell r="AI588" t="str">
            <v>F000022526</v>
          </cell>
          <cell r="AJ588" t="str">
            <v>3530DE22F000022526</v>
          </cell>
          <cell r="AK588" t="str">
            <v>EFEXOR XR 37.5MG CAP 1X7 BLS GR/CY</v>
          </cell>
          <cell r="AL588" t="str">
            <v>EA</v>
          </cell>
          <cell r="AM588">
            <v>1</v>
          </cell>
          <cell r="AN588">
            <v>0.18099999999999999</v>
          </cell>
          <cell r="AO588" t="str">
            <v>EUR</v>
          </cell>
          <cell r="AP588" t="str">
            <v>5873</v>
          </cell>
          <cell r="AQ588" t="str">
            <v>9130</v>
          </cell>
          <cell r="AR588" t="str">
            <v>H000002498</v>
          </cell>
          <cell r="AS588" t="str">
            <v>58739130H000002498</v>
          </cell>
          <cell r="AT588" t="str">
            <v>EFEXOR 37.5MG CAPSULES - SHASUN</v>
          </cell>
          <cell r="AU588" t="str">
            <v>CAP</v>
          </cell>
          <cell r="AV588">
            <v>7.1605999999999996</v>
          </cell>
          <cell r="AW588">
            <v>0.24</v>
          </cell>
          <cell r="AX588" t="str">
            <v>USD</v>
          </cell>
          <cell r="AY588" t="str">
            <v/>
          </cell>
          <cell r="AZ588" t="str">
            <v/>
          </cell>
          <cell r="BA588" t="str">
            <v/>
          </cell>
          <cell r="BB588" t="str">
            <v/>
          </cell>
          <cell r="BC588" t="str">
            <v/>
          </cell>
          <cell r="BD588" t="str">
            <v/>
          </cell>
          <cell r="BE588">
            <v>0</v>
          </cell>
          <cell r="BF588">
            <v>0</v>
          </cell>
          <cell r="BG588" t="str">
            <v/>
          </cell>
          <cell r="BH588" t="str">
            <v/>
          </cell>
          <cell r="BI588" t="str">
            <v>PGS</v>
          </cell>
          <cell r="BJ588" t="str">
            <v/>
          </cell>
          <cell r="BK588" t="str">
            <v>YES</v>
          </cell>
          <cell r="BL588" t="str">
            <v>YES</v>
          </cell>
          <cell r="BM588">
            <v>0.47084500000000001</v>
          </cell>
          <cell r="BN588">
            <v>0.47084500000000001</v>
          </cell>
        </row>
        <row r="589">
          <cell r="C589" t="str">
            <v>F000022538</v>
          </cell>
          <cell r="D589" t="str">
            <v>58739130F000022538</v>
          </cell>
          <cell r="E589" t="str">
            <v>5873</v>
          </cell>
          <cell r="F589" t="str">
            <v>9130</v>
          </cell>
          <cell r="G589" t="str">
            <v>F000022538</v>
          </cell>
          <cell r="H589" t="str">
            <v>010</v>
          </cell>
          <cell r="I589" t="str">
            <v>K4</v>
          </cell>
          <cell r="J589" t="str">
            <v>2019</v>
          </cell>
          <cell r="K589">
            <v>43592</v>
          </cell>
          <cell r="L589" t="str">
            <v>XALATAN RT 50MCG OPSOL 1X2.5ML PBTL ES</v>
          </cell>
          <cell r="M589" t="str">
            <v>O</v>
          </cell>
          <cell r="N589" t="str">
            <v>EA</v>
          </cell>
          <cell r="O589" t="str">
            <v>F</v>
          </cell>
          <cell r="P589" t="str">
            <v>0</v>
          </cell>
          <cell r="Q589" t="str">
            <v>0</v>
          </cell>
          <cell r="R589" t="str">
            <v>USD</v>
          </cell>
          <cell r="S589">
            <v>3.782206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 t="str">
            <v>3151</v>
          </cell>
          <cell r="AH589" t="str">
            <v>BE37</v>
          </cell>
          <cell r="AI589" t="str">
            <v>F000022538</v>
          </cell>
          <cell r="AJ589" t="str">
            <v>3151BE37F000022538</v>
          </cell>
          <cell r="AK589" t="str">
            <v>XALATAN RT 50MCG OPSOL 1X2.5ML PBTL ES</v>
          </cell>
          <cell r="AL589" t="str">
            <v>EA</v>
          </cell>
          <cell r="AM589">
            <v>1</v>
          </cell>
          <cell r="AN589">
            <v>0.85</v>
          </cell>
          <cell r="AO589" t="str">
            <v>EUR</v>
          </cell>
          <cell r="AP589" t="str">
            <v>5873</v>
          </cell>
          <cell r="AQ589" t="str">
            <v>9130</v>
          </cell>
          <cell r="AR589" t="str">
            <v>H000204293</v>
          </cell>
          <cell r="AS589" t="str">
            <v>58739130H000204293</v>
          </cell>
          <cell r="AT589" t="str">
            <v>LATANOPROST (CHINOIN) GEN 3</v>
          </cell>
          <cell r="AU589" t="str">
            <v>GM</v>
          </cell>
          <cell r="AV589">
            <v>1.5577802E-4</v>
          </cell>
          <cell r="AW589">
            <v>17925.93</v>
          </cell>
          <cell r="AX589" t="str">
            <v>USD</v>
          </cell>
          <cell r="AY589" t="str">
            <v/>
          </cell>
          <cell r="AZ589" t="str">
            <v/>
          </cell>
          <cell r="BA589" t="str">
            <v/>
          </cell>
          <cell r="BB589" t="str">
            <v/>
          </cell>
          <cell r="BC589" t="str">
            <v/>
          </cell>
          <cell r="BD589" t="str">
            <v/>
          </cell>
          <cell r="BE589">
            <v>0</v>
          </cell>
          <cell r="BF589">
            <v>0</v>
          </cell>
          <cell r="BG589" t="str">
            <v/>
          </cell>
          <cell r="BH589" t="str">
            <v/>
          </cell>
          <cell r="BI589" t="str">
            <v>PGS</v>
          </cell>
          <cell r="BJ589" t="str">
            <v/>
          </cell>
          <cell r="BK589" t="str">
            <v>YES</v>
          </cell>
          <cell r="BL589" t="str">
            <v>YES</v>
          </cell>
          <cell r="BM589">
            <v>1.1885030000000001</v>
          </cell>
          <cell r="BN589">
            <v>1.1885030000000001</v>
          </cell>
        </row>
        <row r="590">
          <cell r="C590" t="str">
            <v>F000022542</v>
          </cell>
          <cell r="D590" t="str">
            <v>58739130F000022542</v>
          </cell>
          <cell r="E590" t="str">
            <v>5873</v>
          </cell>
          <cell r="F590" t="str">
            <v>9130</v>
          </cell>
          <cell r="G590" t="str">
            <v>F000022542</v>
          </cell>
          <cell r="H590" t="str">
            <v>010</v>
          </cell>
          <cell r="I590" t="str">
            <v>K4</v>
          </cell>
          <cell r="J590" t="str">
            <v>2019</v>
          </cell>
          <cell r="K590">
            <v>43592</v>
          </cell>
          <cell r="L590" t="str">
            <v>EFEXOR XL 37.5MG CAP 1X7 BLS IE</v>
          </cell>
          <cell r="M590" t="str">
            <v>O</v>
          </cell>
          <cell r="N590" t="str">
            <v>EA</v>
          </cell>
          <cell r="O590" t="str">
            <v>F</v>
          </cell>
          <cell r="P590" t="str">
            <v>0</v>
          </cell>
          <cell r="Q590" t="str">
            <v>0</v>
          </cell>
          <cell r="R590" t="str">
            <v>USD</v>
          </cell>
          <cell r="S590">
            <v>1.940944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 t="str">
            <v>3530</v>
          </cell>
          <cell r="AH590" t="str">
            <v>DE22</v>
          </cell>
          <cell r="AI590" t="str">
            <v>F000022542</v>
          </cell>
          <cell r="AJ590" t="str">
            <v>3530DE22F000022542</v>
          </cell>
          <cell r="AK590" t="str">
            <v>EFEXOR XL 37.5MG CAP 1X7 BLS IE</v>
          </cell>
          <cell r="AL590" t="str">
            <v>EA</v>
          </cell>
          <cell r="AM590">
            <v>1</v>
          </cell>
          <cell r="AN590">
            <v>0.191</v>
          </cell>
          <cell r="AO590" t="str">
            <v>EUR</v>
          </cell>
          <cell r="AP590" t="str">
            <v>5873</v>
          </cell>
          <cell r="AQ590" t="str">
            <v>9130</v>
          </cell>
          <cell r="AR590" t="str">
            <v>H000002498</v>
          </cell>
          <cell r="AS590" t="str">
            <v>58739130H000002498</v>
          </cell>
          <cell r="AT590" t="str">
            <v>EFEXOR 37.5MG CAPSULES - SHASUN</v>
          </cell>
          <cell r="AU590" t="str">
            <v>CAP</v>
          </cell>
          <cell r="AV590">
            <v>7.1605999999999996</v>
          </cell>
          <cell r="AW590">
            <v>0.24</v>
          </cell>
          <cell r="AX590" t="str">
            <v>USD</v>
          </cell>
          <cell r="AY590" t="str">
            <v/>
          </cell>
          <cell r="AZ590" t="str">
            <v/>
          </cell>
          <cell r="BA590" t="str">
            <v/>
          </cell>
          <cell r="BB590" t="str">
            <v/>
          </cell>
          <cell r="BC590" t="str">
            <v/>
          </cell>
          <cell r="BD590" t="str">
            <v/>
          </cell>
          <cell r="BE590">
            <v>0</v>
          </cell>
          <cell r="BF590">
            <v>0</v>
          </cell>
          <cell r="BG590" t="str">
            <v/>
          </cell>
          <cell r="BH590" t="str">
            <v/>
          </cell>
          <cell r="BI590" t="str">
            <v>PGS</v>
          </cell>
          <cell r="BJ590" t="str">
            <v/>
          </cell>
          <cell r="BK590" t="str">
            <v>YES</v>
          </cell>
          <cell r="BL590" t="str">
            <v>YES</v>
          </cell>
          <cell r="BM590">
            <v>0.480491</v>
          </cell>
          <cell r="BN590">
            <v>0.480491</v>
          </cell>
        </row>
        <row r="591">
          <cell r="C591" t="str">
            <v>F000022543</v>
          </cell>
          <cell r="D591" t="str">
            <v>58739130F000022543</v>
          </cell>
          <cell r="E591" t="str">
            <v>5873</v>
          </cell>
          <cell r="F591" t="str">
            <v>9130</v>
          </cell>
          <cell r="G591" t="str">
            <v>F000022543</v>
          </cell>
          <cell r="H591" t="str">
            <v>010</v>
          </cell>
          <cell r="I591" t="str">
            <v>K4</v>
          </cell>
          <cell r="J591" t="str">
            <v>2019</v>
          </cell>
          <cell r="K591">
            <v>43592</v>
          </cell>
          <cell r="L591" t="str">
            <v>EFEXOR XR 75MG CAP 2X14 BLS IL</v>
          </cell>
          <cell r="M591" t="str">
            <v>O</v>
          </cell>
          <cell r="N591" t="str">
            <v>EA</v>
          </cell>
          <cell r="O591" t="str">
            <v>F</v>
          </cell>
          <cell r="P591" t="str">
            <v>0</v>
          </cell>
          <cell r="Q591" t="str">
            <v>0</v>
          </cell>
          <cell r="R591" t="str">
            <v>USD</v>
          </cell>
          <cell r="S591">
            <v>10.215999999999999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 t="str">
            <v>3530</v>
          </cell>
          <cell r="AH591" t="str">
            <v>DE22</v>
          </cell>
          <cell r="AI591" t="str">
            <v>F000022543</v>
          </cell>
          <cell r="AJ591" t="str">
            <v>3530DE22F000022543</v>
          </cell>
          <cell r="AK591" t="str">
            <v>EFEXOR XR 75MG CAP 2X14 BLS IL</v>
          </cell>
          <cell r="AL591" t="str">
            <v>EA</v>
          </cell>
          <cell r="AM591">
            <v>1</v>
          </cell>
          <cell r="AN591">
            <v>0.41</v>
          </cell>
          <cell r="AO591" t="str">
            <v>EUR</v>
          </cell>
          <cell r="AP591" t="str">
            <v>5873</v>
          </cell>
          <cell r="AQ591" t="str">
            <v>9130</v>
          </cell>
          <cell r="AR591" t="str">
            <v>H000000164</v>
          </cell>
          <cell r="AS591" t="str">
            <v>58739130H000000164</v>
          </cell>
          <cell r="AT591" t="str">
            <v>EFEXOR XR 75MG CAPSULES</v>
          </cell>
          <cell r="AU591" t="str">
            <v>CAP</v>
          </cell>
          <cell r="AV591">
            <v>28.642928000000001</v>
          </cell>
          <cell r="AW591">
            <v>0.34</v>
          </cell>
          <cell r="AX591" t="str">
            <v>USD</v>
          </cell>
          <cell r="AY591" t="str">
            <v/>
          </cell>
          <cell r="AZ591" t="str">
            <v/>
          </cell>
          <cell r="BA591" t="str">
            <v/>
          </cell>
          <cell r="BB591" t="str">
            <v/>
          </cell>
          <cell r="BC591" t="str">
            <v/>
          </cell>
          <cell r="BD591" t="str">
            <v/>
          </cell>
          <cell r="BE591">
            <v>0</v>
          </cell>
          <cell r="BF591">
            <v>0</v>
          </cell>
          <cell r="BG591" t="str">
            <v/>
          </cell>
          <cell r="BH591" t="str">
            <v/>
          </cell>
          <cell r="BI591" t="str">
            <v>PGS</v>
          </cell>
          <cell r="BJ591" t="str">
            <v/>
          </cell>
          <cell r="BK591" t="str">
            <v>YES</v>
          </cell>
          <cell r="BL591" t="str">
            <v>YES</v>
          </cell>
          <cell r="BM591">
            <v>1.9867870000000001</v>
          </cell>
          <cell r="BN591">
            <v>1.9867870000000001</v>
          </cell>
        </row>
        <row r="592">
          <cell r="C592" t="str">
            <v>F000022544</v>
          </cell>
          <cell r="D592" t="str">
            <v>58739130F000022544</v>
          </cell>
          <cell r="E592" t="str">
            <v>5873</v>
          </cell>
          <cell r="F592" t="str">
            <v>9130</v>
          </cell>
          <cell r="G592" t="str">
            <v>F000022544</v>
          </cell>
          <cell r="H592" t="str">
            <v>010</v>
          </cell>
          <cell r="I592" t="str">
            <v>K4</v>
          </cell>
          <cell r="J592" t="str">
            <v>2019</v>
          </cell>
          <cell r="K592">
            <v>43592</v>
          </cell>
          <cell r="L592" t="str">
            <v>EFEXOR XR 150MG CAP 2X14 BLS IL</v>
          </cell>
          <cell r="M592" t="str">
            <v>O</v>
          </cell>
          <cell r="N592" t="str">
            <v>EA</v>
          </cell>
          <cell r="O592" t="str">
            <v>F</v>
          </cell>
          <cell r="P592" t="str">
            <v>0</v>
          </cell>
          <cell r="Q592" t="str">
            <v>0</v>
          </cell>
          <cell r="R592" t="str">
            <v>USD</v>
          </cell>
          <cell r="S592">
            <v>20.275151999999999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 t="str">
            <v>3530</v>
          </cell>
          <cell r="AH592" t="str">
            <v>DE22</v>
          </cell>
          <cell r="AI592" t="str">
            <v>F000022544</v>
          </cell>
          <cell r="AJ592" t="str">
            <v>3530DE22F000022544</v>
          </cell>
          <cell r="AK592" t="str">
            <v>EFEXOR XR 150MG CAP 2X14 BLS IL</v>
          </cell>
          <cell r="AL592" t="str">
            <v>EA</v>
          </cell>
          <cell r="AM592">
            <v>1</v>
          </cell>
          <cell r="AN592">
            <v>0.438</v>
          </cell>
          <cell r="AO592" t="str">
            <v>EUR</v>
          </cell>
          <cell r="AP592" t="str">
            <v>5873</v>
          </cell>
          <cell r="AQ592" t="str">
            <v>9130</v>
          </cell>
          <cell r="AR592" t="str">
            <v>B6780</v>
          </cell>
          <cell r="AS592" t="str">
            <v>58739130B6780</v>
          </cell>
          <cell r="AT592" t="str">
            <v>EFEXOR XR 150MG CAPSULES</v>
          </cell>
          <cell r="AU592" t="str">
            <v>CAP</v>
          </cell>
          <cell r="AV592">
            <v>28.645137999999999</v>
          </cell>
          <cell r="AW592">
            <v>0.69</v>
          </cell>
          <cell r="AX592" t="str">
            <v>USD</v>
          </cell>
          <cell r="AY592" t="str">
            <v/>
          </cell>
          <cell r="AZ592" t="str">
            <v/>
          </cell>
          <cell r="BA592" t="str">
            <v/>
          </cell>
          <cell r="BB592" t="str">
            <v/>
          </cell>
          <cell r="BC592" t="str">
            <v/>
          </cell>
          <cell r="BD592" t="str">
            <v/>
          </cell>
          <cell r="BE592">
            <v>0</v>
          </cell>
          <cell r="BF592">
            <v>0</v>
          </cell>
          <cell r="BG592" t="str">
            <v/>
          </cell>
          <cell r="BH592" t="str">
            <v/>
          </cell>
          <cell r="BI592" t="str">
            <v>PGS</v>
          </cell>
          <cell r="BJ592" t="str">
            <v/>
          </cell>
          <cell r="BK592" t="str">
            <v>YES</v>
          </cell>
          <cell r="BL592" t="str">
            <v>YES</v>
          </cell>
          <cell r="BM592">
            <v>3.3946000000000001</v>
          </cell>
          <cell r="BN592">
            <v>3.3946000000000001</v>
          </cell>
        </row>
        <row r="593">
          <cell r="C593" t="str">
            <v>F000022546</v>
          </cell>
          <cell r="D593" t="str">
            <v>58739130F000022546</v>
          </cell>
          <cell r="E593" t="str">
            <v>5873</v>
          </cell>
          <cell r="F593" t="str">
            <v>9130</v>
          </cell>
          <cell r="G593" t="str">
            <v>F000022546</v>
          </cell>
          <cell r="H593" t="str">
            <v>010</v>
          </cell>
          <cell r="I593" t="str">
            <v>K4</v>
          </cell>
          <cell r="J593" t="str">
            <v>2019</v>
          </cell>
          <cell r="K593">
            <v>43592</v>
          </cell>
          <cell r="L593" t="str">
            <v>EFEXOR 75MG CAP 1X14 BLS IT</v>
          </cell>
          <cell r="M593" t="str">
            <v>O</v>
          </cell>
          <cell r="N593" t="str">
            <v>EA</v>
          </cell>
          <cell r="O593" t="str">
            <v>F</v>
          </cell>
          <cell r="P593" t="str">
            <v>0</v>
          </cell>
          <cell r="Q593" t="str">
            <v>0</v>
          </cell>
          <cell r="R593" t="str">
            <v>USD</v>
          </cell>
          <cell r="S593">
            <v>5.0782280000000002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 t="str">
            <v>3530</v>
          </cell>
          <cell r="AH593" t="str">
            <v>DE22</v>
          </cell>
          <cell r="AI593" t="str">
            <v>F000022546</v>
          </cell>
          <cell r="AJ593" t="str">
            <v>3530DE22F000022546</v>
          </cell>
          <cell r="AK593" t="str">
            <v>EFEXOR 75MG CAP 1X14 BLS IT</v>
          </cell>
          <cell r="AL593" t="str">
            <v>EA</v>
          </cell>
          <cell r="AM593">
            <v>1</v>
          </cell>
          <cell r="AN593">
            <v>0.17899999999999999</v>
          </cell>
          <cell r="AO593" t="str">
            <v>EUR</v>
          </cell>
          <cell r="AP593" t="str">
            <v>5873</v>
          </cell>
          <cell r="AQ593" t="str">
            <v>9130</v>
          </cell>
          <cell r="AR593" t="str">
            <v>H000002499</v>
          </cell>
          <cell r="AS593" t="str">
            <v>58739130H000002499</v>
          </cell>
          <cell r="AT593" t="str">
            <v>EFEXOR 75MG CAPSULES - SHASUN</v>
          </cell>
          <cell r="AU593" t="str">
            <v>CAP</v>
          </cell>
          <cell r="AV593">
            <v>14.322939999999999</v>
          </cell>
          <cell r="AW593">
            <v>0.34</v>
          </cell>
          <cell r="AX593" t="str">
            <v>USD</v>
          </cell>
          <cell r="AY593" t="str">
            <v/>
          </cell>
          <cell r="AZ593" t="str">
            <v/>
          </cell>
          <cell r="BA593" t="str">
            <v/>
          </cell>
          <cell r="BB593" t="str">
            <v/>
          </cell>
          <cell r="BC593" t="str">
            <v/>
          </cell>
          <cell r="BD593" t="str">
            <v/>
          </cell>
          <cell r="BE593">
            <v>0</v>
          </cell>
          <cell r="BF593">
            <v>0</v>
          </cell>
          <cell r="BG593" t="str">
            <v/>
          </cell>
          <cell r="BH593" t="str">
            <v/>
          </cell>
          <cell r="BI593" t="str">
            <v>PGS</v>
          </cell>
          <cell r="BJ593" t="str">
            <v/>
          </cell>
          <cell r="BK593" t="str">
            <v>YES</v>
          </cell>
          <cell r="BL593" t="str">
            <v>YES</v>
          </cell>
          <cell r="BM593">
            <v>0.948411</v>
          </cell>
          <cell r="BN593">
            <v>0.948411</v>
          </cell>
        </row>
        <row r="594">
          <cell r="C594" t="str">
            <v>F000022548</v>
          </cell>
          <cell r="D594" t="str">
            <v>58739130F000022548</v>
          </cell>
          <cell r="E594" t="str">
            <v>5873</v>
          </cell>
          <cell r="F594" t="str">
            <v>9130</v>
          </cell>
          <cell r="G594" t="str">
            <v>F000022548</v>
          </cell>
          <cell r="H594" t="str">
            <v>010</v>
          </cell>
          <cell r="I594" t="str">
            <v>K4</v>
          </cell>
          <cell r="J594" t="str">
            <v>2019</v>
          </cell>
          <cell r="K594">
            <v>43592</v>
          </cell>
          <cell r="L594" t="str">
            <v>EFEXOR 150MG CAP 1X10 BLS IT</v>
          </cell>
          <cell r="M594" t="str">
            <v>O</v>
          </cell>
          <cell r="N594" t="str">
            <v>EA</v>
          </cell>
          <cell r="O594" t="str">
            <v>F</v>
          </cell>
          <cell r="P594" t="str">
            <v>0</v>
          </cell>
          <cell r="Q594" t="str">
            <v>0</v>
          </cell>
          <cell r="R594" t="str">
            <v>USD</v>
          </cell>
          <cell r="S594">
            <v>7.3096550000000002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 t="str">
            <v>3530</v>
          </cell>
          <cell r="AH594" t="str">
            <v>DE22</v>
          </cell>
          <cell r="AI594" t="str">
            <v>F000022548</v>
          </cell>
          <cell r="AJ594" t="str">
            <v>3530DE22F000022548</v>
          </cell>
          <cell r="AK594" t="str">
            <v>EFEXOR 150MG CAP 1X10 BLS IT</v>
          </cell>
          <cell r="AL594" t="str">
            <v>EA</v>
          </cell>
          <cell r="AM594">
            <v>1</v>
          </cell>
          <cell r="AN594">
            <v>0.216</v>
          </cell>
          <cell r="AO594" t="str">
            <v>EUR</v>
          </cell>
          <cell r="AP594" t="str">
            <v>5873</v>
          </cell>
          <cell r="AQ594" t="str">
            <v>9130</v>
          </cell>
          <cell r="AR594" t="str">
            <v>H000002500</v>
          </cell>
          <cell r="AS594" t="str">
            <v>58739130H000002500</v>
          </cell>
          <cell r="AT594" t="str">
            <v>EFEXOR 150MG CAPSULES - SHASUN</v>
          </cell>
          <cell r="AU594" t="str">
            <v>CAP</v>
          </cell>
          <cell r="AV594">
            <v>10.229195000000001</v>
          </cell>
          <cell r="AW594">
            <v>0.69</v>
          </cell>
          <cell r="AX594" t="str">
            <v>USD</v>
          </cell>
          <cell r="AY594" t="str">
            <v/>
          </cell>
          <cell r="AZ594" t="str">
            <v/>
          </cell>
          <cell r="BA594" t="str">
            <v/>
          </cell>
          <cell r="BB594" t="str">
            <v/>
          </cell>
          <cell r="BC594" t="str">
            <v/>
          </cell>
          <cell r="BD594" t="str">
            <v/>
          </cell>
          <cell r="BE594">
            <v>0</v>
          </cell>
          <cell r="BF594">
            <v>0</v>
          </cell>
          <cell r="BG594" t="str">
            <v/>
          </cell>
          <cell r="BH594" t="str">
            <v/>
          </cell>
          <cell r="BI594" t="str">
            <v>PGS</v>
          </cell>
          <cell r="BJ594" t="str">
            <v/>
          </cell>
          <cell r="BK594" t="str">
            <v>YES</v>
          </cell>
          <cell r="BL594" t="str">
            <v>YES</v>
          </cell>
          <cell r="BM594">
            <v>1.276078</v>
          </cell>
          <cell r="BN594">
            <v>1.276078</v>
          </cell>
        </row>
        <row r="595">
          <cell r="C595" t="str">
            <v>F000022549</v>
          </cell>
          <cell r="D595" t="str">
            <v>58739130F000022549</v>
          </cell>
          <cell r="E595" t="str">
            <v>5873</v>
          </cell>
          <cell r="F595" t="str">
            <v>9130</v>
          </cell>
          <cell r="G595" t="str">
            <v>F000022549</v>
          </cell>
          <cell r="H595" t="str">
            <v>010</v>
          </cell>
          <cell r="I595" t="str">
            <v>K4</v>
          </cell>
          <cell r="J595" t="str">
            <v>2019</v>
          </cell>
          <cell r="K595">
            <v>43592</v>
          </cell>
          <cell r="L595" t="str">
            <v>VENLAFAXINA PFIZER 75MG CAP 1X14 BLS IT</v>
          </cell>
          <cell r="M595" t="str">
            <v>O</v>
          </cell>
          <cell r="N595" t="str">
            <v>EA</v>
          </cell>
          <cell r="O595" t="str">
            <v>F</v>
          </cell>
          <cell r="P595" t="str">
            <v>0</v>
          </cell>
          <cell r="Q595" t="str">
            <v>0</v>
          </cell>
          <cell r="R595" t="str">
            <v>USD</v>
          </cell>
          <cell r="S595">
            <v>5.1924229999999998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 t="str">
            <v>3530</v>
          </cell>
          <cell r="AH595" t="str">
            <v>DE22</v>
          </cell>
          <cell r="AI595" t="str">
            <v>F000022549</v>
          </cell>
          <cell r="AJ595" t="str">
            <v>3530DE22F000022549</v>
          </cell>
          <cell r="AK595" t="str">
            <v>VENLAFAXINA PFIZER 75MG CAP 1X14 BLS IT</v>
          </cell>
          <cell r="AL595" t="str">
            <v>EA</v>
          </cell>
          <cell r="AM595">
            <v>1</v>
          </cell>
          <cell r="AN595">
            <v>0.27700000000000002</v>
          </cell>
          <cell r="AO595" t="str">
            <v>EUR</v>
          </cell>
          <cell r="AP595" t="str">
            <v>5873</v>
          </cell>
          <cell r="AQ595" t="str">
            <v>9130</v>
          </cell>
          <cell r="AR595" t="str">
            <v>H000002499</v>
          </cell>
          <cell r="AS595" t="str">
            <v>58739130H000002499</v>
          </cell>
          <cell r="AT595" t="str">
            <v>EFEXOR 75MG CAPSULES - SHASUN</v>
          </cell>
          <cell r="AU595" t="str">
            <v>CAP</v>
          </cell>
          <cell r="AV595">
            <v>14.323188</v>
          </cell>
          <cell r="AW595">
            <v>0.34</v>
          </cell>
          <cell r="AX595" t="str">
            <v>USD</v>
          </cell>
          <cell r="AY595" t="str">
            <v/>
          </cell>
          <cell r="AZ595" t="str">
            <v/>
          </cell>
          <cell r="BA595" t="str">
            <v/>
          </cell>
          <cell r="BB595" t="str">
            <v/>
          </cell>
          <cell r="BC595" t="str">
            <v/>
          </cell>
          <cell r="BD595" t="str">
            <v/>
          </cell>
          <cell r="BE595">
            <v>0</v>
          </cell>
          <cell r="BF595">
            <v>0</v>
          </cell>
          <cell r="BG595" t="str">
            <v/>
          </cell>
          <cell r="BH595" t="str">
            <v/>
          </cell>
          <cell r="BI595" t="str">
            <v>PGS</v>
          </cell>
          <cell r="BJ595" t="str">
            <v/>
          </cell>
          <cell r="BK595" t="str">
            <v>YES</v>
          </cell>
          <cell r="BL595" t="str">
            <v>YES</v>
          </cell>
          <cell r="BM595">
            <v>1.0725309999999999</v>
          </cell>
          <cell r="BN595">
            <v>1.0725309999999999</v>
          </cell>
        </row>
        <row r="596">
          <cell r="C596" t="str">
            <v>F000022550</v>
          </cell>
          <cell r="D596" t="str">
            <v>58739130F000022550</v>
          </cell>
          <cell r="E596" t="str">
            <v>5873</v>
          </cell>
          <cell r="F596" t="str">
            <v>9130</v>
          </cell>
          <cell r="G596" t="str">
            <v>F000022550</v>
          </cell>
          <cell r="H596" t="str">
            <v>010</v>
          </cell>
          <cell r="I596" t="str">
            <v>K4</v>
          </cell>
          <cell r="J596" t="str">
            <v>2019</v>
          </cell>
          <cell r="K596">
            <v>43592</v>
          </cell>
          <cell r="L596" t="str">
            <v>VENLAFAXINA PFIZER 150MG CAP 1X10 BLS IT</v>
          </cell>
          <cell r="M596" t="str">
            <v>O</v>
          </cell>
          <cell r="N596" t="str">
            <v>EA</v>
          </cell>
          <cell r="O596" t="str">
            <v>F</v>
          </cell>
          <cell r="P596" t="str">
            <v>0</v>
          </cell>
          <cell r="Q596" t="str">
            <v>0</v>
          </cell>
          <cell r="R596" t="str">
            <v>USD</v>
          </cell>
          <cell r="S596">
            <v>7.8073589999999999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 t="str">
            <v>3530</v>
          </cell>
          <cell r="AH596" t="str">
            <v>DE22</v>
          </cell>
          <cell r="AI596" t="str">
            <v>F000022550</v>
          </cell>
          <cell r="AJ596" t="str">
            <v>3530DE22F000022550</v>
          </cell>
          <cell r="AK596" t="str">
            <v>VENLAFAXINA PFIZER 150MG CAP 1X10 BLS IT</v>
          </cell>
          <cell r="AL596" t="str">
            <v>EA</v>
          </cell>
          <cell r="AM596">
            <v>1</v>
          </cell>
          <cell r="AN596">
            <v>0.64300000000000002</v>
          </cell>
          <cell r="AO596" t="str">
            <v>EUR</v>
          </cell>
          <cell r="AP596" t="str">
            <v>5873</v>
          </cell>
          <cell r="AQ596" t="str">
            <v>9130</v>
          </cell>
          <cell r="AR596" t="str">
            <v>H000002500</v>
          </cell>
          <cell r="AS596" t="str">
            <v>58739130H000002500</v>
          </cell>
          <cell r="AT596" t="str">
            <v>EFEXOR 150MG CAPSULES - SHASUN</v>
          </cell>
          <cell r="AU596" t="str">
            <v>CAP</v>
          </cell>
          <cell r="AV596">
            <v>10.229927</v>
          </cell>
          <cell r="AW596">
            <v>0.69</v>
          </cell>
          <cell r="AX596" t="str">
            <v>USD</v>
          </cell>
          <cell r="AY596" t="str">
            <v/>
          </cell>
          <cell r="AZ596" t="str">
            <v/>
          </cell>
          <cell r="BA596" t="str">
            <v/>
          </cell>
          <cell r="BB596" t="str">
            <v/>
          </cell>
          <cell r="BC596" t="str">
            <v/>
          </cell>
          <cell r="BD596" t="str">
            <v/>
          </cell>
          <cell r="BE596">
            <v>0</v>
          </cell>
          <cell r="BF596">
            <v>0</v>
          </cell>
          <cell r="BG596" t="str">
            <v/>
          </cell>
          <cell r="BH596" t="str">
            <v/>
          </cell>
          <cell r="BI596" t="str">
            <v>PGS</v>
          </cell>
          <cell r="BJ596" t="str">
            <v/>
          </cell>
          <cell r="BK596" t="str">
            <v>YES</v>
          </cell>
          <cell r="BL596" t="str">
            <v>YES</v>
          </cell>
          <cell r="BM596">
            <v>1.8401689999999999</v>
          </cell>
          <cell r="BN596">
            <v>1.8401689999999999</v>
          </cell>
        </row>
        <row r="597">
          <cell r="C597" t="str">
            <v>F000022553</v>
          </cell>
          <cell r="D597" t="str">
            <v>58739130F000022553</v>
          </cell>
          <cell r="E597" t="str">
            <v>5873</v>
          </cell>
          <cell r="F597" t="str">
            <v>9130</v>
          </cell>
          <cell r="G597" t="str">
            <v>F000022553</v>
          </cell>
          <cell r="H597" t="str">
            <v>010</v>
          </cell>
          <cell r="I597" t="str">
            <v>K4</v>
          </cell>
          <cell r="J597" t="str">
            <v>2019</v>
          </cell>
          <cell r="K597">
            <v>43592</v>
          </cell>
          <cell r="L597" t="str">
            <v>EFEXOR 37.5MG CAP 4X7 BLS IT</v>
          </cell>
          <cell r="M597" t="str">
            <v>O</v>
          </cell>
          <cell r="N597" t="str">
            <v>EA</v>
          </cell>
          <cell r="O597" t="str">
            <v>F</v>
          </cell>
          <cell r="P597" t="str">
            <v>0</v>
          </cell>
          <cell r="Q597" t="str">
            <v>0</v>
          </cell>
          <cell r="R597" t="str">
            <v>USD</v>
          </cell>
          <cell r="S597">
            <v>7.2817160000000003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 t="str">
            <v>3530</v>
          </cell>
          <cell r="AH597" t="str">
            <v>DE22</v>
          </cell>
          <cell r="AI597" t="str">
            <v>F000022553</v>
          </cell>
          <cell r="AJ597" t="str">
            <v>3530DE22F000022553</v>
          </cell>
          <cell r="AK597" t="str">
            <v>EFEXOR 37.5MG CAP 4X7 BLS IT</v>
          </cell>
          <cell r="AL597" t="str">
            <v>EA</v>
          </cell>
          <cell r="AM597">
            <v>1</v>
          </cell>
          <cell r="AN597">
            <v>0.35</v>
          </cell>
          <cell r="AO597" t="str">
            <v>EUR</v>
          </cell>
          <cell r="AP597" t="str">
            <v>5873</v>
          </cell>
          <cell r="AQ597" t="str">
            <v>9130</v>
          </cell>
          <cell r="AR597" t="str">
            <v>H000002498</v>
          </cell>
          <cell r="AS597" t="str">
            <v>58739130H000002498</v>
          </cell>
          <cell r="AT597" t="str">
            <v>EFEXOR 37.5MG CAPSULES - SHASUN</v>
          </cell>
          <cell r="AU597" t="str">
            <v>CAP</v>
          </cell>
          <cell r="AV597">
            <v>28.642399000000001</v>
          </cell>
          <cell r="AW597">
            <v>0.24</v>
          </cell>
          <cell r="AX597" t="str">
            <v>USD</v>
          </cell>
          <cell r="AY597" t="str">
            <v/>
          </cell>
          <cell r="AZ597" t="str">
            <v/>
          </cell>
          <cell r="BA597" t="str">
            <v/>
          </cell>
          <cell r="BB597" t="str">
            <v/>
          </cell>
          <cell r="BC597" t="str">
            <v/>
          </cell>
          <cell r="BD597" t="str">
            <v/>
          </cell>
          <cell r="BE597">
            <v>0</v>
          </cell>
          <cell r="BF597">
            <v>0</v>
          </cell>
          <cell r="BG597" t="str">
            <v/>
          </cell>
          <cell r="BH597" t="str">
            <v/>
          </cell>
          <cell r="BI597" t="str">
            <v>PGS</v>
          </cell>
          <cell r="BJ597" t="str">
            <v/>
          </cell>
          <cell r="BK597" t="str">
            <v>YES</v>
          </cell>
          <cell r="BL597" t="str">
            <v>YES</v>
          </cell>
          <cell r="BM597">
            <v>1.4033679999999999</v>
          </cell>
          <cell r="BN597">
            <v>1.4033679999999999</v>
          </cell>
        </row>
        <row r="598">
          <cell r="C598" t="str">
            <v>F000022561</v>
          </cell>
          <cell r="D598" t="str">
            <v>58739130F000022561</v>
          </cell>
          <cell r="E598" t="str">
            <v>5873</v>
          </cell>
          <cell r="F598" t="str">
            <v>9130</v>
          </cell>
          <cell r="G598" t="str">
            <v>F000022561</v>
          </cell>
          <cell r="H598" t="str">
            <v>010</v>
          </cell>
          <cell r="I598" t="str">
            <v>K4</v>
          </cell>
          <cell r="J598" t="str">
            <v>2019</v>
          </cell>
          <cell r="K598">
            <v>43592</v>
          </cell>
          <cell r="L598" t="str">
            <v>EFECTIN ER 150MG CAP 2X14 BLS SI</v>
          </cell>
          <cell r="M598" t="str">
            <v>O</v>
          </cell>
          <cell r="N598" t="str">
            <v>EA</v>
          </cell>
          <cell r="O598" t="str">
            <v>F</v>
          </cell>
          <cell r="P598" t="str">
            <v>0</v>
          </cell>
          <cell r="Q598" t="str">
            <v>0</v>
          </cell>
          <cell r="R598" t="str">
            <v>USD</v>
          </cell>
          <cell r="S598">
            <v>20.314637000000001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 t="str">
            <v>3530</v>
          </cell>
          <cell r="AH598" t="str">
            <v>DE22</v>
          </cell>
          <cell r="AI598" t="str">
            <v>F000022561</v>
          </cell>
          <cell r="AJ598" t="str">
            <v>3530DE22F000022561</v>
          </cell>
          <cell r="AK598" t="str">
            <v>EFECTIN ER 150MG CAP 2X14 BLS SI</v>
          </cell>
          <cell r="AL598" t="str">
            <v>EA</v>
          </cell>
          <cell r="AM598">
            <v>1</v>
          </cell>
          <cell r="AN598">
            <v>0.47199999999999998</v>
          </cell>
          <cell r="AO598" t="str">
            <v>EUR</v>
          </cell>
          <cell r="AP598" t="str">
            <v>5873</v>
          </cell>
          <cell r="AQ598" t="str">
            <v>9130</v>
          </cell>
          <cell r="AR598" t="str">
            <v>H000002500</v>
          </cell>
          <cell r="AS598" t="str">
            <v>58739130H000002500</v>
          </cell>
          <cell r="AT598" t="str">
            <v>EFEXOR 150MG CAPSULES - SHASUN</v>
          </cell>
          <cell r="AU598" t="str">
            <v>CAP</v>
          </cell>
          <cell r="AV598">
            <v>28.644984999999998</v>
          </cell>
          <cell r="AW598">
            <v>0.69</v>
          </cell>
          <cell r="AX598" t="str">
            <v>USD</v>
          </cell>
          <cell r="AY598" t="str">
            <v/>
          </cell>
          <cell r="AZ598" t="str">
            <v/>
          </cell>
          <cell r="BA598" t="str">
            <v/>
          </cell>
          <cell r="BB598" t="str">
            <v/>
          </cell>
          <cell r="BC598" t="str">
            <v/>
          </cell>
          <cell r="BD598" t="str">
            <v/>
          </cell>
          <cell r="BE598">
            <v>0</v>
          </cell>
          <cell r="BF598">
            <v>0</v>
          </cell>
          <cell r="BG598" t="str">
            <v/>
          </cell>
          <cell r="BH598" t="str">
            <v/>
          </cell>
          <cell r="BI598" t="str">
            <v>PGS</v>
          </cell>
          <cell r="BJ598" t="str">
            <v/>
          </cell>
          <cell r="BK598" t="str">
            <v>YES</v>
          </cell>
          <cell r="BL598" t="str">
            <v>YES</v>
          </cell>
          <cell r="BM598">
            <v>3.4123489999999999</v>
          </cell>
          <cell r="BN598">
            <v>3.4123489999999999</v>
          </cell>
        </row>
        <row r="599">
          <cell r="C599" t="str">
            <v>F000022585</v>
          </cell>
          <cell r="D599" t="str">
            <v>58739130F000022585</v>
          </cell>
          <cell r="E599" t="str">
            <v>5873</v>
          </cell>
          <cell r="F599" t="str">
            <v>9130</v>
          </cell>
          <cell r="G599" t="str">
            <v>F000022585</v>
          </cell>
          <cell r="H599" t="str">
            <v>010</v>
          </cell>
          <cell r="I599" t="str">
            <v>K4</v>
          </cell>
          <cell r="J599" t="str">
            <v>2019</v>
          </cell>
          <cell r="K599">
            <v>43592</v>
          </cell>
          <cell r="L599" t="str">
            <v>EFEXOR XR 150MG CAP 1X14 BLS PA</v>
          </cell>
          <cell r="M599" t="str">
            <v>O</v>
          </cell>
          <cell r="N599" t="str">
            <v>EA</v>
          </cell>
          <cell r="O599" t="str">
            <v>F</v>
          </cell>
          <cell r="P599" t="str">
            <v>0</v>
          </cell>
          <cell r="Q599" t="str">
            <v>0</v>
          </cell>
          <cell r="R599" t="str">
            <v>USD</v>
          </cell>
          <cell r="S599">
            <v>13.065529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 t="str">
            <v>3530</v>
          </cell>
          <cell r="AH599" t="str">
            <v>DE22</v>
          </cell>
          <cell r="AI599" t="str">
            <v>F000022585</v>
          </cell>
          <cell r="AJ599" t="str">
            <v>3530DE22F000022585</v>
          </cell>
          <cell r="AK599" t="str">
            <v>EFEXOR XR 150MG CAP 1X14 BLS PA</v>
          </cell>
          <cell r="AL599" t="str">
            <v>EA</v>
          </cell>
          <cell r="AM599">
            <v>1</v>
          </cell>
          <cell r="AN599">
            <v>2.5680000000000001</v>
          </cell>
          <cell r="AO599" t="str">
            <v>EUR</v>
          </cell>
          <cell r="AP599" t="str">
            <v>5873</v>
          </cell>
          <cell r="AQ599" t="str">
            <v>9130</v>
          </cell>
          <cell r="AR599" t="str">
            <v>B6780</v>
          </cell>
          <cell r="AS599" t="str">
            <v>58739130B6780</v>
          </cell>
          <cell r="AT599" t="str">
            <v>EFEXOR XR 150MG CAPSULES</v>
          </cell>
          <cell r="AU599" t="str">
            <v>CAP</v>
          </cell>
          <cell r="AV599">
            <v>14.601955999999999</v>
          </cell>
          <cell r="AW599">
            <v>0.69</v>
          </cell>
          <cell r="AX599" t="str">
            <v>USD</v>
          </cell>
          <cell r="AY599" t="str">
            <v/>
          </cell>
          <cell r="AZ599" t="str">
            <v/>
          </cell>
          <cell r="BA599" t="str">
            <v/>
          </cell>
          <cell r="BB599" t="str">
            <v/>
          </cell>
          <cell r="BC599" t="str">
            <v/>
          </cell>
          <cell r="BD599" t="str">
            <v/>
          </cell>
          <cell r="BE599">
            <v>0</v>
          </cell>
          <cell r="BF599">
            <v>0</v>
          </cell>
          <cell r="BG599" t="str">
            <v/>
          </cell>
          <cell r="BH599" t="str">
            <v/>
          </cell>
          <cell r="BI599" t="str">
            <v>PGS</v>
          </cell>
          <cell r="BJ599" t="str">
            <v/>
          </cell>
          <cell r="BK599" t="str">
            <v>NO</v>
          </cell>
          <cell r="BL599" t="str">
            <v>YES</v>
          </cell>
          <cell r="BM599">
            <v>5.8626240000000003</v>
          </cell>
          <cell r="BN599">
            <v>5.8626240000000003</v>
          </cell>
        </row>
        <row r="600">
          <cell r="C600" t="str">
            <v>F000022586</v>
          </cell>
          <cell r="D600" t="str">
            <v>58739130F000022586</v>
          </cell>
          <cell r="E600" t="str">
            <v>5873</v>
          </cell>
          <cell r="F600" t="str">
            <v>9130</v>
          </cell>
          <cell r="G600" t="str">
            <v>F000022586</v>
          </cell>
          <cell r="H600" t="str">
            <v>010</v>
          </cell>
          <cell r="I600" t="str">
            <v>K4</v>
          </cell>
          <cell r="J600" t="str">
            <v>2019</v>
          </cell>
          <cell r="K600">
            <v>43592</v>
          </cell>
          <cell r="L600" t="str">
            <v>EFEXOR XR 75MG CAP 1X14 BLS PA</v>
          </cell>
          <cell r="M600" t="str">
            <v>O</v>
          </cell>
          <cell r="N600" t="str">
            <v>EA</v>
          </cell>
          <cell r="O600" t="str">
            <v>F</v>
          </cell>
          <cell r="P600" t="str">
            <v>0</v>
          </cell>
          <cell r="Q600" t="str">
            <v>0</v>
          </cell>
          <cell r="R600" t="str">
            <v>USD</v>
          </cell>
          <cell r="S600">
            <v>7.8932310000000001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 t="str">
            <v>3530</v>
          </cell>
          <cell r="AH600" t="str">
            <v>DE22</v>
          </cell>
          <cell r="AI600" t="str">
            <v>F000022586</v>
          </cell>
          <cell r="AJ600" t="str">
            <v>3530DE22F000022586</v>
          </cell>
          <cell r="AK600" t="str">
            <v>EFEXOR XR 75MG CAP 1X14 BLS PA</v>
          </cell>
          <cell r="AL600" t="str">
            <v>EA</v>
          </cell>
          <cell r="AM600">
            <v>1</v>
          </cell>
          <cell r="AN600">
            <v>2.5129999999999999</v>
          </cell>
          <cell r="AO600" t="str">
            <v>EUR</v>
          </cell>
          <cell r="AP600" t="str">
            <v>5873</v>
          </cell>
          <cell r="AQ600" t="str">
            <v>9130</v>
          </cell>
          <cell r="AR600" t="str">
            <v>H000000164</v>
          </cell>
          <cell r="AS600" t="str">
            <v>58739130H000000164</v>
          </cell>
          <cell r="AT600" t="str">
            <v>EFEXOR XR 75MG CAPSULES</v>
          </cell>
          <cell r="AU600" t="str">
            <v>CAP</v>
          </cell>
          <cell r="AV600">
            <v>14.6091</v>
          </cell>
          <cell r="AW600">
            <v>0.34</v>
          </cell>
          <cell r="AX600" t="str">
            <v>USD</v>
          </cell>
          <cell r="AY600" t="str">
            <v/>
          </cell>
          <cell r="AZ600" t="str">
            <v/>
          </cell>
          <cell r="BA600" t="str">
            <v/>
          </cell>
          <cell r="BB600" t="str">
            <v/>
          </cell>
          <cell r="BC600" t="str">
            <v/>
          </cell>
          <cell r="BD600" t="str">
            <v/>
          </cell>
          <cell r="BE600">
            <v>0</v>
          </cell>
          <cell r="BF600">
            <v>0</v>
          </cell>
          <cell r="BG600" t="str">
            <v/>
          </cell>
          <cell r="BH600" t="str">
            <v/>
          </cell>
          <cell r="BI600" t="str">
            <v>PGS</v>
          </cell>
          <cell r="BJ600" t="str">
            <v/>
          </cell>
          <cell r="BK600" t="str">
            <v>NO</v>
          </cell>
          <cell r="BL600" t="str">
            <v>YES</v>
          </cell>
          <cell r="BM600">
            <v>5.3541230000000004</v>
          </cell>
          <cell r="BN600">
            <v>5.3541230000000004</v>
          </cell>
        </row>
        <row r="601">
          <cell r="C601" t="str">
            <v>F000022588</v>
          </cell>
          <cell r="D601" t="str">
            <v>58739130F000022588</v>
          </cell>
          <cell r="E601" t="str">
            <v>5873</v>
          </cell>
          <cell r="F601" t="str">
            <v>9130</v>
          </cell>
          <cell r="G601" t="str">
            <v>F000022588</v>
          </cell>
          <cell r="H601" t="str">
            <v>010</v>
          </cell>
          <cell r="I601" t="str">
            <v>K4</v>
          </cell>
          <cell r="J601" t="str">
            <v>2019</v>
          </cell>
          <cell r="K601">
            <v>43592</v>
          </cell>
          <cell r="L601" t="str">
            <v>EFEXOR XR 75MG CAP 1X7 BLS PA</v>
          </cell>
          <cell r="M601" t="str">
            <v>O</v>
          </cell>
          <cell r="N601" t="str">
            <v>EA</v>
          </cell>
          <cell r="O601" t="str">
            <v>F</v>
          </cell>
          <cell r="P601" t="str">
            <v>0</v>
          </cell>
          <cell r="Q601" t="str">
            <v>0</v>
          </cell>
          <cell r="R601" t="str">
            <v>USD</v>
          </cell>
          <cell r="S601">
            <v>6.2542929999999997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 t="str">
            <v>3530</v>
          </cell>
          <cell r="AH601" t="str">
            <v>DE22</v>
          </cell>
          <cell r="AI601" t="str">
            <v>F000022588</v>
          </cell>
          <cell r="AJ601" t="str">
            <v>3530DE22F000022588</v>
          </cell>
          <cell r="AK601" t="str">
            <v>EFEXOR XR 75MG CAP 1X7 BLS PA</v>
          </cell>
          <cell r="AL601" t="str">
            <v>EA</v>
          </cell>
          <cell r="AM601">
            <v>1</v>
          </cell>
          <cell r="AN601">
            <v>3.2170000000000001</v>
          </cell>
          <cell r="AO601" t="str">
            <v>EUR</v>
          </cell>
          <cell r="AP601" t="str">
            <v>5873</v>
          </cell>
          <cell r="AQ601" t="str">
            <v>9130</v>
          </cell>
          <cell r="AR601" t="str">
            <v>H000000164</v>
          </cell>
          <cell r="AS601" t="str">
            <v>58739130H000000164</v>
          </cell>
          <cell r="AT601" t="str">
            <v>EFEXOR XR 75MG CAPSULES</v>
          </cell>
          <cell r="AU601" t="str">
            <v>CAP</v>
          </cell>
          <cell r="AV601">
            <v>7.3776999999999999</v>
          </cell>
          <cell r="AW601">
            <v>0.34</v>
          </cell>
          <cell r="AX601" t="str">
            <v>USD</v>
          </cell>
          <cell r="AY601" t="str">
            <v/>
          </cell>
          <cell r="AZ601" t="str">
            <v/>
          </cell>
          <cell r="BA601" t="str">
            <v/>
          </cell>
          <cell r="BB601" t="str">
            <v/>
          </cell>
          <cell r="BC601" t="str">
            <v/>
          </cell>
          <cell r="BD601" t="str">
            <v/>
          </cell>
          <cell r="BE601">
            <v>0</v>
          </cell>
          <cell r="BF601">
            <v>0</v>
          </cell>
          <cell r="BG601" t="str">
            <v/>
          </cell>
          <cell r="BH601" t="str">
            <v/>
          </cell>
          <cell r="BI601" t="str">
            <v>PGS</v>
          </cell>
          <cell r="BJ601" t="str">
            <v/>
          </cell>
          <cell r="BK601" t="str">
            <v>NO</v>
          </cell>
          <cell r="BL601" t="str">
            <v>YES</v>
          </cell>
          <cell r="BM601">
            <v>6.0911999999999997</v>
          </cell>
          <cell r="BN601">
            <v>6.0911999999999997</v>
          </cell>
        </row>
        <row r="602">
          <cell r="C602" t="str">
            <v>F000022589</v>
          </cell>
          <cell r="D602" t="str">
            <v>58739130F000022589</v>
          </cell>
          <cell r="E602" t="str">
            <v>5873</v>
          </cell>
          <cell r="F602" t="str">
            <v>9130</v>
          </cell>
          <cell r="G602" t="str">
            <v>F000022589</v>
          </cell>
          <cell r="H602" t="str">
            <v>010</v>
          </cell>
          <cell r="I602" t="str">
            <v>K4</v>
          </cell>
          <cell r="J602" t="str">
            <v>2019</v>
          </cell>
          <cell r="K602">
            <v>43592</v>
          </cell>
          <cell r="L602" t="str">
            <v>EFEXOR XR 75MG CAP 1X10 BLS PE</v>
          </cell>
          <cell r="M602" t="str">
            <v>O</v>
          </cell>
          <cell r="N602" t="str">
            <v>EA</v>
          </cell>
          <cell r="O602" t="str">
            <v>F</v>
          </cell>
          <cell r="P602" t="str">
            <v>0</v>
          </cell>
          <cell r="Q602" t="str">
            <v>0</v>
          </cell>
          <cell r="R602" t="str">
            <v>USD</v>
          </cell>
          <cell r="S602">
            <v>5.5852729999999999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 t="str">
            <v>3530</v>
          </cell>
          <cell r="AH602" t="str">
            <v>DE22</v>
          </cell>
          <cell r="AI602" t="str">
            <v>F000022589</v>
          </cell>
          <cell r="AJ602" t="str">
            <v>3530DE22F000022589</v>
          </cell>
          <cell r="AK602" t="str">
            <v>EFEXOR XR 75MG CAP 1X10 BLS PE</v>
          </cell>
          <cell r="AL602" t="str">
            <v>EA</v>
          </cell>
          <cell r="AM602">
            <v>1</v>
          </cell>
          <cell r="AN602">
            <v>1.8109999999999999</v>
          </cell>
          <cell r="AO602" t="str">
            <v>EUR</v>
          </cell>
          <cell r="AP602" t="str">
            <v>5873</v>
          </cell>
          <cell r="AQ602" t="str">
            <v>9130</v>
          </cell>
          <cell r="AR602" t="str">
            <v>H000000164</v>
          </cell>
          <cell r="AS602" t="str">
            <v>58739130H000000164</v>
          </cell>
          <cell r="AT602" t="str">
            <v>EFEXOR XR 75MG CAPSULES</v>
          </cell>
          <cell r="AU602" t="str">
            <v>CAP</v>
          </cell>
          <cell r="AV602">
            <v>10.225132800000001</v>
          </cell>
          <cell r="AW602">
            <v>0.34</v>
          </cell>
          <cell r="AX602" t="str">
            <v>USD</v>
          </cell>
          <cell r="AY602" t="str">
            <v/>
          </cell>
          <cell r="AZ602" t="str">
            <v/>
          </cell>
          <cell r="BA602" t="str">
            <v/>
          </cell>
          <cell r="BB602" t="str">
            <v/>
          </cell>
          <cell r="BC602" t="str">
            <v/>
          </cell>
          <cell r="BD602" t="str">
            <v/>
          </cell>
          <cell r="BE602">
            <v>0</v>
          </cell>
          <cell r="BF602">
            <v>0</v>
          </cell>
          <cell r="BG602" t="str">
            <v/>
          </cell>
          <cell r="BH602" t="str">
            <v/>
          </cell>
          <cell r="BI602" t="str">
            <v>PGS</v>
          </cell>
          <cell r="BJ602" t="str">
            <v/>
          </cell>
          <cell r="BK602" t="str">
            <v>YES</v>
          </cell>
          <cell r="BL602" t="str">
            <v>YES</v>
          </cell>
          <cell r="BM602">
            <v>2.6704690000000002</v>
          </cell>
          <cell r="BN602">
            <v>2.6704690000000002</v>
          </cell>
        </row>
        <row r="603">
          <cell r="C603" t="str">
            <v>F000022590</v>
          </cell>
          <cell r="D603" t="str">
            <v>58739130F000022590</v>
          </cell>
          <cell r="E603" t="str">
            <v>5873</v>
          </cell>
          <cell r="F603" t="str">
            <v>9130</v>
          </cell>
          <cell r="G603" t="str">
            <v>F000022590</v>
          </cell>
          <cell r="H603" t="str">
            <v>010</v>
          </cell>
          <cell r="I603" t="str">
            <v>K4</v>
          </cell>
          <cell r="J603" t="str">
            <v>2019</v>
          </cell>
          <cell r="K603">
            <v>43592</v>
          </cell>
          <cell r="L603" t="str">
            <v>EFEXOR XR 75MG CAP 1X7 BLS SAM PE</v>
          </cell>
          <cell r="M603" t="str">
            <v>O</v>
          </cell>
          <cell r="N603" t="str">
            <v>EA</v>
          </cell>
          <cell r="O603" t="str">
            <v>F</v>
          </cell>
          <cell r="P603" t="str">
            <v>0</v>
          </cell>
          <cell r="Q603" t="str">
            <v>0</v>
          </cell>
          <cell r="R603" t="str">
            <v>USD</v>
          </cell>
          <cell r="S603">
            <v>5.5114939999999999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 t="str">
            <v>3530</v>
          </cell>
          <cell r="AH603" t="str">
            <v>DE22</v>
          </cell>
          <cell r="AI603" t="str">
            <v>F000022590</v>
          </cell>
          <cell r="AJ603" t="str">
            <v>3530DE22F000022590</v>
          </cell>
          <cell r="AK603" t="str">
            <v>EFEXOR XR 75MG CAP 1X7 BLS SAM PE</v>
          </cell>
          <cell r="AL603" t="str">
            <v>EA</v>
          </cell>
          <cell r="AM603">
            <v>1</v>
          </cell>
          <cell r="AN603">
            <v>2.6019999999999999</v>
          </cell>
          <cell r="AO603" t="str">
            <v>EUR</v>
          </cell>
          <cell r="AP603" t="str">
            <v>5873</v>
          </cell>
          <cell r="AQ603" t="str">
            <v>9130</v>
          </cell>
          <cell r="AR603" t="str">
            <v>H000000164</v>
          </cell>
          <cell r="AS603" t="str">
            <v>58739130H000000164</v>
          </cell>
          <cell r="AT603" t="str">
            <v>EFEXOR XR 75MG CAPSULES</v>
          </cell>
          <cell r="AU603" t="str">
            <v>CAP</v>
          </cell>
          <cell r="AV603">
            <v>7.2991910000000004</v>
          </cell>
          <cell r="AW603">
            <v>0.34</v>
          </cell>
          <cell r="AX603" t="str">
            <v>USD</v>
          </cell>
          <cell r="AY603" t="str">
            <v/>
          </cell>
          <cell r="AZ603" t="str">
            <v/>
          </cell>
          <cell r="BA603" t="str">
            <v/>
          </cell>
          <cell r="BB603" t="str">
            <v/>
          </cell>
          <cell r="BC603" t="str">
            <v/>
          </cell>
          <cell r="BD603" t="str">
            <v/>
          </cell>
          <cell r="BE603">
            <v>0</v>
          </cell>
          <cell r="BF603">
            <v>0</v>
          </cell>
          <cell r="BG603" t="str">
            <v/>
          </cell>
          <cell r="BH603" t="str">
            <v/>
          </cell>
          <cell r="BI603" t="str">
            <v>PGS</v>
          </cell>
          <cell r="BJ603" t="str">
            <v/>
          </cell>
          <cell r="BK603" t="str">
            <v>NO</v>
          </cell>
          <cell r="BL603" t="str">
            <v>YES</v>
          </cell>
          <cell r="BM603">
            <v>3.5557750000000001</v>
          </cell>
          <cell r="BN603">
            <v>3.5557750000000001</v>
          </cell>
        </row>
        <row r="604">
          <cell r="C604" t="str">
            <v>F000022591</v>
          </cell>
          <cell r="D604" t="str">
            <v>58739130F000022591</v>
          </cell>
          <cell r="E604" t="str">
            <v>5873</v>
          </cell>
          <cell r="F604" t="str">
            <v>9130</v>
          </cell>
          <cell r="G604" t="str">
            <v>F000022591</v>
          </cell>
          <cell r="H604" t="str">
            <v>010</v>
          </cell>
          <cell r="I604" t="str">
            <v>K4</v>
          </cell>
          <cell r="J604" t="str">
            <v>2019</v>
          </cell>
          <cell r="K604">
            <v>43592</v>
          </cell>
          <cell r="L604" t="str">
            <v>EFEXOR XR 150MG CAP 1X10 BLS PE</v>
          </cell>
          <cell r="M604" t="str">
            <v>O</v>
          </cell>
          <cell r="N604" t="str">
            <v>EA</v>
          </cell>
          <cell r="O604" t="str">
            <v>F</v>
          </cell>
          <cell r="P604" t="str">
            <v>0</v>
          </cell>
          <cell r="Q604" t="str">
            <v>0</v>
          </cell>
          <cell r="R604" t="str">
            <v>USD</v>
          </cell>
          <cell r="S604">
            <v>9.2258840000000006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 t="str">
            <v>3530</v>
          </cell>
          <cell r="AH604" t="str">
            <v>DE22</v>
          </cell>
          <cell r="AI604" t="str">
            <v>F000022591</v>
          </cell>
          <cell r="AJ604" t="str">
            <v>3530DE22F000022591</v>
          </cell>
          <cell r="AK604" t="str">
            <v>EFEXOR XR 150MG CAP 1X10 BLS PE</v>
          </cell>
          <cell r="AL604" t="str">
            <v>EA</v>
          </cell>
          <cell r="AM604">
            <v>1</v>
          </cell>
          <cell r="AN604">
            <v>1.8640000000000001</v>
          </cell>
          <cell r="AO604" t="str">
            <v>EUR</v>
          </cell>
          <cell r="AP604" t="str">
            <v>5873</v>
          </cell>
          <cell r="AQ604" t="str">
            <v>9130</v>
          </cell>
          <cell r="AR604" t="str">
            <v>B6780</v>
          </cell>
          <cell r="AS604" t="str">
            <v>58739130B6780</v>
          </cell>
          <cell r="AT604" t="str">
            <v>EFEXOR XR 150MG CAPSULES</v>
          </cell>
          <cell r="AU604" t="str">
            <v>CAP</v>
          </cell>
          <cell r="AV604">
            <v>10.2252787</v>
          </cell>
          <cell r="AW604">
            <v>0.69</v>
          </cell>
          <cell r="AX604" t="str">
            <v>USD</v>
          </cell>
          <cell r="AY604" t="str">
            <v/>
          </cell>
          <cell r="AZ604" t="str">
            <v/>
          </cell>
          <cell r="BA604" t="str">
            <v/>
          </cell>
          <cell r="BB604" t="str">
            <v/>
          </cell>
          <cell r="BC604" t="str">
            <v/>
          </cell>
          <cell r="BD604" t="str">
            <v/>
          </cell>
          <cell r="BE604">
            <v>0</v>
          </cell>
          <cell r="BF604">
            <v>0</v>
          </cell>
          <cell r="BG604" t="str">
            <v/>
          </cell>
          <cell r="BH604" t="str">
            <v/>
          </cell>
          <cell r="BI604" t="str">
            <v>PGS</v>
          </cell>
          <cell r="BJ604" t="str">
            <v/>
          </cell>
          <cell r="BK604" t="str">
            <v>YES</v>
          </cell>
          <cell r="BL604" t="str">
            <v>YES</v>
          </cell>
          <cell r="BM604">
            <v>3.224564</v>
          </cell>
          <cell r="BN604">
            <v>3.224564</v>
          </cell>
        </row>
        <row r="605">
          <cell r="C605" t="str">
            <v>F000022592</v>
          </cell>
          <cell r="D605" t="str">
            <v>58739130F000022592</v>
          </cell>
          <cell r="E605" t="str">
            <v>5873</v>
          </cell>
          <cell r="F605" t="str">
            <v>9130</v>
          </cell>
          <cell r="G605" t="str">
            <v>F000022592</v>
          </cell>
          <cell r="H605" t="str">
            <v>010</v>
          </cell>
          <cell r="I605" t="str">
            <v>K4</v>
          </cell>
          <cell r="J605" t="str">
            <v>2019</v>
          </cell>
          <cell r="K605">
            <v>43592</v>
          </cell>
          <cell r="L605" t="str">
            <v>EFEXOR XR 37.5MG CAP 1X7 BLS PE</v>
          </cell>
          <cell r="M605" t="str">
            <v>O</v>
          </cell>
          <cell r="N605" t="str">
            <v>EA</v>
          </cell>
          <cell r="O605" t="str">
            <v>F</v>
          </cell>
          <cell r="P605" t="str">
            <v>0</v>
          </cell>
          <cell r="Q605" t="str">
            <v>0</v>
          </cell>
          <cell r="R605" t="str">
            <v>USD</v>
          </cell>
          <cell r="S605">
            <v>3.8223229999999999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 t="str">
            <v>3530</v>
          </cell>
          <cell r="AH605" t="str">
            <v>DE22</v>
          </cell>
          <cell r="AI605" t="str">
            <v>F000022592</v>
          </cell>
          <cell r="AJ605" t="str">
            <v>3530DE22F000022592</v>
          </cell>
          <cell r="AK605" t="str">
            <v>EFEXOR XR 37.5MG CAP 1X7 BLS PE</v>
          </cell>
          <cell r="AL605" t="str">
            <v>EA</v>
          </cell>
          <cell r="AM605">
            <v>1</v>
          </cell>
          <cell r="AN605">
            <v>1.802</v>
          </cell>
          <cell r="AO605" t="str">
            <v>EUR</v>
          </cell>
          <cell r="AP605" t="str">
            <v>5873</v>
          </cell>
          <cell r="AQ605" t="str">
            <v>9130</v>
          </cell>
          <cell r="AR605" t="str">
            <v>H000000172</v>
          </cell>
          <cell r="AS605" t="str">
            <v>58739130H000000172</v>
          </cell>
          <cell r="AT605" t="str">
            <v>EFEXOR XR 37.5MG CAPSULES</v>
          </cell>
          <cell r="AU605" t="str">
            <v>CAP</v>
          </cell>
          <cell r="AV605">
            <v>7.1836422000000004</v>
          </cell>
          <cell r="AW605">
            <v>0.24</v>
          </cell>
          <cell r="AX605" t="str">
            <v>USD</v>
          </cell>
          <cell r="AY605" t="str">
            <v/>
          </cell>
          <cell r="AZ605" t="str">
            <v/>
          </cell>
          <cell r="BA605" t="str">
            <v/>
          </cell>
          <cell r="BB605" t="str">
            <v/>
          </cell>
          <cell r="BC605" t="str">
            <v/>
          </cell>
          <cell r="BD605" t="str">
            <v/>
          </cell>
          <cell r="BE605">
            <v>0</v>
          </cell>
          <cell r="BF605">
            <v>0</v>
          </cell>
          <cell r="BG605" t="str">
            <v/>
          </cell>
          <cell r="BH605" t="str">
            <v/>
          </cell>
          <cell r="BI605" t="str">
            <v>PGS</v>
          </cell>
          <cell r="BJ605" t="str">
            <v/>
          </cell>
          <cell r="BK605" t="str">
            <v>YES</v>
          </cell>
          <cell r="BL605" t="str">
            <v>YES</v>
          </cell>
          <cell r="BM605">
            <v>2.3757869999999999</v>
          </cell>
          <cell r="BN605">
            <v>2.3757869999999999</v>
          </cell>
        </row>
        <row r="606">
          <cell r="C606" t="str">
            <v>F000022594</v>
          </cell>
          <cell r="D606" t="str">
            <v>58739130F000022594</v>
          </cell>
          <cell r="E606" t="str">
            <v>5873</v>
          </cell>
          <cell r="F606" t="str">
            <v>9130</v>
          </cell>
          <cell r="G606" t="str">
            <v>F000022594</v>
          </cell>
          <cell r="H606" t="str">
            <v>010</v>
          </cell>
          <cell r="I606" t="str">
            <v>K4</v>
          </cell>
          <cell r="J606" t="str">
            <v>2019</v>
          </cell>
          <cell r="K606">
            <v>43592</v>
          </cell>
          <cell r="L606" t="str">
            <v>EFECTIN ER 150MG CAP 2X14 BLS PL</v>
          </cell>
          <cell r="M606" t="str">
            <v>O</v>
          </cell>
          <cell r="N606" t="str">
            <v>EA</v>
          </cell>
          <cell r="O606" t="str">
            <v>F</v>
          </cell>
          <cell r="P606" t="str">
            <v>0</v>
          </cell>
          <cell r="Q606" t="str">
            <v>0</v>
          </cell>
          <cell r="R606" t="str">
            <v>USD</v>
          </cell>
          <cell r="S606">
            <v>20.17024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 t="str">
            <v>3530</v>
          </cell>
          <cell r="AH606" t="str">
            <v>DE22</v>
          </cell>
          <cell r="AI606" t="str">
            <v>F000022594</v>
          </cell>
          <cell r="AJ606" t="str">
            <v>3530DE22F000022594</v>
          </cell>
          <cell r="AK606" t="str">
            <v>EFECTIN ER 150MG CAP 2X14 BLS PL</v>
          </cell>
          <cell r="AL606" t="str">
            <v>EA</v>
          </cell>
          <cell r="AM606">
            <v>1</v>
          </cell>
          <cell r="AN606">
            <v>0.34799999999999998</v>
          </cell>
          <cell r="AO606" t="str">
            <v>EUR</v>
          </cell>
          <cell r="AP606" t="str">
            <v>5873</v>
          </cell>
          <cell r="AQ606" t="str">
            <v>9130</v>
          </cell>
          <cell r="AR606" t="str">
            <v>H000002500</v>
          </cell>
          <cell r="AS606" t="str">
            <v>58739130H000002500</v>
          </cell>
          <cell r="AT606" t="str">
            <v>EFEXOR 150MG CAPSULES - SHASUN</v>
          </cell>
          <cell r="AU606" t="str">
            <v>CAP</v>
          </cell>
          <cell r="AV606">
            <v>28.644970000000001</v>
          </cell>
          <cell r="AW606">
            <v>0.69</v>
          </cell>
          <cell r="AX606" t="str">
            <v>USD</v>
          </cell>
          <cell r="AY606" t="str">
            <v/>
          </cell>
          <cell r="AZ606" t="str">
            <v/>
          </cell>
          <cell r="BA606" t="str">
            <v/>
          </cell>
          <cell r="BB606" t="str">
            <v/>
          </cell>
          <cell r="BC606" t="str">
            <v/>
          </cell>
          <cell r="BD606" t="str">
            <v/>
          </cell>
          <cell r="BE606">
            <v>0</v>
          </cell>
          <cell r="BF606">
            <v>0</v>
          </cell>
          <cell r="BG606" t="str">
            <v/>
          </cell>
          <cell r="BH606" t="str">
            <v/>
          </cell>
          <cell r="BI606" t="str">
            <v>PGS</v>
          </cell>
          <cell r="BJ606" t="str">
            <v/>
          </cell>
          <cell r="BK606" t="str">
            <v>YES</v>
          </cell>
          <cell r="BL606" t="str">
            <v>YES</v>
          </cell>
          <cell r="BM606">
            <v>3.2729159999999999</v>
          </cell>
          <cell r="BN606">
            <v>3.2729159999999999</v>
          </cell>
        </row>
        <row r="607">
          <cell r="C607" t="str">
            <v>F000022595</v>
          </cell>
          <cell r="D607" t="str">
            <v>58739130F000022595</v>
          </cell>
          <cell r="E607" t="str">
            <v>5873</v>
          </cell>
          <cell r="F607" t="str">
            <v>9130</v>
          </cell>
          <cell r="G607" t="str">
            <v>F000022595</v>
          </cell>
          <cell r="H607" t="str">
            <v>010</v>
          </cell>
          <cell r="I607" t="str">
            <v>K4</v>
          </cell>
          <cell r="J607" t="str">
            <v>2019</v>
          </cell>
          <cell r="K607">
            <v>43592</v>
          </cell>
          <cell r="L607" t="str">
            <v>EFECTIN ER 75MG CAP 2X14 BLS PL</v>
          </cell>
          <cell r="M607" t="str">
            <v>O</v>
          </cell>
          <cell r="N607" t="str">
            <v>EA</v>
          </cell>
          <cell r="O607" t="str">
            <v>F</v>
          </cell>
          <cell r="P607" t="str">
            <v>0</v>
          </cell>
          <cell r="Q607" t="str">
            <v>0</v>
          </cell>
          <cell r="R607" t="str">
            <v>USD</v>
          </cell>
          <cell r="S607">
            <v>10.04010399999999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 t="str">
            <v>3530</v>
          </cell>
          <cell r="AH607" t="str">
            <v>DE22</v>
          </cell>
          <cell r="AI607" t="str">
            <v>F000022595</v>
          </cell>
          <cell r="AJ607" t="str">
            <v>3530DE22F000022595</v>
          </cell>
          <cell r="AK607" t="str">
            <v>EFECTIN ER 75MG CAP 2X14 BLS PL</v>
          </cell>
          <cell r="AL607" t="str">
            <v>EA</v>
          </cell>
          <cell r="AM607">
            <v>1</v>
          </cell>
          <cell r="AN607">
            <v>0.25900000000000001</v>
          </cell>
          <cell r="AO607" t="str">
            <v>EUR</v>
          </cell>
          <cell r="AP607" t="str">
            <v>5873</v>
          </cell>
          <cell r="AQ607" t="str">
            <v>9130</v>
          </cell>
          <cell r="AR607" t="str">
            <v>H000002499</v>
          </cell>
          <cell r="AS607" t="str">
            <v>58739130H000002499</v>
          </cell>
          <cell r="AT607" t="str">
            <v>EFEXOR 75MG CAPSULES - SHASUN</v>
          </cell>
          <cell r="AU607" t="str">
            <v>CAP</v>
          </cell>
          <cell r="AV607">
            <v>28.642719</v>
          </cell>
          <cell r="AW607">
            <v>0.34</v>
          </cell>
          <cell r="AX607" t="str">
            <v>USD</v>
          </cell>
          <cell r="AY607" t="str">
            <v/>
          </cell>
          <cell r="AZ607" t="str">
            <v/>
          </cell>
          <cell r="BA607" t="str">
            <v/>
          </cell>
          <cell r="BB607" t="str">
            <v/>
          </cell>
          <cell r="BC607" t="str">
            <v/>
          </cell>
          <cell r="BD607" t="str">
            <v/>
          </cell>
          <cell r="BE607">
            <v>0</v>
          </cell>
          <cell r="BF607">
            <v>0</v>
          </cell>
          <cell r="BG607" t="str">
            <v/>
          </cell>
          <cell r="BH607" t="str">
            <v/>
          </cell>
          <cell r="BI607" t="str">
            <v>PGS</v>
          </cell>
          <cell r="BJ607" t="str">
            <v/>
          </cell>
          <cell r="BK607" t="str">
            <v>YES</v>
          </cell>
          <cell r="BL607" t="str">
            <v>YES</v>
          </cell>
          <cell r="BM607">
            <v>1.7847409999999999</v>
          </cell>
          <cell r="BN607">
            <v>1.7847409999999999</v>
          </cell>
        </row>
        <row r="608">
          <cell r="C608" t="str">
            <v>F000022596</v>
          </cell>
          <cell r="D608" t="str">
            <v>58739130F000022596</v>
          </cell>
          <cell r="E608" t="str">
            <v>5873</v>
          </cell>
          <cell r="F608" t="str">
            <v>9130</v>
          </cell>
          <cell r="G608" t="str">
            <v>F000022596</v>
          </cell>
          <cell r="H608" t="str">
            <v>010</v>
          </cell>
          <cell r="I608" t="str">
            <v>K4</v>
          </cell>
          <cell r="J608" t="str">
            <v>2019</v>
          </cell>
          <cell r="K608">
            <v>43592</v>
          </cell>
          <cell r="L608" t="str">
            <v>EFECTIN ER 37.5MG CAP 1X10 BLS PL</v>
          </cell>
          <cell r="M608" t="str">
            <v>O</v>
          </cell>
          <cell r="N608" t="str">
            <v>EA</v>
          </cell>
          <cell r="O608" t="str">
            <v>F</v>
          </cell>
          <cell r="P608" t="str">
            <v>0</v>
          </cell>
          <cell r="Q608" t="str">
            <v>0</v>
          </cell>
          <cell r="R608" t="str">
            <v>USD</v>
          </cell>
          <cell r="S608">
            <v>3.0913789999999999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 t="str">
            <v>3530</v>
          </cell>
          <cell r="AH608" t="str">
            <v>DE22</v>
          </cell>
          <cell r="AI608" t="str">
            <v>F000022596</v>
          </cell>
          <cell r="AJ608" t="str">
            <v>3530DE22F000022596</v>
          </cell>
          <cell r="AK608" t="str">
            <v>EFECTIN ER 37.5MG CAP 1X10 BLS PL</v>
          </cell>
          <cell r="AL608" t="str">
            <v>EA</v>
          </cell>
          <cell r="AM608">
            <v>1</v>
          </cell>
          <cell r="AN608">
            <v>0.54600000000000004</v>
          </cell>
          <cell r="AO608" t="str">
            <v>EUR</v>
          </cell>
          <cell r="AP608" t="str">
            <v>5873</v>
          </cell>
          <cell r="AQ608" t="str">
            <v>9130</v>
          </cell>
          <cell r="AR608" t="str">
            <v>H000002498</v>
          </cell>
          <cell r="AS608" t="str">
            <v>58739130H000002498</v>
          </cell>
          <cell r="AT608" t="str">
            <v>EFEXOR 37.5MG CAPSULES - SHASUN</v>
          </cell>
          <cell r="AU608" t="str">
            <v>CAP</v>
          </cell>
          <cell r="AV608">
            <v>10.231738999999999</v>
          </cell>
          <cell r="AW608">
            <v>0.24</v>
          </cell>
          <cell r="AX608" t="str">
            <v>USD</v>
          </cell>
          <cell r="AY608" t="str">
            <v/>
          </cell>
          <cell r="AZ608" t="str">
            <v/>
          </cell>
          <cell r="BA608" t="str">
            <v/>
          </cell>
          <cell r="BB608" t="str">
            <v/>
          </cell>
          <cell r="BC608" t="str">
            <v/>
          </cell>
          <cell r="BD608" t="str">
            <v/>
          </cell>
          <cell r="BE608">
            <v>0</v>
          </cell>
          <cell r="BF608">
            <v>0</v>
          </cell>
          <cell r="BG608" t="str">
            <v/>
          </cell>
          <cell r="BH608" t="str">
            <v/>
          </cell>
          <cell r="BI608" t="str">
            <v>PGS</v>
          </cell>
          <cell r="BJ608" t="str">
            <v/>
          </cell>
          <cell r="BK608" t="str">
            <v>YES</v>
          </cell>
          <cell r="BL608" t="str">
            <v>YES</v>
          </cell>
          <cell r="BM608">
            <v>1.0633319999999999</v>
          </cell>
          <cell r="BN608">
            <v>1.0633319999999999</v>
          </cell>
        </row>
        <row r="609">
          <cell r="C609" t="str">
            <v>F000022605</v>
          </cell>
          <cell r="D609" t="str">
            <v>58739130F000022605</v>
          </cell>
          <cell r="E609" t="str">
            <v>5873</v>
          </cell>
          <cell r="F609" t="str">
            <v>9130</v>
          </cell>
          <cell r="G609" t="str">
            <v>F000022605</v>
          </cell>
          <cell r="H609" t="str">
            <v>010</v>
          </cell>
          <cell r="I609" t="str">
            <v>K4</v>
          </cell>
          <cell r="J609" t="str">
            <v>2019</v>
          </cell>
          <cell r="K609">
            <v>43592</v>
          </cell>
          <cell r="L609" t="str">
            <v>EFEXOR XR 37.5MG CAP 2X7 BLS TR</v>
          </cell>
          <cell r="M609" t="str">
            <v>O</v>
          </cell>
          <cell r="N609" t="str">
            <v>EA</v>
          </cell>
          <cell r="O609" t="str">
            <v>F</v>
          </cell>
          <cell r="P609" t="str">
            <v>0</v>
          </cell>
          <cell r="Q609" t="str">
            <v>0</v>
          </cell>
          <cell r="R609" t="str">
            <v>USD</v>
          </cell>
          <cell r="S609">
            <v>3.623386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 t="str">
            <v>3530</v>
          </cell>
          <cell r="AH609" t="str">
            <v>DE22</v>
          </cell>
          <cell r="AI609" t="str">
            <v>F000022605</v>
          </cell>
          <cell r="AJ609" t="str">
            <v>3530DE22F000022605</v>
          </cell>
          <cell r="AK609" t="str">
            <v>EFEXOR XR 37.5MG CAP 2X7 BLS TR</v>
          </cell>
          <cell r="AL609" t="str">
            <v>EA</v>
          </cell>
          <cell r="AM609">
            <v>1</v>
          </cell>
          <cell r="AN609">
            <v>0.16</v>
          </cell>
          <cell r="AO609" t="str">
            <v>EUR</v>
          </cell>
          <cell r="AP609" t="str">
            <v>5873</v>
          </cell>
          <cell r="AQ609" t="str">
            <v>9130</v>
          </cell>
          <cell r="AR609" t="str">
            <v>H000002498</v>
          </cell>
          <cell r="AS609" t="str">
            <v>58739130H000002498</v>
          </cell>
          <cell r="AT609" t="str">
            <v>EFEXOR 37.5MG CAPSULES - SHASUN</v>
          </cell>
          <cell r="AU609" t="str">
            <v>CAP</v>
          </cell>
          <cell r="AV609">
            <v>14.321173</v>
          </cell>
          <cell r="AW609">
            <v>0.24</v>
          </cell>
          <cell r="AX609" t="str">
            <v>USD</v>
          </cell>
          <cell r="AY609" t="str">
            <v/>
          </cell>
          <cell r="AZ609" t="str">
            <v/>
          </cell>
          <cell r="BA609" t="str">
            <v/>
          </cell>
          <cell r="BB609" t="str">
            <v/>
          </cell>
          <cell r="BC609" t="str">
            <v/>
          </cell>
          <cell r="BD609" t="str">
            <v/>
          </cell>
          <cell r="BE609">
            <v>0</v>
          </cell>
          <cell r="BF609">
            <v>0</v>
          </cell>
          <cell r="BG609" t="str">
            <v/>
          </cell>
          <cell r="BH609" t="str">
            <v/>
          </cell>
          <cell r="BI609" t="str">
            <v>PGS</v>
          </cell>
          <cell r="BJ609" t="str">
            <v/>
          </cell>
          <cell r="BK609" t="str">
            <v>YES</v>
          </cell>
          <cell r="BL609" t="str">
            <v>YES</v>
          </cell>
          <cell r="BM609">
            <v>0.67962</v>
          </cell>
          <cell r="BN609">
            <v>0.67962</v>
          </cell>
        </row>
        <row r="610">
          <cell r="C610" t="str">
            <v>F000022610</v>
          </cell>
          <cell r="D610" t="str">
            <v>58739130F000022610</v>
          </cell>
          <cell r="E610" t="str">
            <v>5873</v>
          </cell>
          <cell r="F610" t="str">
            <v>9130</v>
          </cell>
          <cell r="G610" t="str">
            <v>F000022610</v>
          </cell>
          <cell r="H610" t="str">
            <v>010</v>
          </cell>
          <cell r="I610" t="str">
            <v>K4</v>
          </cell>
          <cell r="J610" t="str">
            <v>2019</v>
          </cell>
          <cell r="K610">
            <v>43592</v>
          </cell>
          <cell r="L610" t="str">
            <v>LIPRIMAR 10MG SMT 3X10 BLS BY</v>
          </cell>
          <cell r="M610" t="str">
            <v>O</v>
          </cell>
          <cell r="N610" t="str">
            <v>EA</v>
          </cell>
          <cell r="O610" t="str">
            <v>F</v>
          </cell>
          <cell r="P610" t="str">
            <v>0</v>
          </cell>
          <cell r="Q610" t="str">
            <v>0</v>
          </cell>
          <cell r="R610" t="str">
            <v>USD</v>
          </cell>
          <cell r="S610">
            <v>4.7226229999999996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 t="str">
            <v>3530</v>
          </cell>
          <cell r="AH610" t="str">
            <v>DE22</v>
          </cell>
          <cell r="AI610" t="str">
            <v>F000022610</v>
          </cell>
          <cell r="AJ610" t="str">
            <v>3530DE22F000022610</v>
          </cell>
          <cell r="AK610" t="str">
            <v>LIPRIMAR 10MG SMT 3X10 BLS BY</v>
          </cell>
          <cell r="AL610" t="str">
            <v>EA</v>
          </cell>
          <cell r="AM610">
            <v>1</v>
          </cell>
          <cell r="AN610">
            <v>0.64</v>
          </cell>
          <cell r="AO610" t="str">
            <v>EUR</v>
          </cell>
          <cell r="AP610" t="str">
            <v>5873</v>
          </cell>
          <cell r="AQ610" t="str">
            <v>9130</v>
          </cell>
          <cell r="AR610" t="str">
            <v>H000005166</v>
          </cell>
          <cell r="AS610" t="str">
            <v>58739130H000005166</v>
          </cell>
          <cell r="AT610" t="str">
            <v>ATORVASTATIN 10MG SMT G EP PR</v>
          </cell>
          <cell r="AU610" t="str">
            <v>EA</v>
          </cell>
          <cell r="AV610">
            <v>30.300818</v>
          </cell>
          <cell r="AW610">
            <v>0.13126399999999999</v>
          </cell>
          <cell r="AX610" t="str">
            <v>USD</v>
          </cell>
          <cell r="AY610" t="str">
            <v/>
          </cell>
          <cell r="AZ610" t="str">
            <v/>
          </cell>
          <cell r="BA610" t="str">
            <v/>
          </cell>
          <cell r="BB610" t="str">
            <v/>
          </cell>
          <cell r="BC610" t="str">
            <v/>
          </cell>
          <cell r="BD610" t="str">
            <v/>
          </cell>
          <cell r="BE610">
            <v>0</v>
          </cell>
          <cell r="BF610">
            <v>0</v>
          </cell>
          <cell r="BG610" t="str">
            <v/>
          </cell>
          <cell r="BH610" t="str">
            <v/>
          </cell>
          <cell r="BI610" t="str">
            <v>PGS</v>
          </cell>
          <cell r="BJ610" t="str">
            <v/>
          </cell>
          <cell r="BK610" t="str">
            <v>YES</v>
          </cell>
          <cell r="BL610" t="str">
            <v>YES</v>
          </cell>
          <cell r="BM610">
            <v>1.1512020000000001</v>
          </cell>
          <cell r="BN610">
            <v>1.1512020000000001</v>
          </cell>
        </row>
        <row r="611">
          <cell r="C611" t="str">
            <v>F000022611</v>
          </cell>
          <cell r="D611" t="str">
            <v>58739130F000022611</v>
          </cell>
          <cell r="E611" t="str">
            <v>5873</v>
          </cell>
          <cell r="F611" t="str">
            <v>9130</v>
          </cell>
          <cell r="G611" t="str">
            <v>F000022611</v>
          </cell>
          <cell r="H611" t="str">
            <v>010</v>
          </cell>
          <cell r="I611" t="str">
            <v>K4</v>
          </cell>
          <cell r="J611" t="str">
            <v>2019</v>
          </cell>
          <cell r="K611">
            <v>43592</v>
          </cell>
          <cell r="L611" t="str">
            <v>LIPITOR 80MG SMT 1X5 BLS SAM CL</v>
          </cell>
          <cell r="M611" t="str">
            <v>O</v>
          </cell>
          <cell r="N611" t="str">
            <v>EA</v>
          </cell>
          <cell r="O611" t="str">
            <v>F</v>
          </cell>
          <cell r="P611" t="str">
            <v>0</v>
          </cell>
          <cell r="Q611" t="str">
            <v>0</v>
          </cell>
          <cell r="R611" t="str">
            <v>USD</v>
          </cell>
          <cell r="S611">
            <v>6.36782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 t="str">
            <v>3530</v>
          </cell>
          <cell r="AH611" t="str">
            <v>DE22</v>
          </cell>
          <cell r="AI611" t="str">
            <v>F000022611</v>
          </cell>
          <cell r="AJ611" t="str">
            <v>3530DE22F000022611</v>
          </cell>
          <cell r="AK611" t="str">
            <v>LIPITOR 80MG SMT 1X5 BLS SAM CL</v>
          </cell>
          <cell r="AL611" t="str">
            <v>EA</v>
          </cell>
          <cell r="AM611">
            <v>1</v>
          </cell>
          <cell r="AN611">
            <v>0.96099999999999997</v>
          </cell>
          <cell r="AO611" t="str">
            <v>EUR</v>
          </cell>
          <cell r="AP611" t="str">
            <v>5873</v>
          </cell>
          <cell r="AQ611" t="str">
            <v>9130</v>
          </cell>
          <cell r="AR611" t="str">
            <v>H000005169</v>
          </cell>
          <cell r="AS611" t="str">
            <v>58739130H000005169</v>
          </cell>
          <cell r="AT611" t="str">
            <v>ATORVASTATIN 80MG SMT TABS BULK</v>
          </cell>
          <cell r="AU611" t="str">
            <v>EA</v>
          </cell>
          <cell r="AV611">
            <v>5.0512519999999999</v>
          </cell>
          <cell r="AW611">
            <v>1.039115</v>
          </cell>
          <cell r="AX611" t="str">
            <v>USD</v>
          </cell>
          <cell r="AY611" t="str">
            <v/>
          </cell>
          <cell r="AZ611" t="str">
            <v/>
          </cell>
          <cell r="BA611" t="str">
            <v/>
          </cell>
          <cell r="BB611" t="str">
            <v/>
          </cell>
          <cell r="BC611" t="str">
            <v/>
          </cell>
          <cell r="BD611" t="str">
            <v/>
          </cell>
          <cell r="BE611">
            <v>0</v>
          </cell>
          <cell r="BF611">
            <v>0</v>
          </cell>
          <cell r="BG611" t="str">
            <v/>
          </cell>
          <cell r="BH611" t="str">
            <v/>
          </cell>
          <cell r="BI611" t="str">
            <v>PGS</v>
          </cell>
          <cell r="BJ611" t="str">
            <v/>
          </cell>
          <cell r="BK611" t="str">
            <v>YES</v>
          </cell>
          <cell r="BL611" t="str">
            <v>YES</v>
          </cell>
          <cell r="BM611">
            <v>1.611075</v>
          </cell>
          <cell r="BN611">
            <v>1.611075</v>
          </cell>
        </row>
        <row r="612">
          <cell r="C612" t="str">
            <v>F000022612</v>
          </cell>
          <cell r="D612" t="str">
            <v>58739130F000022612</v>
          </cell>
          <cell r="E612" t="str">
            <v>5873</v>
          </cell>
          <cell r="F612" t="str">
            <v>9130</v>
          </cell>
          <cell r="G612" t="str">
            <v>F000022612</v>
          </cell>
          <cell r="H612" t="str">
            <v>010</v>
          </cell>
          <cell r="I612" t="str">
            <v>K4</v>
          </cell>
          <cell r="J612" t="str">
            <v>2019</v>
          </cell>
          <cell r="K612">
            <v>43592</v>
          </cell>
          <cell r="L612" t="str">
            <v>EFEXOR XR 75MG CAP 3X10 BLS PT</v>
          </cell>
          <cell r="M612" t="str">
            <v>O</v>
          </cell>
          <cell r="N612" t="str">
            <v>EA</v>
          </cell>
          <cell r="O612" t="str">
            <v>F</v>
          </cell>
          <cell r="P612" t="str">
            <v>0</v>
          </cell>
          <cell r="Q612" t="str">
            <v>0</v>
          </cell>
          <cell r="R612" t="str">
            <v>USD</v>
          </cell>
          <cell r="S612">
            <v>10.781193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 t="str">
            <v>3530</v>
          </cell>
          <cell r="AH612" t="str">
            <v>DE22</v>
          </cell>
          <cell r="AI612" t="str">
            <v>F000022612</v>
          </cell>
          <cell r="AJ612" t="str">
            <v>3530DE22F000022612</v>
          </cell>
          <cell r="AK612" t="str">
            <v>EFEXOR XR 75MG CAP 3X10 BLS PT</v>
          </cell>
          <cell r="AL612" t="str">
            <v>EA</v>
          </cell>
          <cell r="AM612">
            <v>1</v>
          </cell>
          <cell r="AN612">
            <v>0.29799999999999999</v>
          </cell>
          <cell r="AO612" t="str">
            <v>EUR</v>
          </cell>
          <cell r="AP612" t="str">
            <v>5873</v>
          </cell>
          <cell r="AQ612" t="str">
            <v>9130</v>
          </cell>
          <cell r="AR612" t="str">
            <v>H000002499</v>
          </cell>
          <cell r="AS612" t="str">
            <v>58739130H000002499</v>
          </cell>
          <cell r="AT612" t="str">
            <v>EFEXOR 75MG CAPSULES - SHASUN</v>
          </cell>
          <cell r="AU612" t="str">
            <v>CAP</v>
          </cell>
          <cell r="AV612">
            <v>30.688828999999998</v>
          </cell>
          <cell r="AW612">
            <v>0.34</v>
          </cell>
          <cell r="AX612" t="str">
            <v>USD</v>
          </cell>
          <cell r="AY612" t="str">
            <v/>
          </cell>
          <cell r="AZ612" t="str">
            <v/>
          </cell>
          <cell r="BA612" t="str">
            <v/>
          </cell>
          <cell r="BB612" t="str">
            <v/>
          </cell>
          <cell r="BC612" t="str">
            <v/>
          </cell>
          <cell r="BD612" t="str">
            <v/>
          </cell>
          <cell r="BE612">
            <v>0</v>
          </cell>
          <cell r="BF612">
            <v>0</v>
          </cell>
          <cell r="BG612" t="str">
            <v/>
          </cell>
          <cell r="BH612" t="str">
            <v/>
          </cell>
          <cell r="BI612" t="str">
            <v>PGS</v>
          </cell>
          <cell r="BJ612" t="str">
            <v/>
          </cell>
          <cell r="BK612" t="str">
            <v>YES</v>
          </cell>
          <cell r="BL612" t="str">
            <v>YES</v>
          </cell>
          <cell r="BM612">
            <v>1.942143</v>
          </cell>
          <cell r="BN612">
            <v>1.942143</v>
          </cell>
        </row>
        <row r="613">
          <cell r="C613" t="str">
            <v>F000022613</v>
          </cell>
          <cell r="D613" t="str">
            <v>58739130F000022613</v>
          </cell>
          <cell r="E613" t="str">
            <v>5873</v>
          </cell>
          <cell r="F613" t="str">
            <v>9130</v>
          </cell>
          <cell r="G613" t="str">
            <v>F000022613</v>
          </cell>
          <cell r="H613" t="str">
            <v>010</v>
          </cell>
          <cell r="I613" t="str">
            <v>K4</v>
          </cell>
          <cell r="J613" t="str">
            <v>2019</v>
          </cell>
          <cell r="K613">
            <v>43592</v>
          </cell>
          <cell r="L613" t="str">
            <v>EFEXOR XR 150MG CAP 3X10 BLS PT</v>
          </cell>
          <cell r="M613" t="str">
            <v>O</v>
          </cell>
          <cell r="N613" t="str">
            <v>EA</v>
          </cell>
          <cell r="O613" t="str">
            <v>F</v>
          </cell>
          <cell r="P613" t="str">
            <v>0</v>
          </cell>
          <cell r="Q613" t="str">
            <v>0</v>
          </cell>
          <cell r="R613" t="str">
            <v>USD</v>
          </cell>
          <cell r="S613">
            <v>21.724091999999999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 t="str">
            <v>3530</v>
          </cell>
          <cell r="AH613" t="str">
            <v>DE22</v>
          </cell>
          <cell r="AI613" t="str">
            <v>F000022613</v>
          </cell>
          <cell r="AJ613" t="str">
            <v>3530DE22F000022613</v>
          </cell>
          <cell r="AK613" t="str">
            <v>EFEXOR XR 150MG CAP 3X10 BLS PT</v>
          </cell>
          <cell r="AL613" t="str">
            <v>EA</v>
          </cell>
          <cell r="AM613">
            <v>1</v>
          </cell>
          <cell r="AN613">
            <v>0.47099999999999997</v>
          </cell>
          <cell r="AO613" t="str">
            <v>EUR</v>
          </cell>
          <cell r="AP613" t="str">
            <v>5873</v>
          </cell>
          <cell r="AQ613" t="str">
            <v>9130</v>
          </cell>
          <cell r="AR613" t="str">
            <v>H000002500</v>
          </cell>
          <cell r="AS613" t="str">
            <v>58739130H000002500</v>
          </cell>
          <cell r="AT613" t="str">
            <v>EFEXOR 150MG CAPSULES - SHASUN</v>
          </cell>
          <cell r="AU613" t="str">
            <v>CAP</v>
          </cell>
          <cell r="AV613">
            <v>30.689361999999999</v>
          </cell>
          <cell r="AW613">
            <v>0.69</v>
          </cell>
          <cell r="AX613" t="str">
            <v>USD</v>
          </cell>
          <cell r="AY613" t="str">
            <v/>
          </cell>
          <cell r="AZ613" t="str">
            <v/>
          </cell>
          <cell r="BA613" t="str">
            <v/>
          </cell>
          <cell r="BB613" t="str">
            <v/>
          </cell>
          <cell r="BC613" t="str">
            <v/>
          </cell>
          <cell r="BD613" t="str">
            <v/>
          </cell>
          <cell r="BE613">
            <v>0</v>
          </cell>
          <cell r="BF613">
            <v>0</v>
          </cell>
          <cell r="BG613" t="str">
            <v/>
          </cell>
          <cell r="BH613" t="str">
            <v/>
          </cell>
          <cell r="BI613" t="str">
            <v>PGS</v>
          </cell>
          <cell r="BJ613" t="str">
            <v/>
          </cell>
          <cell r="BK613" t="str">
            <v>YES</v>
          </cell>
          <cell r="BL613" t="str">
            <v>YES</v>
          </cell>
          <cell r="BM613">
            <v>3.6265350000000001</v>
          </cell>
          <cell r="BN613">
            <v>3.6265350000000001</v>
          </cell>
        </row>
        <row r="614">
          <cell r="C614" t="str">
            <v>F000022614</v>
          </cell>
          <cell r="D614" t="str">
            <v>58739130F000022614</v>
          </cell>
          <cell r="E614" t="str">
            <v>5873</v>
          </cell>
          <cell r="F614" t="str">
            <v>9130</v>
          </cell>
          <cell r="G614" t="str">
            <v>F000022614</v>
          </cell>
          <cell r="H614" t="str">
            <v>010</v>
          </cell>
          <cell r="I614" t="str">
            <v>K4</v>
          </cell>
          <cell r="J614" t="str">
            <v>2019</v>
          </cell>
          <cell r="K614">
            <v>43592</v>
          </cell>
          <cell r="L614" t="str">
            <v>EFEXOR XR 75MG CAP 1X10 BLS PT</v>
          </cell>
          <cell r="M614" t="str">
            <v>O</v>
          </cell>
          <cell r="N614" t="str">
            <v>EA</v>
          </cell>
          <cell r="O614" t="str">
            <v>F</v>
          </cell>
          <cell r="P614" t="str">
            <v>0</v>
          </cell>
          <cell r="Q614" t="str">
            <v>0</v>
          </cell>
          <cell r="R614" t="str">
            <v>USD</v>
          </cell>
          <cell r="S614">
            <v>6.9546910000000004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 t="str">
            <v>3530</v>
          </cell>
          <cell r="AH614" t="str">
            <v>DE22</v>
          </cell>
          <cell r="AI614" t="str">
            <v>F000022614</v>
          </cell>
          <cell r="AJ614" t="str">
            <v>3530DE22F000022614</v>
          </cell>
          <cell r="AK614" t="str">
            <v>EFEXOR XR 75MG CAP 1X10 BLS PT</v>
          </cell>
          <cell r="AL614" t="str">
            <v>EA</v>
          </cell>
          <cell r="AM614">
            <v>1</v>
          </cell>
          <cell r="AN614">
            <v>2.8969999999999998</v>
          </cell>
          <cell r="AO614" t="str">
            <v>EUR</v>
          </cell>
          <cell r="AP614" t="str">
            <v>5873</v>
          </cell>
          <cell r="AQ614" t="str">
            <v>9130</v>
          </cell>
          <cell r="AR614" t="str">
            <v>H000002499</v>
          </cell>
          <cell r="AS614" t="str">
            <v>58739130H000002499</v>
          </cell>
          <cell r="AT614" t="str">
            <v>EFEXOR 75MG CAPSULES - SHASUN</v>
          </cell>
          <cell r="AU614" t="str">
            <v>CAP</v>
          </cell>
          <cell r="AV614">
            <v>10.5336</v>
          </cell>
          <cell r="AW614">
            <v>0.34</v>
          </cell>
          <cell r="AX614" t="str">
            <v>USD</v>
          </cell>
          <cell r="AY614" t="str">
            <v/>
          </cell>
          <cell r="AZ614" t="str">
            <v/>
          </cell>
          <cell r="BA614" t="str">
            <v/>
          </cell>
          <cell r="BB614" t="str">
            <v/>
          </cell>
          <cell r="BC614" t="str">
            <v/>
          </cell>
          <cell r="BD614" t="str">
            <v/>
          </cell>
          <cell r="BE614">
            <v>0</v>
          </cell>
          <cell r="BF614">
            <v>0</v>
          </cell>
          <cell r="BG614" t="str">
            <v/>
          </cell>
          <cell r="BH614" t="str">
            <v/>
          </cell>
          <cell r="BI614" t="str">
            <v>PGS</v>
          </cell>
          <cell r="BJ614" t="str">
            <v/>
          </cell>
          <cell r="BK614" t="str">
            <v>YES</v>
          </cell>
          <cell r="BL614" t="str">
            <v>YES</v>
          </cell>
          <cell r="BM614">
            <v>4.3998999999999997</v>
          </cell>
          <cell r="BN614">
            <v>4.3998999999999997</v>
          </cell>
        </row>
        <row r="615">
          <cell r="C615" t="str">
            <v>F000022615</v>
          </cell>
          <cell r="D615" t="str">
            <v>58739130F000022615</v>
          </cell>
          <cell r="E615" t="str">
            <v>5873</v>
          </cell>
          <cell r="F615" t="str">
            <v>9130</v>
          </cell>
          <cell r="G615" t="str">
            <v>F000022615</v>
          </cell>
          <cell r="H615" t="str">
            <v>010</v>
          </cell>
          <cell r="I615" t="str">
            <v>K4</v>
          </cell>
          <cell r="J615" t="str">
            <v>2019</v>
          </cell>
          <cell r="K615">
            <v>43592</v>
          </cell>
          <cell r="L615" t="str">
            <v>EFEXOR XR 37.5MG CAP 1X10 BLS PT</v>
          </cell>
          <cell r="M615" t="str">
            <v>O</v>
          </cell>
          <cell r="N615" t="str">
            <v>EA</v>
          </cell>
          <cell r="O615" t="str">
            <v>F</v>
          </cell>
          <cell r="P615" t="str">
            <v>0</v>
          </cell>
          <cell r="Q615" t="str">
            <v>0</v>
          </cell>
          <cell r="R615" t="str">
            <v>USD</v>
          </cell>
          <cell r="S615">
            <v>2.6996120000000001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 t="str">
            <v>3530</v>
          </cell>
          <cell r="AH615" t="str">
            <v>DE22</v>
          </cell>
          <cell r="AI615" t="str">
            <v>F000022615</v>
          </cell>
          <cell r="AJ615" t="str">
            <v>3530DE22F000022615</v>
          </cell>
          <cell r="AK615" t="str">
            <v>EFEXOR XR 37.5MG CAP 1X10 BLS PT</v>
          </cell>
          <cell r="AL615" t="str">
            <v>EA</v>
          </cell>
          <cell r="AM615">
            <v>1</v>
          </cell>
          <cell r="AN615">
            <v>0.21</v>
          </cell>
          <cell r="AO615" t="str">
            <v>EUR</v>
          </cell>
          <cell r="AP615" t="str">
            <v>5873</v>
          </cell>
          <cell r="AQ615" t="str">
            <v>9130</v>
          </cell>
          <cell r="AR615" t="str">
            <v>H000002498</v>
          </cell>
          <cell r="AS615" t="str">
            <v>58739130H000002498</v>
          </cell>
          <cell r="AT615" t="str">
            <v>EFEXOR 37.5MG CAPSULES - SHASUN</v>
          </cell>
          <cell r="AU615" t="str">
            <v>CAP</v>
          </cell>
          <cell r="AV615">
            <v>10.229533</v>
          </cell>
          <cell r="AW615">
            <v>0.24</v>
          </cell>
          <cell r="AX615" t="str">
            <v>USD</v>
          </cell>
          <cell r="AY615" t="str">
            <v/>
          </cell>
          <cell r="AZ615" t="str">
            <v/>
          </cell>
          <cell r="BA615" t="str">
            <v/>
          </cell>
          <cell r="BB615" t="str">
            <v/>
          </cell>
          <cell r="BC615" t="str">
            <v/>
          </cell>
          <cell r="BD615" t="str">
            <v/>
          </cell>
          <cell r="BE615">
            <v>0</v>
          </cell>
          <cell r="BF615">
            <v>0</v>
          </cell>
          <cell r="BG615" t="str">
            <v/>
          </cell>
          <cell r="BH615" t="str">
            <v/>
          </cell>
          <cell r="BI615" t="str">
            <v>PGS</v>
          </cell>
          <cell r="BJ615" t="str">
            <v/>
          </cell>
          <cell r="BK615" t="str">
            <v>YES</v>
          </cell>
          <cell r="BL615" t="str">
            <v>YES</v>
          </cell>
          <cell r="BM615">
            <v>0.60497299999999998</v>
          </cell>
          <cell r="BN615">
            <v>0.60497299999999998</v>
          </cell>
        </row>
        <row r="616">
          <cell r="C616" t="str">
            <v>F000022617</v>
          </cell>
          <cell r="D616" t="str">
            <v>58739130F000022617</v>
          </cell>
          <cell r="E616" t="str">
            <v>5873</v>
          </cell>
          <cell r="F616" t="str">
            <v>9130</v>
          </cell>
          <cell r="G616" t="str">
            <v>F000022617</v>
          </cell>
          <cell r="H616" t="str">
            <v>010</v>
          </cell>
          <cell r="I616" t="str">
            <v>K4</v>
          </cell>
          <cell r="J616" t="str">
            <v>2019</v>
          </cell>
          <cell r="K616">
            <v>43592</v>
          </cell>
          <cell r="L616" t="str">
            <v>VANDRAL RET 75MG CAP 3X10 BLS ES</v>
          </cell>
          <cell r="M616" t="str">
            <v>O</v>
          </cell>
          <cell r="N616" t="str">
            <v>EA</v>
          </cell>
          <cell r="O616" t="str">
            <v>F</v>
          </cell>
          <cell r="P616" t="str">
            <v>0</v>
          </cell>
          <cell r="Q616" t="str">
            <v>0</v>
          </cell>
          <cell r="R616" t="str">
            <v>USD</v>
          </cell>
          <cell r="S616">
            <v>10.75207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 t="str">
            <v>3530</v>
          </cell>
          <cell r="AH616" t="str">
            <v>DE22</v>
          </cell>
          <cell r="AI616" t="str">
            <v>F000022617</v>
          </cell>
          <cell r="AJ616" t="str">
            <v>3530DE22F000022617</v>
          </cell>
          <cell r="AK616" t="str">
            <v>VANDRAL RET 75MG CAP 3X10 BLS ES</v>
          </cell>
          <cell r="AL616" t="str">
            <v>EA</v>
          </cell>
          <cell r="AM616">
            <v>1</v>
          </cell>
          <cell r="AN616">
            <v>0.27300000000000002</v>
          </cell>
          <cell r="AO616" t="str">
            <v>EUR</v>
          </cell>
          <cell r="AP616" t="str">
            <v>5873</v>
          </cell>
          <cell r="AQ616" t="str">
            <v>9130</v>
          </cell>
          <cell r="AR616" t="str">
            <v>H000002499</v>
          </cell>
          <cell r="AS616" t="str">
            <v>58739130H000002499</v>
          </cell>
          <cell r="AT616" t="str">
            <v>EFEXOR 75MG CAPSULES - SHASUN</v>
          </cell>
          <cell r="AU616" t="str">
            <v>CAP</v>
          </cell>
          <cell r="AV616">
            <v>30.688790000000001</v>
          </cell>
          <cell r="AW616">
            <v>0.34</v>
          </cell>
          <cell r="AX616" t="str">
            <v>USD</v>
          </cell>
          <cell r="AY616" t="str">
            <v/>
          </cell>
          <cell r="AZ616" t="str">
            <v/>
          </cell>
          <cell r="BA616" t="str">
            <v/>
          </cell>
          <cell r="BB616" t="str">
            <v/>
          </cell>
          <cell r="BC616" t="str">
            <v/>
          </cell>
          <cell r="BD616" t="str">
            <v/>
          </cell>
          <cell r="BE616">
            <v>0</v>
          </cell>
          <cell r="BF616">
            <v>0</v>
          </cell>
          <cell r="BG616" t="str">
            <v/>
          </cell>
          <cell r="BH616" t="str">
            <v/>
          </cell>
          <cell r="BI616" t="str">
            <v>PGS</v>
          </cell>
          <cell r="BJ616" t="str">
            <v/>
          </cell>
          <cell r="BK616" t="str">
            <v>YES</v>
          </cell>
          <cell r="BL616" t="str">
            <v>YES</v>
          </cell>
          <cell r="BM616">
            <v>1.9125080000000001</v>
          </cell>
          <cell r="BN616">
            <v>1.9125080000000001</v>
          </cell>
        </row>
        <row r="617">
          <cell r="C617" t="str">
            <v>F000022618</v>
          </cell>
          <cell r="D617" t="str">
            <v>58739130F000022618</v>
          </cell>
          <cell r="E617" t="str">
            <v>5873</v>
          </cell>
          <cell r="F617" t="str">
            <v>9130</v>
          </cell>
          <cell r="G617" t="str">
            <v>F000022618</v>
          </cell>
          <cell r="H617" t="str">
            <v>010</v>
          </cell>
          <cell r="I617" t="str">
            <v>K4</v>
          </cell>
          <cell r="J617" t="str">
            <v>2019</v>
          </cell>
          <cell r="K617">
            <v>43592</v>
          </cell>
          <cell r="L617" t="str">
            <v>VANDRAL RET 150MG CAP 3X10 BLS ES</v>
          </cell>
          <cell r="M617" t="str">
            <v>O</v>
          </cell>
          <cell r="N617" t="str">
            <v>EA</v>
          </cell>
          <cell r="O617" t="str">
            <v>F</v>
          </cell>
          <cell r="P617" t="str">
            <v>0</v>
          </cell>
          <cell r="Q617" t="str">
            <v>0</v>
          </cell>
          <cell r="R617" t="str">
            <v>USD</v>
          </cell>
          <cell r="S617">
            <v>21.64021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 t="str">
            <v>3530</v>
          </cell>
          <cell r="AH617" t="str">
            <v>DE22</v>
          </cell>
          <cell r="AI617" t="str">
            <v>F000022618</v>
          </cell>
          <cell r="AJ617" t="str">
            <v>3530DE22F000022618</v>
          </cell>
          <cell r="AK617" t="str">
            <v>VANDRAL RET 150MG CAP 3X10 BLS ES</v>
          </cell>
          <cell r="AL617" t="str">
            <v>EA</v>
          </cell>
          <cell r="AM617">
            <v>1</v>
          </cell>
          <cell r="AN617">
            <v>0.39900000000000002</v>
          </cell>
          <cell r="AO617" t="str">
            <v>EUR</v>
          </cell>
          <cell r="AP617" t="str">
            <v>5873</v>
          </cell>
          <cell r="AQ617" t="str">
            <v>9130</v>
          </cell>
          <cell r="AR617" t="str">
            <v>H000002500</v>
          </cell>
          <cell r="AS617" t="str">
            <v>58739130H000002500</v>
          </cell>
          <cell r="AT617" t="str">
            <v>EFEXOR 150MG CAPSULES - SHASUN</v>
          </cell>
          <cell r="AU617" t="str">
            <v>CAP</v>
          </cell>
          <cell r="AV617">
            <v>30.689295000000001</v>
          </cell>
          <cell r="AW617">
            <v>0.69</v>
          </cell>
          <cell r="AX617" t="str">
            <v>USD</v>
          </cell>
          <cell r="AY617" t="str">
            <v/>
          </cell>
          <cell r="AZ617" t="str">
            <v/>
          </cell>
          <cell r="BA617" t="str">
            <v/>
          </cell>
          <cell r="BB617" t="str">
            <v/>
          </cell>
          <cell r="BC617" t="str">
            <v/>
          </cell>
          <cell r="BD617" t="str">
            <v/>
          </cell>
          <cell r="BE617">
            <v>0</v>
          </cell>
          <cell r="BF617">
            <v>0</v>
          </cell>
          <cell r="BG617" t="str">
            <v/>
          </cell>
          <cell r="BH617" t="str">
            <v/>
          </cell>
          <cell r="BI617" t="str">
            <v>PGS</v>
          </cell>
          <cell r="BJ617" t="str">
            <v/>
          </cell>
          <cell r="BK617" t="str">
            <v>YES</v>
          </cell>
          <cell r="BL617" t="str">
            <v>YES</v>
          </cell>
          <cell r="BM617">
            <v>3.541563</v>
          </cell>
          <cell r="BN617">
            <v>3.541563</v>
          </cell>
        </row>
        <row r="618">
          <cell r="C618" t="str">
            <v>F000022620</v>
          </cell>
          <cell r="D618" t="str">
            <v>58739130F000022620</v>
          </cell>
          <cell r="E618" t="str">
            <v>5873</v>
          </cell>
          <cell r="F618" t="str">
            <v>9130</v>
          </cell>
          <cell r="G618" t="str">
            <v>F000022620</v>
          </cell>
          <cell r="H618" t="str">
            <v>010</v>
          </cell>
          <cell r="I618" t="str">
            <v>K4</v>
          </cell>
          <cell r="J618" t="str">
            <v>2019</v>
          </cell>
          <cell r="K618">
            <v>43592</v>
          </cell>
          <cell r="L618" t="str">
            <v>EFEXOR ER 37.5MG CAP 4X7 BLS UD CH</v>
          </cell>
          <cell r="M618" t="str">
            <v>O</v>
          </cell>
          <cell r="N618" t="str">
            <v>EA</v>
          </cell>
          <cell r="O618" t="str">
            <v>F</v>
          </cell>
          <cell r="P618" t="str">
            <v>0</v>
          </cell>
          <cell r="Q618" t="str">
            <v>0</v>
          </cell>
          <cell r="R618" t="str">
            <v>USD</v>
          </cell>
          <cell r="S618">
            <v>7.5088379999999999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 t="str">
            <v>3530</v>
          </cell>
          <cell r="AH618" t="str">
            <v>DE22</v>
          </cell>
          <cell r="AI618" t="str">
            <v>F000022620</v>
          </cell>
          <cell r="AJ618" t="str">
            <v>3530DE22F000022620</v>
          </cell>
          <cell r="AK618" t="str">
            <v>EFEXOR ER 37.5MG CAP 4X7 BLS UD CH</v>
          </cell>
          <cell r="AL618" t="str">
            <v>EA</v>
          </cell>
          <cell r="AM618">
            <v>1</v>
          </cell>
          <cell r="AN618">
            <v>0.54500000000000004</v>
          </cell>
          <cell r="AO618" t="str">
            <v>EUR</v>
          </cell>
          <cell r="AP618" t="str">
            <v>5873</v>
          </cell>
          <cell r="AQ618" t="str">
            <v>9130</v>
          </cell>
          <cell r="AR618" t="str">
            <v>H000002498</v>
          </cell>
          <cell r="AS618" t="str">
            <v>58739130H000002498</v>
          </cell>
          <cell r="AT618" t="str">
            <v>EFEXOR 37.5MG CAPSULES - SHASUN</v>
          </cell>
          <cell r="AU618" t="str">
            <v>CAP</v>
          </cell>
          <cell r="AV618">
            <v>28.642665999999998</v>
          </cell>
          <cell r="AW618">
            <v>0.24</v>
          </cell>
          <cell r="AX618" t="str">
            <v>USD</v>
          </cell>
          <cell r="AY618" t="str">
            <v/>
          </cell>
          <cell r="AZ618" t="str">
            <v/>
          </cell>
          <cell r="BA618" t="str">
            <v/>
          </cell>
          <cell r="BB618" t="str">
            <v/>
          </cell>
          <cell r="BC618" t="str">
            <v/>
          </cell>
          <cell r="BD618" t="str">
            <v/>
          </cell>
          <cell r="BE618">
            <v>0</v>
          </cell>
          <cell r="BF618">
            <v>0</v>
          </cell>
          <cell r="BG618" t="str">
            <v/>
          </cell>
          <cell r="BH618" t="str">
            <v/>
          </cell>
          <cell r="BI618" t="str">
            <v>PGS</v>
          </cell>
          <cell r="BJ618" t="str">
            <v/>
          </cell>
          <cell r="BK618" t="str">
            <v>YES</v>
          </cell>
          <cell r="BL618" t="str">
            <v>YES</v>
          </cell>
          <cell r="BM618">
            <v>1.648611</v>
          </cell>
          <cell r="BN618">
            <v>1.648611</v>
          </cell>
        </row>
        <row r="619">
          <cell r="C619" t="str">
            <v>F000022621</v>
          </cell>
          <cell r="D619" t="str">
            <v>58739130F000022621</v>
          </cell>
          <cell r="E619" t="str">
            <v>5873</v>
          </cell>
          <cell r="F619" t="str">
            <v>9130</v>
          </cell>
          <cell r="G619" t="str">
            <v>F000022621</v>
          </cell>
          <cell r="H619" t="str">
            <v>010</v>
          </cell>
          <cell r="I619" t="str">
            <v>K4</v>
          </cell>
          <cell r="J619" t="str">
            <v>2019</v>
          </cell>
          <cell r="K619">
            <v>43592</v>
          </cell>
          <cell r="L619" t="str">
            <v>EFEXOR ER 75MG CAP 1X14 BLS UD CH</v>
          </cell>
          <cell r="M619" t="str">
            <v>O</v>
          </cell>
          <cell r="N619" t="str">
            <v>EA</v>
          </cell>
          <cell r="O619" t="str">
            <v>F</v>
          </cell>
          <cell r="P619" t="str">
            <v>0</v>
          </cell>
          <cell r="Q619" t="str">
            <v>0</v>
          </cell>
          <cell r="R619" t="str">
            <v>USD</v>
          </cell>
          <cell r="S619">
            <v>9.7849939999999993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 t="str">
            <v>3530</v>
          </cell>
          <cell r="AH619" t="str">
            <v>DE22</v>
          </cell>
          <cell r="AI619" t="str">
            <v>F000022621</v>
          </cell>
          <cell r="AJ619" t="str">
            <v>3530DE22F000022621</v>
          </cell>
          <cell r="AK619" t="str">
            <v>EFEXOR ER 75MG CAP 1X14 BLS UD CH</v>
          </cell>
          <cell r="AL619" t="str">
            <v>EA</v>
          </cell>
          <cell r="AM619">
            <v>1</v>
          </cell>
          <cell r="AN619">
            <v>4.0979999999999999</v>
          </cell>
          <cell r="AO619" t="str">
            <v>EUR</v>
          </cell>
          <cell r="AP619" t="str">
            <v>5873</v>
          </cell>
          <cell r="AQ619" t="str">
            <v>9130</v>
          </cell>
          <cell r="AR619" t="str">
            <v>H000002499</v>
          </cell>
          <cell r="AS619" t="str">
            <v>58739130H000002499</v>
          </cell>
          <cell r="AT619" t="str">
            <v>EFEXOR 75MG CAPSULES - SHASUN</v>
          </cell>
          <cell r="AU619" t="str">
            <v>CAP</v>
          </cell>
          <cell r="AV619">
            <v>14.744949999999999</v>
          </cell>
          <cell r="AW619">
            <v>0.34</v>
          </cell>
          <cell r="AX619" t="str">
            <v>USD</v>
          </cell>
          <cell r="AY619" t="str">
            <v/>
          </cell>
          <cell r="AZ619" t="str">
            <v/>
          </cell>
          <cell r="BA619" t="str">
            <v/>
          </cell>
          <cell r="BB619" t="str">
            <v/>
          </cell>
          <cell r="BC619" t="str">
            <v/>
          </cell>
          <cell r="BD619" t="str">
            <v/>
          </cell>
          <cell r="BE619">
            <v>0</v>
          </cell>
          <cell r="BF619">
            <v>0</v>
          </cell>
          <cell r="BG619" t="str">
            <v/>
          </cell>
          <cell r="BH619" t="str">
            <v/>
          </cell>
          <cell r="BI619" t="str">
            <v>PGS</v>
          </cell>
          <cell r="BJ619" t="str">
            <v/>
          </cell>
          <cell r="BK619" t="str">
            <v>YES</v>
          </cell>
          <cell r="BL619" t="str">
            <v>YES</v>
          </cell>
          <cell r="BM619">
            <v>5.8554089999999999</v>
          </cell>
          <cell r="BN619">
            <v>5.8554089999999999</v>
          </cell>
        </row>
        <row r="620">
          <cell r="C620" t="str">
            <v>F000022622</v>
          </cell>
          <cell r="D620" t="str">
            <v>58739130F000022622</v>
          </cell>
          <cell r="E620" t="str">
            <v>5873</v>
          </cell>
          <cell r="F620" t="str">
            <v>9130</v>
          </cell>
          <cell r="G620" t="str">
            <v>F000022622</v>
          </cell>
          <cell r="H620" t="str">
            <v>010</v>
          </cell>
          <cell r="I620" t="str">
            <v>K4</v>
          </cell>
          <cell r="J620" t="str">
            <v>2019</v>
          </cell>
          <cell r="K620">
            <v>43592</v>
          </cell>
          <cell r="L620" t="str">
            <v>EFEXOR ER 75MG CAP 2X14 BLS UD CH</v>
          </cell>
          <cell r="M620" t="str">
            <v>O</v>
          </cell>
          <cell r="N620" t="str">
            <v>EA</v>
          </cell>
          <cell r="O620" t="str">
            <v>F</v>
          </cell>
          <cell r="P620" t="str">
            <v>0</v>
          </cell>
          <cell r="Q620" t="str">
            <v>0</v>
          </cell>
          <cell r="R620" t="str">
            <v>USD</v>
          </cell>
          <cell r="S620">
            <v>11.224546999999999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 t="str">
            <v>3530</v>
          </cell>
          <cell r="AH620" t="str">
            <v>DE22</v>
          </cell>
          <cell r="AI620" t="str">
            <v>F000022622</v>
          </cell>
          <cell r="AJ620" t="str">
            <v>3530DE22F000022622</v>
          </cell>
          <cell r="AK620" t="str">
            <v>EFEXOR ER 75MG CAP 2X14 BLS UD CH</v>
          </cell>
          <cell r="AL620" t="str">
            <v>EA</v>
          </cell>
          <cell r="AM620">
            <v>1</v>
          </cell>
          <cell r="AN620">
            <v>1.276</v>
          </cell>
          <cell r="AO620" t="str">
            <v>EUR</v>
          </cell>
          <cell r="AP620" t="str">
            <v>5873</v>
          </cell>
          <cell r="AQ620" t="str">
            <v>9130</v>
          </cell>
          <cell r="AR620" t="str">
            <v>H000002499</v>
          </cell>
          <cell r="AS620" t="str">
            <v>58739130H000002499</v>
          </cell>
          <cell r="AT620" t="str">
            <v>EFEXOR 75MG CAPSULES - SHASUN</v>
          </cell>
          <cell r="AU620" t="str">
            <v>CAP</v>
          </cell>
          <cell r="AV620">
            <v>28.643450000000001</v>
          </cell>
          <cell r="AW620">
            <v>0.34</v>
          </cell>
          <cell r="AX620" t="str">
            <v>USD</v>
          </cell>
          <cell r="AY620" t="str">
            <v/>
          </cell>
          <cell r="AZ620" t="str">
            <v/>
          </cell>
          <cell r="BA620" t="str">
            <v/>
          </cell>
          <cell r="BB620" t="str">
            <v/>
          </cell>
          <cell r="BC620" t="str">
            <v/>
          </cell>
          <cell r="BD620" t="str">
            <v/>
          </cell>
          <cell r="BE620">
            <v>0</v>
          </cell>
          <cell r="BF620">
            <v>0</v>
          </cell>
          <cell r="BG620" t="str">
            <v/>
          </cell>
          <cell r="BH620" t="str">
            <v/>
          </cell>
          <cell r="BI620" t="str">
            <v>PGS</v>
          </cell>
          <cell r="BJ620" t="str">
            <v/>
          </cell>
          <cell r="BK620" t="str">
            <v>YES</v>
          </cell>
          <cell r="BL620" t="str">
            <v>YES</v>
          </cell>
          <cell r="BM620">
            <v>3.0474839999999999</v>
          </cell>
          <cell r="BN620">
            <v>3.0474839999999999</v>
          </cell>
        </row>
        <row r="621">
          <cell r="C621" t="str">
            <v>F000022623</v>
          </cell>
          <cell r="D621" t="str">
            <v>58739130F000022623</v>
          </cell>
          <cell r="E621" t="str">
            <v>5873</v>
          </cell>
          <cell r="F621" t="str">
            <v>9130</v>
          </cell>
          <cell r="G621" t="str">
            <v>F000022623</v>
          </cell>
          <cell r="H621" t="str">
            <v>010</v>
          </cell>
          <cell r="I621" t="str">
            <v>K4</v>
          </cell>
          <cell r="J621" t="str">
            <v>2019</v>
          </cell>
          <cell r="K621">
            <v>43592</v>
          </cell>
          <cell r="L621" t="str">
            <v>EFEXOR ER 75MG CAP 7X14 BLS UD CH</v>
          </cell>
          <cell r="M621" t="str">
            <v>O</v>
          </cell>
          <cell r="N621" t="str">
            <v>EA</v>
          </cell>
          <cell r="O621" t="str">
            <v>F</v>
          </cell>
          <cell r="P621" t="str">
            <v>0</v>
          </cell>
          <cell r="Q621" t="str">
            <v>0</v>
          </cell>
          <cell r="R621" t="str">
            <v>USD</v>
          </cell>
          <cell r="S621">
            <v>35.511642000000002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 t="str">
            <v>3530</v>
          </cell>
          <cell r="AH621" t="str">
            <v>DE22</v>
          </cell>
          <cell r="AI621" t="str">
            <v>F000022623</v>
          </cell>
          <cell r="AJ621" t="str">
            <v>3530DE22F000022623</v>
          </cell>
          <cell r="AK621" t="str">
            <v>EFEXOR ER 75MG CAP 7X14 BLS UD CH</v>
          </cell>
          <cell r="AL621" t="str">
            <v>EA</v>
          </cell>
          <cell r="AM621">
            <v>1</v>
          </cell>
          <cell r="AN621">
            <v>1.224</v>
          </cell>
          <cell r="AO621" t="str">
            <v>EUR</v>
          </cell>
          <cell r="AP621" t="str">
            <v>5873</v>
          </cell>
          <cell r="AQ621" t="str">
            <v>9130</v>
          </cell>
          <cell r="AR621" t="str">
            <v>H000002499</v>
          </cell>
          <cell r="AS621" t="str">
            <v>58739130H000002499</v>
          </cell>
          <cell r="AT621" t="str">
            <v>EFEXOR 75MG CAPSULES - SHASUN</v>
          </cell>
          <cell r="AU621" t="str">
            <v>CAP</v>
          </cell>
          <cell r="AV621">
            <v>100.254165</v>
          </cell>
          <cell r="AW621">
            <v>0.34</v>
          </cell>
          <cell r="AX621" t="str">
            <v>USD</v>
          </cell>
          <cell r="AY621" t="str">
            <v/>
          </cell>
          <cell r="AZ621" t="str">
            <v/>
          </cell>
          <cell r="BA621" t="str">
            <v/>
          </cell>
          <cell r="BB621" t="str">
            <v/>
          </cell>
          <cell r="BC621" t="str">
            <v/>
          </cell>
          <cell r="BD621" t="str">
            <v/>
          </cell>
          <cell r="BE621">
            <v>0</v>
          </cell>
          <cell r="BF621">
            <v>0</v>
          </cell>
          <cell r="BG621" t="str">
            <v/>
          </cell>
          <cell r="BH621" t="str">
            <v/>
          </cell>
          <cell r="BI621" t="str">
            <v>PGS</v>
          </cell>
          <cell r="BJ621" t="str">
            <v/>
          </cell>
          <cell r="BK621" t="str">
            <v>YES</v>
          </cell>
          <cell r="BL621" t="str">
            <v>YES</v>
          </cell>
          <cell r="BM621">
            <v>6.6592570000000002</v>
          </cell>
          <cell r="BN621">
            <v>6.6592570000000002</v>
          </cell>
        </row>
        <row r="622">
          <cell r="C622" t="str">
            <v>F000022624</v>
          </cell>
          <cell r="D622" t="str">
            <v>58739130F000022624</v>
          </cell>
          <cell r="E622" t="str">
            <v>5873</v>
          </cell>
          <cell r="F622" t="str">
            <v>9130</v>
          </cell>
          <cell r="G622" t="str">
            <v>F000022624</v>
          </cell>
          <cell r="H622" t="str">
            <v>010</v>
          </cell>
          <cell r="I622" t="str">
            <v>K4</v>
          </cell>
          <cell r="J622" t="str">
            <v>2019</v>
          </cell>
          <cell r="K622">
            <v>43592</v>
          </cell>
          <cell r="L622" t="str">
            <v>EFEXOR ER 37.5MG CAP 1X7 BLS UD CH</v>
          </cell>
          <cell r="M622" t="str">
            <v>O</v>
          </cell>
          <cell r="N622" t="str">
            <v>EA</v>
          </cell>
          <cell r="O622" t="str">
            <v>F</v>
          </cell>
          <cell r="P622" t="str">
            <v>0</v>
          </cell>
          <cell r="Q622" t="str">
            <v>0</v>
          </cell>
          <cell r="R622" t="str">
            <v>USD</v>
          </cell>
          <cell r="S622">
            <v>3.4971519999999998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 t="str">
            <v>3530</v>
          </cell>
          <cell r="AH622" t="str">
            <v>DE22</v>
          </cell>
          <cell r="AI622" t="str">
            <v>F000022624</v>
          </cell>
          <cell r="AJ622" t="str">
            <v>3530DE22F000022624</v>
          </cell>
          <cell r="AK622" t="str">
            <v>EFEXOR ER 37.5MG CAP 1X7 BLS UD CH</v>
          </cell>
          <cell r="AL622" t="str">
            <v>EA</v>
          </cell>
          <cell r="AM622">
            <v>1</v>
          </cell>
          <cell r="AN622">
            <v>1.5269999999999999</v>
          </cell>
          <cell r="AO622" t="str">
            <v>EUR</v>
          </cell>
          <cell r="AP622" t="str">
            <v>5873</v>
          </cell>
          <cell r="AQ622" t="str">
            <v>9130</v>
          </cell>
          <cell r="AR622" t="str">
            <v>H000002498</v>
          </cell>
          <cell r="AS622" t="str">
            <v>58739130H000002498</v>
          </cell>
          <cell r="AT622" t="str">
            <v>EFEXOR 37.5MG CAPSULES - SHASUN</v>
          </cell>
          <cell r="AU622" t="str">
            <v>CAP</v>
          </cell>
          <cell r="AV622">
            <v>7.1629690000000004</v>
          </cell>
          <cell r="AW622">
            <v>0.24</v>
          </cell>
          <cell r="AX622" t="str">
            <v>USD</v>
          </cell>
          <cell r="AY622" t="str">
            <v/>
          </cell>
          <cell r="AZ622" t="str">
            <v/>
          </cell>
          <cell r="BA622" t="str">
            <v/>
          </cell>
          <cell r="BB622" t="str">
            <v/>
          </cell>
          <cell r="BC622" t="str">
            <v/>
          </cell>
          <cell r="BD622" t="str">
            <v/>
          </cell>
          <cell r="BE622">
            <v>0</v>
          </cell>
          <cell r="BF622">
            <v>0</v>
          </cell>
          <cell r="BG622" t="str">
            <v/>
          </cell>
          <cell r="BH622" t="str">
            <v/>
          </cell>
          <cell r="BI622" t="str">
            <v>PGS</v>
          </cell>
          <cell r="BJ622" t="str">
            <v/>
          </cell>
          <cell r="BK622" t="str">
            <v>YES</v>
          </cell>
          <cell r="BL622" t="str">
            <v>YES</v>
          </cell>
          <cell r="BM622">
            <v>2.1312950000000002</v>
          </cell>
          <cell r="BN622">
            <v>2.1312950000000002</v>
          </cell>
        </row>
        <row r="623">
          <cell r="C623" t="str">
            <v>F000022625</v>
          </cell>
          <cell r="D623" t="str">
            <v>58739130F000022625</v>
          </cell>
          <cell r="E623" t="str">
            <v>5873</v>
          </cell>
          <cell r="F623" t="str">
            <v>9130</v>
          </cell>
          <cell r="G623" t="str">
            <v>F000022625</v>
          </cell>
          <cell r="H623" t="str">
            <v>010</v>
          </cell>
          <cell r="I623" t="str">
            <v>K4</v>
          </cell>
          <cell r="J623" t="str">
            <v>2019</v>
          </cell>
          <cell r="K623">
            <v>43592</v>
          </cell>
          <cell r="L623" t="str">
            <v>VENLAFAXIN PF ER 37.5MG CAP 4X7BLS UD CH</v>
          </cell>
          <cell r="M623" t="str">
            <v>O</v>
          </cell>
          <cell r="N623" t="str">
            <v>EA</v>
          </cell>
          <cell r="O623" t="str">
            <v>F</v>
          </cell>
          <cell r="P623" t="str">
            <v>0</v>
          </cell>
          <cell r="Q623" t="str">
            <v>0</v>
          </cell>
          <cell r="R623" t="str">
            <v>USD</v>
          </cell>
          <cell r="S623">
            <v>7.640350999999999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 t="str">
            <v>3530</v>
          </cell>
          <cell r="AH623" t="str">
            <v>DE22</v>
          </cell>
          <cell r="AI623" t="str">
            <v>F000022625</v>
          </cell>
          <cell r="AJ623" t="str">
            <v>3530DE22F000022625</v>
          </cell>
          <cell r="AK623" t="str">
            <v>VENLAFAXIN PF ER 37.5MG CAP 4X7BLS UD CH</v>
          </cell>
          <cell r="AL623" t="str">
            <v>EA</v>
          </cell>
          <cell r="AM623">
            <v>1</v>
          </cell>
          <cell r="AN623">
            <v>0.65800000000000003</v>
          </cell>
          <cell r="AO623" t="str">
            <v>EUR</v>
          </cell>
          <cell r="AP623" t="str">
            <v>5873</v>
          </cell>
          <cell r="AQ623" t="str">
            <v>9130</v>
          </cell>
          <cell r="AR623" t="str">
            <v>H000002498</v>
          </cell>
          <cell r="AS623" t="str">
            <v>58739130H000002498</v>
          </cell>
          <cell r="AT623" t="str">
            <v>EFEXOR 37.5MG CAPSULES - SHASUN</v>
          </cell>
          <cell r="AU623" t="str">
            <v>CAP</v>
          </cell>
          <cell r="AV623">
            <v>28.642399000000001</v>
          </cell>
          <cell r="AW623">
            <v>0.24</v>
          </cell>
          <cell r="AX623" t="str">
            <v>USD</v>
          </cell>
          <cell r="AY623" t="str">
            <v/>
          </cell>
          <cell r="AZ623" t="str">
            <v/>
          </cell>
          <cell r="BA623" t="str">
            <v/>
          </cell>
          <cell r="BB623" t="str">
            <v/>
          </cell>
          <cell r="BC623" t="str">
            <v/>
          </cell>
          <cell r="BD623" t="str">
            <v/>
          </cell>
          <cell r="BE623">
            <v>0</v>
          </cell>
          <cell r="BF623">
            <v>0</v>
          </cell>
          <cell r="BG623" t="str">
            <v/>
          </cell>
          <cell r="BH623" t="str">
            <v/>
          </cell>
          <cell r="BI623" t="str">
            <v>PGS</v>
          </cell>
          <cell r="BJ623" t="str">
            <v/>
          </cell>
          <cell r="BK623" t="str">
            <v>YES</v>
          </cell>
          <cell r="BL623" t="str">
            <v>YES</v>
          </cell>
          <cell r="BM623">
            <v>1.789677</v>
          </cell>
          <cell r="BN623">
            <v>1.789677</v>
          </cell>
        </row>
        <row r="624">
          <cell r="C624" t="str">
            <v>F000022626</v>
          </cell>
          <cell r="D624" t="str">
            <v>58739130F000022626</v>
          </cell>
          <cell r="E624" t="str">
            <v>5873</v>
          </cell>
          <cell r="F624" t="str">
            <v>9130</v>
          </cell>
          <cell r="G624" t="str">
            <v>F000022626</v>
          </cell>
          <cell r="H624" t="str">
            <v>010</v>
          </cell>
          <cell r="I624" t="str">
            <v>K4</v>
          </cell>
          <cell r="J624" t="str">
            <v>2019</v>
          </cell>
          <cell r="K624">
            <v>43592</v>
          </cell>
          <cell r="L624" t="str">
            <v>VENLAFAXIN PF ER 75MG CAP 1X14BLS UD CH</v>
          </cell>
          <cell r="M624" t="str">
            <v>O</v>
          </cell>
          <cell r="N624" t="str">
            <v>EA</v>
          </cell>
          <cell r="O624" t="str">
            <v>F</v>
          </cell>
          <cell r="P624" t="str">
            <v>0</v>
          </cell>
          <cell r="Q624" t="str">
            <v>0</v>
          </cell>
          <cell r="R624" t="str">
            <v>USD</v>
          </cell>
          <cell r="S624">
            <v>10.130820999999999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 t="str">
            <v>3530</v>
          </cell>
          <cell r="AH624" t="str">
            <v>DE22</v>
          </cell>
          <cell r="AI624" t="str">
            <v>F000022626</v>
          </cell>
          <cell r="AJ624" t="str">
            <v>3530DE22F000022626</v>
          </cell>
          <cell r="AK624" t="str">
            <v>VENLAFAXIN PF ER 75MG CAP 1X14BLS UD CH</v>
          </cell>
          <cell r="AL624" t="str">
            <v>EA</v>
          </cell>
          <cell r="AM624">
            <v>1</v>
          </cell>
          <cell r="AN624">
            <v>4.3949999999999996</v>
          </cell>
          <cell r="AO624" t="str">
            <v>EUR</v>
          </cell>
          <cell r="AP624" t="str">
            <v>5873</v>
          </cell>
          <cell r="AQ624" t="str">
            <v>9130</v>
          </cell>
          <cell r="AR624" t="str">
            <v>H000002499</v>
          </cell>
          <cell r="AS624" t="str">
            <v>58739130H000002499</v>
          </cell>
          <cell r="AT624" t="str">
            <v>EFEXOR 75MG CAPSULES - SHASUN</v>
          </cell>
          <cell r="AU624" t="str">
            <v>CAP</v>
          </cell>
          <cell r="AV624">
            <v>14.744949999999999</v>
          </cell>
          <cell r="AW624">
            <v>0.34</v>
          </cell>
          <cell r="AX624" t="str">
            <v>USD</v>
          </cell>
          <cell r="AY624" t="str">
            <v/>
          </cell>
          <cell r="AZ624" t="str">
            <v/>
          </cell>
          <cell r="BA624" t="str">
            <v/>
          </cell>
          <cell r="BB624" t="str">
            <v/>
          </cell>
          <cell r="BC624" t="str">
            <v/>
          </cell>
          <cell r="BD624" t="str">
            <v/>
          </cell>
          <cell r="BE624">
            <v>0</v>
          </cell>
          <cell r="BF624">
            <v>0</v>
          </cell>
          <cell r="BG624" t="str">
            <v/>
          </cell>
          <cell r="BH624" t="str">
            <v/>
          </cell>
          <cell r="BI624" t="str">
            <v>PGS</v>
          </cell>
          <cell r="BJ624" t="str">
            <v/>
          </cell>
          <cell r="BK624" t="str">
            <v>YES</v>
          </cell>
          <cell r="BL624" t="str">
            <v>YES</v>
          </cell>
          <cell r="BM624">
            <v>6.1565620000000001</v>
          </cell>
          <cell r="BN624">
            <v>6.1565620000000001</v>
          </cell>
        </row>
        <row r="625">
          <cell r="C625" t="str">
            <v>F000022627</v>
          </cell>
          <cell r="D625" t="str">
            <v>58739130F000022627</v>
          </cell>
          <cell r="E625" t="str">
            <v>5873</v>
          </cell>
          <cell r="F625" t="str">
            <v>9130</v>
          </cell>
          <cell r="G625" t="str">
            <v>F000022627</v>
          </cell>
          <cell r="H625" t="str">
            <v>010</v>
          </cell>
          <cell r="I625" t="str">
            <v>K4</v>
          </cell>
          <cell r="J625" t="str">
            <v>2019</v>
          </cell>
          <cell r="K625">
            <v>43592</v>
          </cell>
          <cell r="L625" t="str">
            <v>VENLAFAXIN PF ER 150MG CAP 7X14BLS UD CH</v>
          </cell>
          <cell r="M625" t="str">
            <v>O</v>
          </cell>
          <cell r="N625" t="str">
            <v>EA</v>
          </cell>
          <cell r="O625" t="str">
            <v>F</v>
          </cell>
          <cell r="P625" t="str">
            <v>0</v>
          </cell>
          <cell r="Q625" t="str">
            <v>0</v>
          </cell>
          <cell r="R625" t="str">
            <v>USD</v>
          </cell>
          <cell r="S625">
            <v>71.374273000000002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 t="str">
            <v>3530</v>
          </cell>
          <cell r="AH625" t="str">
            <v>DE22</v>
          </cell>
          <cell r="AI625" t="str">
            <v>F000022627</v>
          </cell>
          <cell r="AJ625" t="str">
            <v>3530DE22F000022627</v>
          </cell>
          <cell r="AK625" t="str">
            <v>VENLAFAXIN PF ER 150MG CAP 7X14BLS UD CH</v>
          </cell>
          <cell r="AL625" t="str">
            <v>EA</v>
          </cell>
          <cell r="AM625">
            <v>1</v>
          </cell>
          <cell r="AN625">
            <v>1.8879999999999999</v>
          </cell>
          <cell r="AO625" t="str">
            <v>EUR</v>
          </cell>
          <cell r="AP625" t="str">
            <v>5873</v>
          </cell>
          <cell r="AQ625" t="str">
            <v>9130</v>
          </cell>
          <cell r="AR625" t="str">
            <v>H000002500</v>
          </cell>
          <cell r="AS625" t="str">
            <v>58739130H000002500</v>
          </cell>
          <cell r="AT625" t="str">
            <v>EFEXOR 150MG CAPSULES - SHASUN</v>
          </cell>
          <cell r="AU625" t="str">
            <v>CAP</v>
          </cell>
          <cell r="AV625">
            <v>100.254907</v>
          </cell>
          <cell r="AW625">
            <v>0.69</v>
          </cell>
          <cell r="AX625" t="str">
            <v>USD</v>
          </cell>
          <cell r="AY625" t="str">
            <v/>
          </cell>
          <cell r="AZ625" t="str">
            <v/>
          </cell>
          <cell r="BA625" t="str">
            <v/>
          </cell>
          <cell r="BB625" t="str">
            <v/>
          </cell>
          <cell r="BC625" t="str">
            <v/>
          </cell>
          <cell r="BD625" t="str">
            <v/>
          </cell>
          <cell r="BE625">
            <v>0</v>
          </cell>
          <cell r="BF625">
            <v>0</v>
          </cell>
          <cell r="BG625" t="str">
            <v/>
          </cell>
          <cell r="BH625" t="str">
            <v/>
          </cell>
          <cell r="BI625" t="str">
            <v>PGS</v>
          </cell>
          <cell r="BJ625" t="str">
            <v/>
          </cell>
          <cell r="BK625" t="str">
            <v>YES</v>
          </cell>
          <cell r="BL625" t="str">
            <v>YES</v>
          </cell>
          <cell r="BM625">
            <v>12.313110999999999</v>
          </cell>
          <cell r="BN625">
            <v>12.313110999999999</v>
          </cell>
        </row>
        <row r="626">
          <cell r="C626" t="str">
            <v>F000022628</v>
          </cell>
          <cell r="D626" t="str">
            <v>58739130F000022628</v>
          </cell>
          <cell r="E626" t="str">
            <v>5873</v>
          </cell>
          <cell r="F626" t="str">
            <v>9130</v>
          </cell>
          <cell r="G626" t="str">
            <v>F000022628</v>
          </cell>
          <cell r="H626" t="str">
            <v>010</v>
          </cell>
          <cell r="I626" t="str">
            <v>K4</v>
          </cell>
          <cell r="J626" t="str">
            <v>2019</v>
          </cell>
          <cell r="K626">
            <v>43592</v>
          </cell>
          <cell r="L626" t="str">
            <v>VENLAFAXIN PF ER 75MG CAP 2X14BLS UD CH</v>
          </cell>
          <cell r="M626" t="str">
            <v>O</v>
          </cell>
          <cell r="N626" t="str">
            <v>EA</v>
          </cell>
          <cell r="O626" t="str">
            <v>F</v>
          </cell>
          <cell r="P626" t="str">
            <v>0</v>
          </cell>
          <cell r="Q626" t="str">
            <v>0</v>
          </cell>
          <cell r="R626" t="str">
            <v>USD</v>
          </cell>
          <cell r="S626">
            <v>11.221054000000001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 t="str">
            <v>3530</v>
          </cell>
          <cell r="AH626" t="str">
            <v>DE22</v>
          </cell>
          <cell r="AI626" t="str">
            <v>F000022628</v>
          </cell>
          <cell r="AJ626" t="str">
            <v>3530DE22F000022628</v>
          </cell>
          <cell r="AK626" t="str">
            <v>VENLAFAXIN PF ER 75MG CAP 2X14BLS UD CH</v>
          </cell>
          <cell r="AL626" t="str">
            <v>EA</v>
          </cell>
          <cell r="AM626">
            <v>1</v>
          </cell>
          <cell r="AN626">
            <v>1.2729999999999999</v>
          </cell>
          <cell r="AO626" t="str">
            <v>EUR</v>
          </cell>
          <cell r="AP626" t="str">
            <v>5873</v>
          </cell>
          <cell r="AQ626" t="str">
            <v>9130</v>
          </cell>
          <cell r="AR626" t="str">
            <v>H000002499</v>
          </cell>
          <cell r="AS626" t="str">
            <v>58739130H000002499</v>
          </cell>
          <cell r="AT626" t="str">
            <v>EFEXOR 75MG CAPSULES - SHASUN</v>
          </cell>
          <cell r="AU626" t="str">
            <v>CAP</v>
          </cell>
          <cell r="AV626">
            <v>28.643450000000001</v>
          </cell>
          <cell r="AW626">
            <v>0.34</v>
          </cell>
          <cell r="AX626" t="str">
            <v>USD</v>
          </cell>
          <cell r="AY626" t="str">
            <v/>
          </cell>
          <cell r="AZ626" t="str">
            <v/>
          </cell>
          <cell r="BA626" t="str">
            <v/>
          </cell>
          <cell r="BB626" t="str">
            <v/>
          </cell>
          <cell r="BC626" t="str">
            <v/>
          </cell>
          <cell r="BD626" t="str">
            <v/>
          </cell>
          <cell r="BE626">
            <v>0</v>
          </cell>
          <cell r="BF626">
            <v>0</v>
          </cell>
          <cell r="BG626" t="str">
            <v/>
          </cell>
          <cell r="BH626" t="str">
            <v/>
          </cell>
          <cell r="BI626" t="str">
            <v>PGS</v>
          </cell>
          <cell r="BJ626" t="str">
            <v/>
          </cell>
          <cell r="BK626" t="str">
            <v>YES</v>
          </cell>
          <cell r="BL626" t="str">
            <v>YES</v>
          </cell>
          <cell r="BM626">
            <v>3.044591</v>
          </cell>
          <cell r="BN626">
            <v>3.044591</v>
          </cell>
        </row>
        <row r="627">
          <cell r="C627" t="str">
            <v>F000022629</v>
          </cell>
          <cell r="D627" t="str">
            <v>58739130F000022629</v>
          </cell>
          <cell r="E627" t="str">
            <v>5873</v>
          </cell>
          <cell r="F627" t="str">
            <v>9130</v>
          </cell>
          <cell r="G627" t="str">
            <v>F000022629</v>
          </cell>
          <cell r="H627" t="str">
            <v>010</v>
          </cell>
          <cell r="I627" t="str">
            <v>K4</v>
          </cell>
          <cell r="J627" t="str">
            <v>2019</v>
          </cell>
          <cell r="K627">
            <v>43592</v>
          </cell>
          <cell r="L627" t="str">
            <v>VENLAFAXIN PF ER 150MG CAP 1X14BLS UD CH</v>
          </cell>
          <cell r="M627" t="str">
            <v>O</v>
          </cell>
          <cell r="N627" t="str">
            <v>EA</v>
          </cell>
          <cell r="O627" t="str">
            <v>F</v>
          </cell>
          <cell r="P627" t="str">
            <v>0</v>
          </cell>
          <cell r="Q627" t="str">
            <v>0</v>
          </cell>
          <cell r="R627" t="str">
            <v>USD</v>
          </cell>
          <cell r="S627">
            <v>15.29091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 t="str">
            <v>3530</v>
          </cell>
          <cell r="AH627" t="str">
            <v>DE22</v>
          </cell>
          <cell r="AI627" t="str">
            <v>F000022629</v>
          </cell>
          <cell r="AJ627" t="str">
            <v>3530DE22F000022629</v>
          </cell>
          <cell r="AK627" t="str">
            <v>VENLAFAXIN PF ER 150MG CAP 1X14BLS UD CH</v>
          </cell>
          <cell r="AL627" t="str">
            <v>EA</v>
          </cell>
          <cell r="AM627">
            <v>1</v>
          </cell>
          <cell r="AN627">
            <v>4.3949999999999996</v>
          </cell>
          <cell r="AO627" t="str">
            <v>EUR</v>
          </cell>
          <cell r="AP627" t="str">
            <v>5873</v>
          </cell>
          <cell r="AQ627" t="str">
            <v>9130</v>
          </cell>
          <cell r="AR627" t="str">
            <v>H000002500</v>
          </cell>
          <cell r="AS627" t="str">
            <v>58739130H000002500</v>
          </cell>
          <cell r="AT627" t="str">
            <v>EFEXOR 150MG CAPSULES - SHASUN</v>
          </cell>
          <cell r="AU627" t="str">
            <v>CAP</v>
          </cell>
          <cell r="AV627">
            <v>14.744027000000001</v>
          </cell>
          <cell r="AW627">
            <v>0.69</v>
          </cell>
          <cell r="AX627" t="str">
            <v>USD</v>
          </cell>
          <cell r="AY627" t="str">
            <v/>
          </cell>
          <cell r="AZ627" t="str">
            <v/>
          </cell>
          <cell r="BA627" t="str">
            <v/>
          </cell>
          <cell r="BB627" t="str">
            <v/>
          </cell>
          <cell r="BC627" t="str">
            <v/>
          </cell>
          <cell r="BD627" t="str">
            <v/>
          </cell>
          <cell r="BE627">
            <v>0</v>
          </cell>
          <cell r="BF627">
            <v>0</v>
          </cell>
          <cell r="BG627" t="str">
            <v/>
          </cell>
          <cell r="BH627" t="str">
            <v/>
          </cell>
          <cell r="BI627" t="str">
            <v>PGS</v>
          </cell>
          <cell r="BJ627" t="str">
            <v/>
          </cell>
          <cell r="BK627" t="str">
            <v>YES</v>
          </cell>
          <cell r="BL627" t="str">
            <v>YES</v>
          </cell>
          <cell r="BM627">
            <v>6.8659929999999996</v>
          </cell>
          <cell r="BN627">
            <v>6.8659929999999996</v>
          </cell>
        </row>
        <row r="628">
          <cell r="C628" t="str">
            <v>F000022630</v>
          </cell>
          <cell r="D628" t="str">
            <v>58739130F000022630</v>
          </cell>
          <cell r="E628" t="str">
            <v>5873</v>
          </cell>
          <cell r="F628" t="str">
            <v>9130</v>
          </cell>
          <cell r="G628" t="str">
            <v>F000022630</v>
          </cell>
          <cell r="H628" t="str">
            <v>010</v>
          </cell>
          <cell r="I628" t="str">
            <v>K4</v>
          </cell>
          <cell r="J628" t="str">
            <v>2019</v>
          </cell>
          <cell r="K628">
            <v>43592</v>
          </cell>
          <cell r="L628" t="str">
            <v>VENLAFAXIN PF ER 75MG CAP 7X14BLS UD CH</v>
          </cell>
          <cell r="M628" t="str">
            <v>O</v>
          </cell>
          <cell r="N628" t="str">
            <v>EA</v>
          </cell>
          <cell r="O628" t="str">
            <v>F</v>
          </cell>
          <cell r="P628" t="str">
            <v>0</v>
          </cell>
          <cell r="Q628" t="str">
            <v>0</v>
          </cell>
          <cell r="R628" t="str">
            <v>USD</v>
          </cell>
          <cell r="S628">
            <v>36.284981000000002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 t="str">
            <v>3530</v>
          </cell>
          <cell r="AH628" t="str">
            <v>DE22</v>
          </cell>
          <cell r="AI628" t="str">
            <v>F000022630</v>
          </cell>
          <cell r="AJ628" t="str">
            <v>3530DE22F000022630</v>
          </cell>
          <cell r="AK628" t="str">
            <v>VENLAFAXIN PF ER 75MG CAP 7X14BLS UD CH</v>
          </cell>
          <cell r="AL628" t="str">
            <v>EA</v>
          </cell>
          <cell r="AM628">
            <v>1</v>
          </cell>
          <cell r="AN628">
            <v>1.8879999999999999</v>
          </cell>
          <cell r="AO628" t="str">
            <v>EUR</v>
          </cell>
          <cell r="AP628" t="str">
            <v>5873</v>
          </cell>
          <cell r="AQ628" t="str">
            <v>9130</v>
          </cell>
          <cell r="AR628" t="str">
            <v>H000002499</v>
          </cell>
          <cell r="AS628" t="str">
            <v>58739130H000002499</v>
          </cell>
          <cell r="AT628" t="str">
            <v>EFEXOR 75MG CAPSULES - SHASUN</v>
          </cell>
          <cell r="AU628" t="str">
            <v>CAP</v>
          </cell>
          <cell r="AV628">
            <v>100.254688</v>
          </cell>
          <cell r="AW628">
            <v>0.34</v>
          </cell>
          <cell r="AX628" t="str">
            <v>USD</v>
          </cell>
          <cell r="AY628" t="str">
            <v/>
          </cell>
          <cell r="AZ628" t="str">
            <v/>
          </cell>
          <cell r="BA628" t="str">
            <v/>
          </cell>
          <cell r="BB628" t="str">
            <v/>
          </cell>
          <cell r="BC628" t="str">
            <v/>
          </cell>
          <cell r="BD628" t="str">
            <v/>
          </cell>
          <cell r="BE628">
            <v>0</v>
          </cell>
          <cell r="BF628">
            <v>0</v>
          </cell>
          <cell r="BG628" t="str">
            <v/>
          </cell>
          <cell r="BH628" t="str">
            <v/>
          </cell>
          <cell r="BI628" t="str">
            <v>PGS</v>
          </cell>
          <cell r="BJ628" t="str">
            <v/>
          </cell>
          <cell r="BK628" t="str">
            <v>YES</v>
          </cell>
          <cell r="BL628" t="str">
            <v>YES</v>
          </cell>
          <cell r="BM628">
            <v>7.4888589999999997</v>
          </cell>
          <cell r="BN628">
            <v>7.4888589999999997</v>
          </cell>
        </row>
        <row r="629">
          <cell r="C629" t="str">
            <v>F000022631</v>
          </cell>
          <cell r="D629" t="str">
            <v>58739130F000022631</v>
          </cell>
          <cell r="E629" t="str">
            <v>5873</v>
          </cell>
          <cell r="F629" t="str">
            <v>9130</v>
          </cell>
          <cell r="G629" t="str">
            <v>F000022631</v>
          </cell>
          <cell r="H629" t="str">
            <v>010</v>
          </cell>
          <cell r="I629" t="str">
            <v>K4</v>
          </cell>
          <cell r="J629" t="str">
            <v>2019</v>
          </cell>
          <cell r="K629">
            <v>43592</v>
          </cell>
          <cell r="L629" t="str">
            <v>VENLAFAXIN PF ER 37.5MG CAP 1X7BLS UD CH</v>
          </cell>
          <cell r="M629" t="str">
            <v>O</v>
          </cell>
          <cell r="N629" t="str">
            <v>EA</v>
          </cell>
          <cell r="O629" t="str">
            <v>F</v>
          </cell>
          <cell r="P629" t="str">
            <v>0</v>
          </cell>
          <cell r="Q629" t="str">
            <v>0</v>
          </cell>
          <cell r="R629" t="str">
            <v>USD</v>
          </cell>
          <cell r="S629">
            <v>4.7842399999999996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 t="str">
            <v>3530</v>
          </cell>
          <cell r="AH629" t="str">
            <v>DE22</v>
          </cell>
          <cell r="AI629" t="str">
            <v>F000022631</v>
          </cell>
          <cell r="AJ629" t="str">
            <v>3530DE22F000022631</v>
          </cell>
          <cell r="AK629" t="str">
            <v>VENLAFAXIN PF ER 37.5MG CAP 1X7BLS UD CH</v>
          </cell>
          <cell r="AL629" t="str">
            <v>EA</v>
          </cell>
          <cell r="AM629">
            <v>1</v>
          </cell>
          <cell r="AN629">
            <v>2.6030000000000002</v>
          </cell>
          <cell r="AO629" t="str">
            <v>EUR</v>
          </cell>
          <cell r="AP629" t="str">
            <v>5873</v>
          </cell>
          <cell r="AQ629" t="str">
            <v>9130</v>
          </cell>
          <cell r="AR629" t="str">
            <v>H000002498</v>
          </cell>
          <cell r="AS629" t="str">
            <v>58739130H000002498</v>
          </cell>
          <cell r="AT629" t="str">
            <v>EFEXOR 37.5MG CAPSULES - SHASUN</v>
          </cell>
          <cell r="AU629" t="str">
            <v>CAP</v>
          </cell>
          <cell r="AV629">
            <v>7.3054439999999996</v>
          </cell>
          <cell r="AW629">
            <v>0.24</v>
          </cell>
          <cell r="AX629" t="str">
            <v>USD</v>
          </cell>
          <cell r="AY629" t="str">
            <v/>
          </cell>
          <cell r="AZ629" t="str">
            <v/>
          </cell>
          <cell r="BA629" t="str">
            <v/>
          </cell>
          <cell r="BB629" t="str">
            <v/>
          </cell>
          <cell r="BC629" t="str">
            <v/>
          </cell>
          <cell r="BD629" t="str">
            <v/>
          </cell>
          <cell r="BE629">
            <v>0</v>
          </cell>
          <cell r="BF629">
            <v>0</v>
          </cell>
          <cell r="BG629" t="str">
            <v/>
          </cell>
          <cell r="BH629" t="str">
            <v/>
          </cell>
          <cell r="BI629" t="str">
            <v>PGS</v>
          </cell>
          <cell r="BJ629" t="str">
            <v/>
          </cell>
          <cell r="BK629" t="str">
            <v>YES</v>
          </cell>
          <cell r="BL629" t="str">
            <v>YES</v>
          </cell>
          <cell r="BM629">
            <v>3.4658959999999999</v>
          </cell>
          <cell r="BN629">
            <v>3.4658959999999999</v>
          </cell>
        </row>
        <row r="630">
          <cell r="C630" t="str">
            <v>F000022632</v>
          </cell>
          <cell r="D630" t="str">
            <v>58739130F000022632</v>
          </cell>
          <cell r="E630" t="str">
            <v>5873</v>
          </cell>
          <cell r="F630" t="str">
            <v>9130</v>
          </cell>
          <cell r="G630" t="str">
            <v>F000022632</v>
          </cell>
          <cell r="H630" t="str">
            <v>010</v>
          </cell>
          <cell r="I630" t="str">
            <v>K4</v>
          </cell>
          <cell r="J630" t="str">
            <v>2019</v>
          </cell>
          <cell r="K630">
            <v>43592</v>
          </cell>
          <cell r="L630" t="str">
            <v>VENLAFAXIN PF ER 150MG CAP 2X14BLS UD CH</v>
          </cell>
          <cell r="M630" t="str">
            <v>O</v>
          </cell>
          <cell r="N630" t="str">
            <v>EA</v>
          </cell>
          <cell r="O630" t="str">
            <v>F</v>
          </cell>
          <cell r="P630" t="str">
            <v>0</v>
          </cell>
          <cell r="Q630" t="str">
            <v>0</v>
          </cell>
          <cell r="R630" t="str">
            <v>USD</v>
          </cell>
          <cell r="S630">
            <v>20.844543999999999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 t="str">
            <v>3530</v>
          </cell>
          <cell r="AH630" t="str">
            <v>DE22</v>
          </cell>
          <cell r="AI630" t="str">
            <v>F000022632</v>
          </cell>
          <cell r="AJ630" t="str">
            <v>3530DE22F000022632</v>
          </cell>
          <cell r="AK630" t="str">
            <v>VENLAFAXIN PF ER 150MG CAP 2X14BLS UD CH</v>
          </cell>
          <cell r="AL630" t="str">
            <v>EA</v>
          </cell>
          <cell r="AM630">
            <v>1</v>
          </cell>
          <cell r="AN630">
            <v>0.92700000000000005</v>
          </cell>
          <cell r="AO630" t="str">
            <v>EUR</v>
          </cell>
          <cell r="AP630" t="str">
            <v>5873</v>
          </cell>
          <cell r="AQ630" t="str">
            <v>9130</v>
          </cell>
          <cell r="AR630" t="str">
            <v>H000002500</v>
          </cell>
          <cell r="AS630" t="str">
            <v>58739130H000002500</v>
          </cell>
          <cell r="AT630" t="str">
            <v>EFEXOR 150MG CAPSULES - SHASUN</v>
          </cell>
          <cell r="AU630" t="str">
            <v>CAP</v>
          </cell>
          <cell r="AV630">
            <v>28.645137999999999</v>
          </cell>
          <cell r="AW630">
            <v>0.69</v>
          </cell>
          <cell r="AX630" t="str">
            <v>USD</v>
          </cell>
          <cell r="AY630" t="str">
            <v/>
          </cell>
          <cell r="AZ630" t="str">
            <v/>
          </cell>
          <cell r="BA630" t="str">
            <v/>
          </cell>
          <cell r="BB630" t="str">
            <v/>
          </cell>
          <cell r="BC630" t="str">
            <v/>
          </cell>
          <cell r="BD630" t="str">
            <v/>
          </cell>
          <cell r="BE630">
            <v>0</v>
          </cell>
          <cell r="BF630">
            <v>0</v>
          </cell>
          <cell r="BG630" t="str">
            <v/>
          </cell>
          <cell r="BH630" t="str">
            <v/>
          </cell>
          <cell r="BI630" t="str">
            <v>PGS</v>
          </cell>
          <cell r="BJ630" t="str">
            <v/>
          </cell>
          <cell r="BK630" t="str">
            <v>YES</v>
          </cell>
          <cell r="BL630" t="str">
            <v>YES</v>
          </cell>
          <cell r="BM630">
            <v>3.9827729999999999</v>
          </cell>
          <cell r="BN630">
            <v>3.9827729999999999</v>
          </cell>
        </row>
        <row r="631">
          <cell r="C631" t="str">
            <v>F000022633</v>
          </cell>
          <cell r="D631" t="str">
            <v>58739130F000022633</v>
          </cell>
          <cell r="E631" t="str">
            <v>5873</v>
          </cell>
          <cell r="F631" t="str">
            <v>9130</v>
          </cell>
          <cell r="G631" t="str">
            <v>F000022633</v>
          </cell>
          <cell r="H631" t="str">
            <v>010</v>
          </cell>
          <cell r="I631" t="str">
            <v>K4</v>
          </cell>
          <cell r="J631" t="str">
            <v>2019</v>
          </cell>
          <cell r="K631">
            <v>43592</v>
          </cell>
          <cell r="L631" t="str">
            <v>EFEXOR ER 150MG CAP 1X14 BLS UD CH</v>
          </cell>
          <cell r="M631" t="str">
            <v>O</v>
          </cell>
          <cell r="N631" t="str">
            <v>EA</v>
          </cell>
          <cell r="O631" t="str">
            <v>F</v>
          </cell>
          <cell r="P631" t="str">
            <v>0</v>
          </cell>
          <cell r="Q631" t="str">
            <v>0</v>
          </cell>
          <cell r="R631" t="str">
            <v>USD</v>
          </cell>
          <cell r="S631">
            <v>15.130229999999999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 t="str">
            <v>3530</v>
          </cell>
          <cell r="AH631" t="str">
            <v>DE22</v>
          </cell>
          <cell r="AI631" t="str">
            <v>F000022633</v>
          </cell>
          <cell r="AJ631" t="str">
            <v>3530DE22F000022633</v>
          </cell>
          <cell r="AK631" t="str">
            <v>EFEXOR ER 150MG CAP 1X14 BLS UD CH</v>
          </cell>
          <cell r="AL631" t="str">
            <v>EA</v>
          </cell>
          <cell r="AM631">
            <v>1</v>
          </cell>
          <cell r="AN631">
            <v>4.2569999999999997</v>
          </cell>
          <cell r="AO631" t="str">
            <v>EUR</v>
          </cell>
          <cell r="AP631" t="str">
            <v>5873</v>
          </cell>
          <cell r="AQ631" t="str">
            <v>9130</v>
          </cell>
          <cell r="AR631" t="str">
            <v>H000002500</v>
          </cell>
          <cell r="AS631" t="str">
            <v>58739130H000002500</v>
          </cell>
          <cell r="AT631" t="str">
            <v>EFEXOR 150MG CAPSULES - SHASUN</v>
          </cell>
          <cell r="AU631" t="str">
            <v>CAP</v>
          </cell>
          <cell r="AV631">
            <v>14.744027000000001</v>
          </cell>
          <cell r="AW631">
            <v>0.69</v>
          </cell>
          <cell r="AX631" t="str">
            <v>USD</v>
          </cell>
          <cell r="AY631" t="str">
            <v/>
          </cell>
          <cell r="AZ631" t="str">
            <v/>
          </cell>
          <cell r="BA631" t="str">
            <v/>
          </cell>
          <cell r="BB631" t="str">
            <v/>
          </cell>
          <cell r="BC631" t="str">
            <v/>
          </cell>
          <cell r="BD631" t="str">
            <v/>
          </cell>
          <cell r="BE631">
            <v>0</v>
          </cell>
          <cell r="BF631">
            <v>0</v>
          </cell>
          <cell r="BG631" t="str">
            <v/>
          </cell>
          <cell r="BH631" t="str">
            <v/>
          </cell>
          <cell r="BI631" t="str">
            <v>PGS</v>
          </cell>
          <cell r="BJ631" t="str">
            <v/>
          </cell>
          <cell r="BK631" t="str">
            <v>YES</v>
          </cell>
          <cell r="BL631" t="str">
            <v>YES</v>
          </cell>
          <cell r="BM631">
            <v>6.7257990000000003</v>
          </cell>
          <cell r="BN631">
            <v>6.7257990000000003</v>
          </cell>
        </row>
        <row r="632">
          <cell r="C632" t="str">
            <v>F000022634</v>
          </cell>
          <cell r="D632" t="str">
            <v>58739130F000022634</v>
          </cell>
          <cell r="E632" t="str">
            <v>5873</v>
          </cell>
          <cell r="F632" t="str">
            <v>9130</v>
          </cell>
          <cell r="G632" t="str">
            <v>F000022634</v>
          </cell>
          <cell r="H632" t="str">
            <v>010</v>
          </cell>
          <cell r="I632" t="str">
            <v>K4</v>
          </cell>
          <cell r="J632" t="str">
            <v>2019</v>
          </cell>
          <cell r="K632">
            <v>43592</v>
          </cell>
          <cell r="L632" t="str">
            <v>EFEXOR ER 150MG CAP 2X14 BLS UD CH</v>
          </cell>
          <cell r="M632" t="str">
            <v>O</v>
          </cell>
          <cell r="N632" t="str">
            <v>EA</v>
          </cell>
          <cell r="O632" t="str">
            <v>F</v>
          </cell>
          <cell r="P632" t="str">
            <v>0</v>
          </cell>
          <cell r="Q632" t="str">
            <v>0</v>
          </cell>
          <cell r="R632" t="str">
            <v>USD</v>
          </cell>
          <cell r="S632">
            <v>21.780850000000001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 t="str">
            <v>3530</v>
          </cell>
          <cell r="AH632" t="str">
            <v>DE22</v>
          </cell>
          <cell r="AI632" t="str">
            <v>F000022634</v>
          </cell>
          <cell r="AJ632" t="str">
            <v>3530DE22F000022634</v>
          </cell>
          <cell r="AK632" t="str">
            <v>EFEXOR ER 150MG CAP 2X14 BLS UD CH</v>
          </cell>
          <cell r="AL632" t="str">
            <v>EA</v>
          </cell>
          <cell r="AM632">
            <v>1</v>
          </cell>
          <cell r="AN632">
            <v>1.7310000000000001</v>
          </cell>
          <cell r="AO632" t="str">
            <v>EUR</v>
          </cell>
          <cell r="AP632" t="str">
            <v>5873</v>
          </cell>
          <cell r="AQ632" t="str">
            <v>9130</v>
          </cell>
          <cell r="AR632" t="str">
            <v>H000002500</v>
          </cell>
          <cell r="AS632" t="str">
            <v>58739130H000002500</v>
          </cell>
          <cell r="AT632" t="str">
            <v>EFEXOR 150MG CAPSULES - SHASUN</v>
          </cell>
          <cell r="AU632" t="str">
            <v>CAP</v>
          </cell>
          <cell r="AV632">
            <v>28.645323999999999</v>
          </cell>
          <cell r="AW632">
            <v>0.69</v>
          </cell>
          <cell r="AX632" t="str">
            <v>USD</v>
          </cell>
          <cell r="AY632" t="str">
            <v/>
          </cell>
          <cell r="AZ632" t="str">
            <v/>
          </cell>
          <cell r="BA632" t="str">
            <v/>
          </cell>
          <cell r="BB632" t="str">
            <v/>
          </cell>
          <cell r="BC632" t="str">
            <v/>
          </cell>
          <cell r="BD632" t="str">
            <v/>
          </cell>
          <cell r="BE632">
            <v>0</v>
          </cell>
          <cell r="BF632">
            <v>0</v>
          </cell>
          <cell r="BG632" t="str">
            <v/>
          </cell>
          <cell r="BH632" t="str">
            <v/>
          </cell>
          <cell r="BI632" t="str">
            <v>PGS</v>
          </cell>
          <cell r="BJ632" t="str">
            <v/>
          </cell>
          <cell r="BK632" t="str">
            <v>YES</v>
          </cell>
          <cell r="BL632" t="str">
            <v>YES</v>
          </cell>
          <cell r="BM632">
            <v>4.9604179999999998</v>
          </cell>
          <cell r="BN632">
            <v>4.9604179999999998</v>
          </cell>
        </row>
        <row r="633">
          <cell r="C633" t="str">
            <v>F000022635</v>
          </cell>
          <cell r="D633" t="str">
            <v>58739130F000022635</v>
          </cell>
          <cell r="E633" t="str">
            <v>5873</v>
          </cell>
          <cell r="F633" t="str">
            <v>9130</v>
          </cell>
          <cell r="G633" t="str">
            <v>F000022635</v>
          </cell>
          <cell r="H633" t="str">
            <v>010</v>
          </cell>
          <cell r="I633" t="str">
            <v>K4</v>
          </cell>
          <cell r="J633" t="str">
            <v>2019</v>
          </cell>
          <cell r="K633">
            <v>43592</v>
          </cell>
          <cell r="L633" t="str">
            <v>EFEXOR ER 150MG CAP 7X14 BLS UD CH</v>
          </cell>
          <cell r="M633" t="str">
            <v>O</v>
          </cell>
          <cell r="N633" t="str">
            <v>EA</v>
          </cell>
          <cell r="O633" t="str">
            <v>F</v>
          </cell>
          <cell r="P633" t="str">
            <v>0</v>
          </cell>
          <cell r="Q633" t="str">
            <v>0</v>
          </cell>
          <cell r="R633" t="str">
            <v>USD</v>
          </cell>
          <cell r="S633">
            <v>70.600919000000005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 t="str">
            <v>3530</v>
          </cell>
          <cell r="AH633" t="str">
            <v>DE22</v>
          </cell>
          <cell r="AI633" t="str">
            <v>F000022635</v>
          </cell>
          <cell r="AJ633" t="str">
            <v>3530DE22F000022635</v>
          </cell>
          <cell r="AK633" t="str">
            <v>EFEXOR ER 150MG CAP 7X14 BLS UD CH</v>
          </cell>
          <cell r="AL633" t="str">
            <v>EA</v>
          </cell>
          <cell r="AM633">
            <v>1</v>
          </cell>
          <cell r="AN633">
            <v>1.224</v>
          </cell>
          <cell r="AO633" t="str">
            <v>EUR</v>
          </cell>
          <cell r="AP633" t="str">
            <v>5873</v>
          </cell>
          <cell r="AQ633" t="str">
            <v>9130</v>
          </cell>
          <cell r="AR633" t="str">
            <v>H000002500</v>
          </cell>
          <cell r="AS633" t="str">
            <v>58739130H000002500</v>
          </cell>
          <cell r="AT633" t="str">
            <v>EFEXOR 150MG CAPSULES - SHASUN</v>
          </cell>
          <cell r="AU633" t="str">
            <v>CAP</v>
          </cell>
          <cell r="AV633">
            <v>100.254627</v>
          </cell>
          <cell r="AW633">
            <v>0.69</v>
          </cell>
          <cell r="AX633" t="str">
            <v>USD</v>
          </cell>
          <cell r="AY633" t="str">
            <v/>
          </cell>
          <cell r="AZ633" t="str">
            <v/>
          </cell>
          <cell r="BA633" t="str">
            <v/>
          </cell>
          <cell r="BB633" t="str">
            <v/>
          </cell>
          <cell r="BC633" t="str">
            <v/>
          </cell>
          <cell r="BD633" t="str">
            <v/>
          </cell>
          <cell r="BE633">
            <v>0</v>
          </cell>
          <cell r="BF633">
            <v>0</v>
          </cell>
          <cell r="BG633" t="str">
            <v/>
          </cell>
          <cell r="BH633" t="str">
            <v/>
          </cell>
          <cell r="BI633" t="str">
            <v>PGS</v>
          </cell>
          <cell r="BJ633" t="str">
            <v/>
          </cell>
          <cell r="BK633" t="str">
            <v>YES</v>
          </cell>
          <cell r="BL633" t="str">
            <v>YES</v>
          </cell>
          <cell r="BM633">
            <v>11.483506</v>
          </cell>
          <cell r="BN633">
            <v>11.483506</v>
          </cell>
        </row>
        <row r="634">
          <cell r="C634" t="str">
            <v>F000022639</v>
          </cell>
          <cell r="D634" t="str">
            <v>58739130F000022639</v>
          </cell>
          <cell r="E634" t="str">
            <v>5873</v>
          </cell>
          <cell r="F634" t="str">
            <v>9130</v>
          </cell>
          <cell r="G634" t="str">
            <v>F000022639</v>
          </cell>
          <cell r="H634" t="str">
            <v>010</v>
          </cell>
          <cell r="I634" t="str">
            <v>K4</v>
          </cell>
          <cell r="J634" t="str">
            <v>2019</v>
          </cell>
          <cell r="K634">
            <v>43592</v>
          </cell>
          <cell r="L634" t="str">
            <v>TREVILOR RET 150MG CAP 5X10X10 BLS AP DE</v>
          </cell>
          <cell r="M634" t="str">
            <v>O</v>
          </cell>
          <cell r="N634" t="str">
            <v>EA</v>
          </cell>
          <cell r="O634" t="str">
            <v>F</v>
          </cell>
          <cell r="P634" t="str">
            <v>0</v>
          </cell>
          <cell r="Q634" t="str">
            <v>0</v>
          </cell>
          <cell r="R634" t="str">
            <v>USD</v>
          </cell>
          <cell r="S634">
            <v>375.42753199999999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 t="str">
            <v>3530</v>
          </cell>
          <cell r="AH634" t="str">
            <v>DE22</v>
          </cell>
          <cell r="AI634" t="str">
            <v>F000022639</v>
          </cell>
          <cell r="AJ634" t="str">
            <v>3530DE22F000022639</v>
          </cell>
          <cell r="AK634" t="str">
            <v>TREVILOR RET 150MG CAP 5X10X10 BLS AP DE</v>
          </cell>
          <cell r="AL634" t="str">
            <v>EA</v>
          </cell>
          <cell r="AM634">
            <v>1</v>
          </cell>
          <cell r="AN634">
            <v>19.32</v>
          </cell>
          <cell r="AO634" t="str">
            <v>EUR</v>
          </cell>
          <cell r="AP634" t="str">
            <v>5873</v>
          </cell>
          <cell r="AQ634" t="str">
            <v>9130</v>
          </cell>
          <cell r="AR634" t="str">
            <v>H000002500</v>
          </cell>
          <cell r="AS634" t="str">
            <v>58739130H000002500</v>
          </cell>
          <cell r="AT634" t="str">
            <v>EFEXOR 150MG CAPSULES - SHASUN</v>
          </cell>
          <cell r="AU634" t="str">
            <v>CAP</v>
          </cell>
          <cell r="AV634">
            <v>511.49467199999998</v>
          </cell>
          <cell r="AW634">
            <v>0.69</v>
          </cell>
          <cell r="AX634" t="str">
            <v>USD</v>
          </cell>
          <cell r="AY634" t="str">
            <v/>
          </cell>
          <cell r="AZ634" t="str">
            <v/>
          </cell>
          <cell r="BA634" t="str">
            <v/>
          </cell>
          <cell r="BB634" t="str">
            <v/>
          </cell>
          <cell r="BC634" t="str">
            <v/>
          </cell>
          <cell r="BD634" t="str">
            <v/>
          </cell>
          <cell r="BE634">
            <v>0</v>
          </cell>
          <cell r="BF634">
            <v>0</v>
          </cell>
          <cell r="BG634" t="str">
            <v/>
          </cell>
          <cell r="BH634" t="str">
            <v/>
          </cell>
          <cell r="BI634" t="str">
            <v>PGS</v>
          </cell>
          <cell r="BJ634" t="str">
            <v/>
          </cell>
          <cell r="BK634" t="str">
            <v>YES</v>
          </cell>
          <cell r="BL634" t="str">
            <v>YES</v>
          </cell>
          <cell r="BM634">
            <v>73.511353999999997</v>
          </cell>
          <cell r="BN634">
            <v>73.511353999999997</v>
          </cell>
        </row>
        <row r="635">
          <cell r="C635" t="str">
            <v>F000022642</v>
          </cell>
          <cell r="D635" t="str">
            <v>58739130F000022642</v>
          </cell>
          <cell r="E635" t="str">
            <v>5873</v>
          </cell>
          <cell r="F635" t="str">
            <v>9130</v>
          </cell>
          <cell r="G635" t="str">
            <v>F000022642</v>
          </cell>
          <cell r="H635" t="str">
            <v>010</v>
          </cell>
          <cell r="I635" t="str">
            <v>K4</v>
          </cell>
          <cell r="J635" t="str">
            <v>2019</v>
          </cell>
          <cell r="K635">
            <v>43592</v>
          </cell>
          <cell r="L635" t="str">
            <v>EFECTIN ER 75MG CAP 2X14 BLS SI</v>
          </cell>
          <cell r="M635" t="str">
            <v>O</v>
          </cell>
          <cell r="N635" t="str">
            <v>EA</v>
          </cell>
          <cell r="O635" t="str">
            <v>F</v>
          </cell>
          <cell r="P635" t="str">
            <v>0</v>
          </cell>
          <cell r="Q635" t="str">
            <v>0</v>
          </cell>
          <cell r="R635" t="str">
            <v>USD</v>
          </cell>
          <cell r="S635">
            <v>10.2323179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 t="str">
            <v>3530</v>
          </cell>
          <cell r="AH635" t="str">
            <v>DE22</v>
          </cell>
          <cell r="AI635" t="str">
            <v>F000022642</v>
          </cell>
          <cell r="AJ635" t="str">
            <v>3530DE22F000022642</v>
          </cell>
          <cell r="AK635" t="str">
            <v>EFECTIN ER 75MG CAP 2X14 BLS SI</v>
          </cell>
          <cell r="AL635" t="str">
            <v>EA</v>
          </cell>
          <cell r="AM635">
            <v>1</v>
          </cell>
          <cell r="AN635">
            <v>0.42399999999999999</v>
          </cell>
          <cell r="AO635" t="str">
            <v>EUR</v>
          </cell>
          <cell r="AP635" t="str">
            <v>5873</v>
          </cell>
          <cell r="AQ635" t="str">
            <v>9130</v>
          </cell>
          <cell r="AR635" t="str">
            <v>H000002499</v>
          </cell>
          <cell r="AS635" t="str">
            <v>58739130H000002499</v>
          </cell>
          <cell r="AT635" t="str">
            <v>EFEXOR 75MG CAPSULES - SHASUN</v>
          </cell>
          <cell r="AU635" t="str">
            <v>CAP</v>
          </cell>
          <cell r="AV635">
            <v>28.642975</v>
          </cell>
          <cell r="AW635">
            <v>0.34</v>
          </cell>
          <cell r="AX635" t="str">
            <v>USD</v>
          </cell>
          <cell r="AY635" t="str">
            <v/>
          </cell>
          <cell r="AZ635" t="str">
            <v/>
          </cell>
          <cell r="BA635" t="str">
            <v/>
          </cell>
          <cell r="BB635" t="str">
            <v/>
          </cell>
          <cell r="BC635" t="str">
            <v/>
          </cell>
          <cell r="BD635" t="str">
            <v/>
          </cell>
          <cell r="BE635">
            <v>0</v>
          </cell>
          <cell r="BF635">
            <v>0</v>
          </cell>
          <cell r="BG635" t="str">
            <v/>
          </cell>
          <cell r="BH635" t="str">
            <v/>
          </cell>
          <cell r="BI635" t="str">
            <v>PGS</v>
          </cell>
          <cell r="BJ635" t="str">
            <v/>
          </cell>
          <cell r="BK635" t="str">
            <v>YES</v>
          </cell>
          <cell r="BL635" t="str">
            <v>YES</v>
          </cell>
          <cell r="BM635">
            <v>1.9836940000000001</v>
          </cell>
          <cell r="BN635">
            <v>1.9836940000000001</v>
          </cell>
        </row>
        <row r="636">
          <cell r="C636" t="str">
            <v>F000022643</v>
          </cell>
          <cell r="D636" t="str">
            <v>58739130F000022643</v>
          </cell>
          <cell r="E636" t="str">
            <v>5873</v>
          </cell>
          <cell r="F636" t="str">
            <v>9130</v>
          </cell>
          <cell r="G636" t="str">
            <v>F000022643</v>
          </cell>
          <cell r="H636" t="str">
            <v>010</v>
          </cell>
          <cell r="I636" t="str">
            <v>K4</v>
          </cell>
          <cell r="J636" t="str">
            <v>2019</v>
          </cell>
          <cell r="K636">
            <v>43592</v>
          </cell>
          <cell r="L636" t="str">
            <v>EFECTIN EP 75MG CAP 2X14 BLS RO</v>
          </cell>
          <cell r="M636" t="str">
            <v>O</v>
          </cell>
          <cell r="N636" t="str">
            <v>EA</v>
          </cell>
          <cell r="O636" t="str">
            <v>F</v>
          </cell>
          <cell r="P636" t="str">
            <v>0</v>
          </cell>
          <cell r="Q636" t="str">
            <v>0</v>
          </cell>
          <cell r="R636" t="str">
            <v>USD</v>
          </cell>
          <cell r="S636">
            <v>10.143807000000001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 t="str">
            <v>3530</v>
          </cell>
          <cell r="AH636" t="str">
            <v>DE22</v>
          </cell>
          <cell r="AI636" t="str">
            <v>F000022643</v>
          </cell>
          <cell r="AJ636" t="str">
            <v>3530DE22F000022643</v>
          </cell>
          <cell r="AK636" t="str">
            <v>EFECTIN EP 75MG CAP 2X14 BLS RO</v>
          </cell>
          <cell r="AL636" t="str">
            <v>EA</v>
          </cell>
          <cell r="AM636">
            <v>1</v>
          </cell>
          <cell r="AN636">
            <v>0.34799999999999998</v>
          </cell>
          <cell r="AO636" t="str">
            <v>EUR</v>
          </cell>
          <cell r="AP636" t="str">
            <v>5873</v>
          </cell>
          <cell r="AQ636" t="str">
            <v>9130</v>
          </cell>
          <cell r="AR636" t="str">
            <v>H000002499</v>
          </cell>
          <cell r="AS636" t="str">
            <v>58739130H000002499</v>
          </cell>
          <cell r="AT636" t="str">
            <v>EFEXOR 75MG CAPSULES - SHASUN</v>
          </cell>
          <cell r="AU636" t="str">
            <v>CAP</v>
          </cell>
          <cell r="AV636">
            <v>28.642928000000001</v>
          </cell>
          <cell r="AW636">
            <v>0.34</v>
          </cell>
          <cell r="AX636" t="str">
            <v>USD</v>
          </cell>
          <cell r="AY636" t="str">
            <v/>
          </cell>
          <cell r="AZ636" t="str">
            <v/>
          </cell>
          <cell r="BA636" t="str">
            <v/>
          </cell>
          <cell r="BB636" t="str">
            <v/>
          </cell>
          <cell r="BC636" t="str">
            <v/>
          </cell>
          <cell r="BD636" t="str">
            <v/>
          </cell>
          <cell r="BE636">
            <v>0</v>
          </cell>
          <cell r="BF636">
            <v>0</v>
          </cell>
          <cell r="BG636" t="str">
            <v/>
          </cell>
          <cell r="BH636" t="str">
            <v/>
          </cell>
          <cell r="BI636" t="str">
            <v>PGS</v>
          </cell>
          <cell r="BJ636" t="str">
            <v/>
          </cell>
          <cell r="BK636" t="str">
            <v>YES</v>
          </cell>
          <cell r="BL636" t="str">
            <v>YES</v>
          </cell>
          <cell r="BM636">
            <v>1.8925289999999999</v>
          </cell>
          <cell r="BN636">
            <v>1.8925289999999999</v>
          </cell>
        </row>
        <row r="637">
          <cell r="C637" t="str">
            <v>F000022644</v>
          </cell>
          <cell r="D637" t="str">
            <v>58739130F000022644</v>
          </cell>
          <cell r="E637" t="str">
            <v>5873</v>
          </cell>
          <cell r="F637" t="str">
            <v>9130</v>
          </cell>
          <cell r="G637" t="str">
            <v>F000022644</v>
          </cell>
          <cell r="H637" t="str">
            <v>010</v>
          </cell>
          <cell r="I637" t="str">
            <v>K4</v>
          </cell>
          <cell r="J637" t="str">
            <v>2019</v>
          </cell>
          <cell r="K637">
            <v>43592</v>
          </cell>
          <cell r="L637" t="str">
            <v>EFECTIN EP 150MG CAP 2X14 BLS RO</v>
          </cell>
          <cell r="M637" t="str">
            <v>O</v>
          </cell>
          <cell r="N637" t="str">
            <v>EA</v>
          </cell>
          <cell r="O637" t="str">
            <v>F</v>
          </cell>
          <cell r="P637" t="str">
            <v>0</v>
          </cell>
          <cell r="Q637" t="str">
            <v>0</v>
          </cell>
          <cell r="R637" t="str">
            <v>USD</v>
          </cell>
          <cell r="S637">
            <v>20.360153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 t="str">
            <v>3530</v>
          </cell>
          <cell r="AH637" t="str">
            <v>DE22</v>
          </cell>
          <cell r="AI637" t="str">
            <v>F000022644</v>
          </cell>
          <cell r="AJ637" t="str">
            <v>3530DE22F000022644</v>
          </cell>
          <cell r="AK637" t="str">
            <v>EFECTIN EP 150MG CAP 2X14 BLS RO</v>
          </cell>
          <cell r="AL637" t="str">
            <v>EA</v>
          </cell>
          <cell r="AM637">
            <v>1</v>
          </cell>
          <cell r="AN637">
            <v>0.51100000000000001</v>
          </cell>
          <cell r="AO637" t="str">
            <v>EUR</v>
          </cell>
          <cell r="AP637" t="str">
            <v>5873</v>
          </cell>
          <cell r="AQ637" t="str">
            <v>9130</v>
          </cell>
          <cell r="AR637" t="str">
            <v>H000002500</v>
          </cell>
          <cell r="AS637" t="str">
            <v>58739130H000002500</v>
          </cell>
          <cell r="AT637" t="str">
            <v>EFEXOR 150MG CAPSULES - SHASUN</v>
          </cell>
          <cell r="AU637" t="str">
            <v>CAP</v>
          </cell>
          <cell r="AV637">
            <v>28.645137999999999</v>
          </cell>
          <cell r="AW637">
            <v>0.69</v>
          </cell>
          <cell r="AX637" t="str">
            <v>USD</v>
          </cell>
          <cell r="AY637" t="str">
            <v/>
          </cell>
          <cell r="AZ637" t="str">
            <v/>
          </cell>
          <cell r="BA637" t="str">
            <v/>
          </cell>
          <cell r="BB637" t="str">
            <v/>
          </cell>
          <cell r="BC637" t="str">
            <v/>
          </cell>
          <cell r="BD637" t="str">
            <v/>
          </cell>
          <cell r="BE637">
            <v>0</v>
          </cell>
          <cell r="BF637">
            <v>0</v>
          </cell>
          <cell r="BG637" t="str">
            <v/>
          </cell>
          <cell r="BH637" t="str">
            <v/>
          </cell>
          <cell r="BI637" t="str">
            <v>PGS</v>
          </cell>
          <cell r="BJ637" t="str">
            <v/>
          </cell>
          <cell r="BK637" t="str">
            <v>YES</v>
          </cell>
          <cell r="BL637" t="str">
            <v>YES</v>
          </cell>
          <cell r="BM637">
            <v>3.4782600000000001</v>
          </cell>
          <cell r="BN637">
            <v>3.4782600000000001</v>
          </cell>
        </row>
        <row r="638">
          <cell r="C638" t="str">
            <v>F000022645</v>
          </cell>
          <cell r="D638" t="str">
            <v>58739130F000022645</v>
          </cell>
          <cell r="E638" t="str">
            <v>5873</v>
          </cell>
          <cell r="F638" t="str">
            <v>9130</v>
          </cell>
          <cell r="G638" t="str">
            <v>F000022645</v>
          </cell>
          <cell r="H638" t="str">
            <v>010</v>
          </cell>
          <cell r="I638" t="str">
            <v>K4</v>
          </cell>
          <cell r="J638" t="str">
            <v>2019</v>
          </cell>
          <cell r="K638">
            <v>43592</v>
          </cell>
          <cell r="L638" t="str">
            <v>EFECTIN ER 75MG CAP 2X14 BLS CS</v>
          </cell>
          <cell r="M638" t="str">
            <v>O</v>
          </cell>
          <cell r="N638" t="str">
            <v>EA</v>
          </cell>
          <cell r="O638" t="str">
            <v>F</v>
          </cell>
          <cell r="P638" t="str">
            <v>0</v>
          </cell>
          <cell r="Q638" t="str">
            <v>0</v>
          </cell>
          <cell r="R638" t="str">
            <v>USD</v>
          </cell>
          <cell r="S638">
            <v>10.914816999999999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 t="str">
            <v>3530</v>
          </cell>
          <cell r="AH638" t="str">
            <v>DE22</v>
          </cell>
          <cell r="AI638" t="str">
            <v>F000022645</v>
          </cell>
          <cell r="AJ638" t="str">
            <v>3530DE22F000022645</v>
          </cell>
          <cell r="AK638" t="str">
            <v>EFECTIN ER 75MG CAP 2X14 BLS CS</v>
          </cell>
          <cell r="AL638" t="str">
            <v>EA</v>
          </cell>
          <cell r="AM638">
            <v>1</v>
          </cell>
          <cell r="AN638">
            <v>1.01</v>
          </cell>
          <cell r="AO638" t="str">
            <v>EUR</v>
          </cell>
          <cell r="AP638" t="str">
            <v>5873</v>
          </cell>
          <cell r="AQ638" t="str">
            <v>9130</v>
          </cell>
          <cell r="AR638" t="str">
            <v>H000002499</v>
          </cell>
          <cell r="AS638" t="str">
            <v>58739130H000002499</v>
          </cell>
          <cell r="AT638" t="str">
            <v>EFEXOR 75MG CAPSULES - SHASUN</v>
          </cell>
          <cell r="AU638" t="str">
            <v>CAP</v>
          </cell>
          <cell r="AV638">
            <v>28.643450000000001</v>
          </cell>
          <cell r="AW638">
            <v>0.34</v>
          </cell>
          <cell r="AX638" t="str">
            <v>USD</v>
          </cell>
          <cell r="AY638" t="str">
            <v/>
          </cell>
          <cell r="AZ638" t="str">
            <v/>
          </cell>
          <cell r="BA638" t="str">
            <v/>
          </cell>
          <cell r="BB638" t="str">
            <v/>
          </cell>
          <cell r="BC638" t="str">
            <v/>
          </cell>
          <cell r="BD638" t="str">
            <v/>
          </cell>
          <cell r="BE638">
            <v>0</v>
          </cell>
          <cell r="BF638">
            <v>0</v>
          </cell>
          <cell r="BG638" t="str">
            <v/>
          </cell>
          <cell r="BH638" t="str">
            <v/>
          </cell>
          <cell r="BI638" t="str">
            <v>PGS</v>
          </cell>
          <cell r="BJ638" t="str">
            <v/>
          </cell>
          <cell r="BK638" t="str">
            <v>YES</v>
          </cell>
          <cell r="BL638" t="str">
            <v>YES</v>
          </cell>
          <cell r="BM638">
            <v>2.7457180000000001</v>
          </cell>
          <cell r="BN638">
            <v>2.7457180000000001</v>
          </cell>
        </row>
        <row r="639">
          <cell r="C639" t="str">
            <v>F000022649</v>
          </cell>
          <cell r="D639" t="str">
            <v>58739130F000022649</v>
          </cell>
          <cell r="E639" t="str">
            <v>5873</v>
          </cell>
          <cell r="F639" t="str">
            <v>9130</v>
          </cell>
          <cell r="G639" t="str">
            <v>F000022649</v>
          </cell>
          <cell r="H639" t="str">
            <v>010</v>
          </cell>
          <cell r="I639" t="str">
            <v>K4</v>
          </cell>
          <cell r="J639" t="str">
            <v>2019</v>
          </cell>
          <cell r="K639">
            <v>43592</v>
          </cell>
          <cell r="L639" t="str">
            <v>EFEXOR XL 75MG CAP 2X14 BLS GB</v>
          </cell>
          <cell r="M639" t="str">
            <v>O</v>
          </cell>
          <cell r="N639" t="str">
            <v>EA</v>
          </cell>
          <cell r="O639" t="str">
            <v>F</v>
          </cell>
          <cell r="P639" t="str">
            <v>0</v>
          </cell>
          <cell r="Q639" t="str">
            <v>0</v>
          </cell>
          <cell r="R639" t="str">
            <v>USD</v>
          </cell>
          <cell r="S639">
            <v>10.019131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 t="str">
            <v>3530</v>
          </cell>
          <cell r="AH639" t="str">
            <v>DE22</v>
          </cell>
          <cell r="AI639" t="str">
            <v>F000022649</v>
          </cell>
          <cell r="AJ639" t="str">
            <v>3530DE22F000022649</v>
          </cell>
          <cell r="AK639" t="str">
            <v>EFEXOR XL 75MG CAP 2X14 BLS GB</v>
          </cell>
          <cell r="AL639" t="str">
            <v>EA</v>
          </cell>
          <cell r="AM639">
            <v>1</v>
          </cell>
          <cell r="AN639">
            <v>0.24099999999999999</v>
          </cell>
          <cell r="AO639" t="str">
            <v>EUR</v>
          </cell>
          <cell r="AP639" t="str">
            <v>5873</v>
          </cell>
          <cell r="AQ639" t="str">
            <v>9130</v>
          </cell>
          <cell r="AR639" t="str">
            <v>H000002499</v>
          </cell>
          <cell r="AS639" t="str">
            <v>58739130H000002499</v>
          </cell>
          <cell r="AT639" t="str">
            <v>EFEXOR 75MG CAPSULES - SHASUN</v>
          </cell>
          <cell r="AU639" t="str">
            <v>CAP</v>
          </cell>
          <cell r="AV639">
            <v>28.642679999999999</v>
          </cell>
          <cell r="AW639">
            <v>0.34</v>
          </cell>
          <cell r="AX639" t="str">
            <v>USD</v>
          </cell>
          <cell r="AY639" t="str">
            <v/>
          </cell>
          <cell r="AZ639" t="str">
            <v/>
          </cell>
          <cell r="BA639" t="str">
            <v/>
          </cell>
          <cell r="BB639" t="str">
            <v/>
          </cell>
          <cell r="BC639" t="str">
            <v/>
          </cell>
          <cell r="BD639" t="str">
            <v/>
          </cell>
          <cell r="BE639">
            <v>0</v>
          </cell>
          <cell r="BF639">
            <v>0</v>
          </cell>
          <cell r="BG639" t="str">
            <v/>
          </cell>
          <cell r="BH639" t="str">
            <v/>
          </cell>
          <cell r="BI639" t="str">
            <v>PGS</v>
          </cell>
          <cell r="BJ639" t="str">
            <v/>
          </cell>
          <cell r="BK639" t="str">
            <v>YES</v>
          </cell>
          <cell r="BL639" t="str">
            <v>YES</v>
          </cell>
          <cell r="BM639">
            <v>1.761841</v>
          </cell>
          <cell r="BN639">
            <v>1.761841</v>
          </cell>
        </row>
        <row r="640">
          <cell r="C640" t="str">
            <v>F000022650</v>
          </cell>
          <cell r="D640" t="str">
            <v>58739130F000022650</v>
          </cell>
          <cell r="E640" t="str">
            <v>5873</v>
          </cell>
          <cell r="F640" t="str">
            <v>9130</v>
          </cell>
          <cell r="G640" t="str">
            <v>F000022650</v>
          </cell>
          <cell r="H640" t="str">
            <v>010</v>
          </cell>
          <cell r="I640" t="str">
            <v>K4</v>
          </cell>
          <cell r="J640" t="str">
            <v>2019</v>
          </cell>
          <cell r="K640">
            <v>43592</v>
          </cell>
          <cell r="L640" t="str">
            <v>EFEXOR XL 150MG CAP 2X14 BLS GB</v>
          </cell>
          <cell r="M640" t="str">
            <v>O</v>
          </cell>
          <cell r="N640" t="str">
            <v>EA</v>
          </cell>
          <cell r="O640" t="str">
            <v>F</v>
          </cell>
          <cell r="P640" t="str">
            <v>0</v>
          </cell>
          <cell r="Q640" t="str">
            <v>0</v>
          </cell>
          <cell r="R640" t="str">
            <v>USD</v>
          </cell>
          <cell r="S640">
            <v>20.071159000000002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 t="str">
            <v>3530</v>
          </cell>
          <cell r="AH640" t="str">
            <v>DE22</v>
          </cell>
          <cell r="AI640" t="str">
            <v>F000022650</v>
          </cell>
          <cell r="AJ640" t="str">
            <v>3530DE22F000022650</v>
          </cell>
          <cell r="AK640" t="str">
            <v>EFEXOR XL 150MG CAP 2X14 BLS GB</v>
          </cell>
          <cell r="AL640" t="str">
            <v>EA</v>
          </cell>
          <cell r="AM640">
            <v>1</v>
          </cell>
          <cell r="AN640">
            <v>0.26300000000000001</v>
          </cell>
          <cell r="AO640" t="str">
            <v>EUR</v>
          </cell>
          <cell r="AP640" t="str">
            <v>5873</v>
          </cell>
          <cell r="AQ640" t="str">
            <v>9130</v>
          </cell>
          <cell r="AR640" t="str">
            <v>H000002500</v>
          </cell>
          <cell r="AS640" t="str">
            <v>58739130H000002500</v>
          </cell>
          <cell r="AT640" t="str">
            <v>EFEXOR 150MG CAPSULES - SHASUN</v>
          </cell>
          <cell r="AU640" t="str">
            <v>CAP</v>
          </cell>
          <cell r="AV640">
            <v>28.644814</v>
          </cell>
          <cell r="AW640">
            <v>0.69</v>
          </cell>
          <cell r="AX640" t="str">
            <v>USD</v>
          </cell>
          <cell r="AY640" t="str">
            <v/>
          </cell>
          <cell r="AZ640" t="str">
            <v/>
          </cell>
          <cell r="BA640" t="str">
            <v/>
          </cell>
          <cell r="BB640" t="str">
            <v/>
          </cell>
          <cell r="BC640" t="str">
            <v/>
          </cell>
          <cell r="BD640" t="str">
            <v/>
          </cell>
          <cell r="BE640">
            <v>0</v>
          </cell>
          <cell r="BF640">
            <v>0</v>
          </cell>
          <cell r="BG640" t="str">
            <v/>
          </cell>
          <cell r="BH640" t="str">
            <v/>
          </cell>
          <cell r="BI640" t="str">
            <v>PGS</v>
          </cell>
          <cell r="BJ640" t="str">
            <v/>
          </cell>
          <cell r="BK640" t="str">
            <v>YES</v>
          </cell>
          <cell r="BL640" t="str">
            <v>YES</v>
          </cell>
          <cell r="BM640">
            <v>3.1645599999999998</v>
          </cell>
          <cell r="BN640">
            <v>3.1645599999999998</v>
          </cell>
        </row>
        <row r="641">
          <cell r="C641" t="str">
            <v>F000022654</v>
          </cell>
          <cell r="D641" t="str">
            <v>58739130F000022654</v>
          </cell>
          <cell r="E641" t="str">
            <v>5873</v>
          </cell>
          <cell r="F641" t="str">
            <v>9130</v>
          </cell>
          <cell r="G641" t="str">
            <v>F000022654</v>
          </cell>
          <cell r="H641" t="str">
            <v>010</v>
          </cell>
          <cell r="I641" t="str">
            <v>K4</v>
          </cell>
          <cell r="J641" t="str">
            <v>2019</v>
          </cell>
          <cell r="K641">
            <v>43592</v>
          </cell>
          <cell r="L641" t="str">
            <v>EFEXOR XR 75MG CAP 1X14 BLS MEC</v>
          </cell>
          <cell r="M641" t="str">
            <v>O</v>
          </cell>
          <cell r="N641" t="str">
            <v>EA</v>
          </cell>
          <cell r="O641" t="str">
            <v>F</v>
          </cell>
          <cell r="P641" t="str">
            <v>0</v>
          </cell>
          <cell r="Q641" t="str">
            <v>0</v>
          </cell>
          <cell r="R641" t="str">
            <v>USD</v>
          </cell>
          <cell r="S641">
            <v>5.2214619999999998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 t="str">
            <v>3530</v>
          </cell>
          <cell r="AH641" t="str">
            <v>DE22</v>
          </cell>
          <cell r="AI641" t="str">
            <v>F000022654</v>
          </cell>
          <cell r="AJ641" t="str">
            <v>3530DE22F000022654</v>
          </cell>
          <cell r="AK641" t="str">
            <v>EFEXOR XR 75MG CAP 1X14 BLS MEC</v>
          </cell>
          <cell r="AL641" t="str">
            <v>EA</v>
          </cell>
          <cell r="AM641">
            <v>1</v>
          </cell>
          <cell r="AN641">
            <v>0.30199999999999999</v>
          </cell>
          <cell r="AO641" t="str">
            <v>EUR</v>
          </cell>
          <cell r="AP641" t="str">
            <v>5873</v>
          </cell>
          <cell r="AQ641" t="str">
            <v>9130</v>
          </cell>
          <cell r="AR641" t="str">
            <v>H000002499</v>
          </cell>
          <cell r="AS641" t="str">
            <v>58739130H000002499</v>
          </cell>
          <cell r="AT641" t="str">
            <v>EFEXOR 75MG CAPSULES - SHASUN</v>
          </cell>
          <cell r="AU641" t="str">
            <v>CAP</v>
          </cell>
          <cell r="AV641">
            <v>14.322979</v>
          </cell>
          <cell r="AW641">
            <v>0.34</v>
          </cell>
          <cell r="AX641" t="str">
            <v>USD</v>
          </cell>
          <cell r="AY641" t="str">
            <v/>
          </cell>
          <cell r="AZ641" t="str">
            <v/>
          </cell>
          <cell r="BA641" t="str">
            <v/>
          </cell>
          <cell r="BB641" t="str">
            <v/>
          </cell>
          <cell r="BC641" t="str">
            <v/>
          </cell>
          <cell r="BD641" t="str">
            <v/>
          </cell>
          <cell r="BE641">
            <v>0</v>
          </cell>
          <cell r="BF641">
            <v>0</v>
          </cell>
          <cell r="BG641" t="str">
            <v/>
          </cell>
          <cell r="BH641" t="str">
            <v/>
          </cell>
          <cell r="BI641" t="str">
            <v>PGS</v>
          </cell>
          <cell r="BJ641" t="str">
            <v/>
          </cell>
          <cell r="BK641" t="str">
            <v>NO</v>
          </cell>
          <cell r="BL641" t="str">
            <v>YES</v>
          </cell>
          <cell r="BM641">
            <v>1.466737</v>
          </cell>
          <cell r="BN641">
            <v>1.466737</v>
          </cell>
        </row>
        <row r="642">
          <cell r="C642" t="str">
            <v>F000022655</v>
          </cell>
          <cell r="D642" t="str">
            <v>58739130F000022655</v>
          </cell>
          <cell r="E642" t="str">
            <v>5873</v>
          </cell>
          <cell r="F642" t="str">
            <v>9130</v>
          </cell>
          <cell r="G642" t="str">
            <v>F000022655</v>
          </cell>
          <cell r="H642" t="str">
            <v>010</v>
          </cell>
          <cell r="I642" t="str">
            <v>K4</v>
          </cell>
          <cell r="J642" t="str">
            <v>2019</v>
          </cell>
          <cell r="K642">
            <v>43592</v>
          </cell>
          <cell r="L642" t="str">
            <v>EFEXOR XR 75MG CAP 2X14 BLS TR</v>
          </cell>
          <cell r="M642" t="str">
            <v>O</v>
          </cell>
          <cell r="N642" t="str">
            <v>EA</v>
          </cell>
          <cell r="O642" t="str">
            <v>F</v>
          </cell>
          <cell r="P642" t="str">
            <v>0</v>
          </cell>
          <cell r="Q642" t="str">
            <v>0</v>
          </cell>
          <cell r="R642" t="str">
            <v>USD</v>
          </cell>
          <cell r="S642">
            <v>9.9737150000000003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 t="str">
            <v>3530</v>
          </cell>
          <cell r="AH642" t="str">
            <v>DE22</v>
          </cell>
          <cell r="AI642" t="str">
            <v>F000022655</v>
          </cell>
          <cell r="AJ642" t="str">
            <v>3530DE22F000022655</v>
          </cell>
          <cell r="AK642" t="str">
            <v>EFEXOR XR 75MG CAP 2X14 BLS TR</v>
          </cell>
          <cell r="AL642" t="str">
            <v>EA</v>
          </cell>
          <cell r="AM642">
            <v>1</v>
          </cell>
          <cell r="AN642">
            <v>0.20200000000000001</v>
          </cell>
          <cell r="AO642" t="str">
            <v>EUR</v>
          </cell>
          <cell r="AP642" t="str">
            <v>5873</v>
          </cell>
          <cell r="AQ642" t="str">
            <v>9130</v>
          </cell>
          <cell r="AR642" t="str">
            <v>H000000164</v>
          </cell>
          <cell r="AS642" t="str">
            <v>58739130H000000164</v>
          </cell>
          <cell r="AT642" t="str">
            <v>EFEXOR XR 75MG CAPSULES</v>
          </cell>
          <cell r="AU642" t="str">
            <v>CAP</v>
          </cell>
          <cell r="AV642">
            <v>28.642665999999998</v>
          </cell>
          <cell r="AW642">
            <v>0.34</v>
          </cell>
          <cell r="AX642" t="str">
            <v>USD</v>
          </cell>
          <cell r="AY642" t="str">
            <v/>
          </cell>
          <cell r="AZ642" t="str">
            <v/>
          </cell>
          <cell r="BA642" t="str">
            <v/>
          </cell>
          <cell r="BB642" t="str">
            <v/>
          </cell>
          <cell r="BC642" t="str">
            <v/>
          </cell>
          <cell r="BD642" t="str">
            <v/>
          </cell>
          <cell r="BE642">
            <v>0</v>
          </cell>
          <cell r="BF642">
            <v>0</v>
          </cell>
          <cell r="BG642" t="str">
            <v/>
          </cell>
          <cell r="BH642" t="str">
            <v/>
          </cell>
          <cell r="BI642" t="str">
            <v>PGS</v>
          </cell>
          <cell r="BJ642" t="str">
            <v/>
          </cell>
          <cell r="BK642" t="str">
            <v>YES</v>
          </cell>
          <cell r="BL642" t="str">
            <v>YES</v>
          </cell>
          <cell r="BM642">
            <v>1.711765</v>
          </cell>
          <cell r="BN642">
            <v>1.711765</v>
          </cell>
        </row>
        <row r="643">
          <cell r="C643" t="str">
            <v>F000022656</v>
          </cell>
          <cell r="D643" t="str">
            <v>58739130F000022656</v>
          </cell>
          <cell r="E643" t="str">
            <v>5873</v>
          </cell>
          <cell r="F643" t="str">
            <v>9130</v>
          </cell>
          <cell r="G643" t="str">
            <v>F000022656</v>
          </cell>
          <cell r="H643" t="str">
            <v>010</v>
          </cell>
          <cell r="I643" t="str">
            <v>K4</v>
          </cell>
          <cell r="J643" t="str">
            <v>2019</v>
          </cell>
          <cell r="K643">
            <v>43592</v>
          </cell>
          <cell r="L643" t="str">
            <v>EFEXOR XR 150MG CAP 2X14 BLS TR</v>
          </cell>
          <cell r="M643" t="str">
            <v>O</v>
          </cell>
          <cell r="N643" t="str">
            <v>EA</v>
          </cell>
          <cell r="O643" t="str">
            <v>F</v>
          </cell>
          <cell r="P643" t="str">
            <v>0</v>
          </cell>
          <cell r="Q643" t="str">
            <v>0</v>
          </cell>
          <cell r="R643" t="str">
            <v>USD</v>
          </cell>
          <cell r="S643">
            <v>20.03156600000000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 t="str">
            <v>3530</v>
          </cell>
          <cell r="AH643" t="str">
            <v>DE22</v>
          </cell>
          <cell r="AI643" t="str">
            <v>F000022656</v>
          </cell>
          <cell r="AJ643" t="str">
            <v>3530DE22F000022656</v>
          </cell>
          <cell r="AK643" t="str">
            <v>EFEXOR XR 150MG CAP 2X14 BLS TR</v>
          </cell>
          <cell r="AL643" t="str">
            <v>EA</v>
          </cell>
          <cell r="AM643">
            <v>1</v>
          </cell>
          <cell r="AN643">
            <v>0.22900000000000001</v>
          </cell>
          <cell r="AO643" t="str">
            <v>EUR</v>
          </cell>
          <cell r="AP643" t="str">
            <v>5873</v>
          </cell>
          <cell r="AQ643" t="str">
            <v>9130</v>
          </cell>
          <cell r="AR643" t="str">
            <v>B6780</v>
          </cell>
          <cell r="AS643" t="str">
            <v>58739130B6780</v>
          </cell>
          <cell r="AT643" t="str">
            <v>EFEXOR XR 150MG CAPSULES</v>
          </cell>
          <cell r="AU643" t="str">
            <v>CAP</v>
          </cell>
          <cell r="AV643">
            <v>28.644808999999999</v>
          </cell>
          <cell r="AW643">
            <v>0.69</v>
          </cell>
          <cell r="AX643" t="str">
            <v>USD</v>
          </cell>
          <cell r="AY643" t="str">
            <v/>
          </cell>
          <cell r="AZ643" t="str">
            <v/>
          </cell>
          <cell r="BA643" t="str">
            <v/>
          </cell>
          <cell r="BB643" t="str">
            <v/>
          </cell>
          <cell r="BC643" t="str">
            <v/>
          </cell>
          <cell r="BD643" t="str">
            <v/>
          </cell>
          <cell r="BE643">
            <v>0</v>
          </cell>
          <cell r="BF643">
            <v>0</v>
          </cell>
          <cell r="BG643" t="str">
            <v/>
          </cell>
          <cell r="BH643" t="str">
            <v/>
          </cell>
          <cell r="BI643" t="str">
            <v>PGS</v>
          </cell>
          <cell r="BJ643" t="str">
            <v/>
          </cell>
          <cell r="BK643" t="str">
            <v>YES</v>
          </cell>
          <cell r="BL643" t="str">
            <v>YES</v>
          </cell>
          <cell r="BM643">
            <v>3.1179589999999999</v>
          </cell>
          <cell r="BN643">
            <v>3.1179589999999999</v>
          </cell>
        </row>
        <row r="644">
          <cell r="C644" t="str">
            <v>F000022659</v>
          </cell>
          <cell r="D644" t="str">
            <v>58739130F000022659</v>
          </cell>
          <cell r="E644" t="str">
            <v>5873</v>
          </cell>
          <cell r="F644" t="str">
            <v>9130</v>
          </cell>
          <cell r="G644" t="str">
            <v>F000022659</v>
          </cell>
          <cell r="H644" t="str">
            <v>010</v>
          </cell>
          <cell r="I644" t="str">
            <v>K4</v>
          </cell>
          <cell r="J644" t="str">
            <v>2019</v>
          </cell>
          <cell r="K644">
            <v>43592</v>
          </cell>
          <cell r="L644" t="str">
            <v>EFEXOR XL 150MG CAP 2X14 BLS IE</v>
          </cell>
          <cell r="M644" t="str">
            <v>O</v>
          </cell>
          <cell r="N644" t="str">
            <v>EA</v>
          </cell>
          <cell r="O644" t="str">
            <v>F</v>
          </cell>
          <cell r="P644" t="str">
            <v>0</v>
          </cell>
          <cell r="Q644" t="str">
            <v>0</v>
          </cell>
          <cell r="R644" t="str">
            <v>USD</v>
          </cell>
          <cell r="S644">
            <v>20.244772999999999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 t="str">
            <v>3530</v>
          </cell>
          <cell r="AH644" t="str">
            <v>DE22</v>
          </cell>
          <cell r="AI644" t="str">
            <v>F000022659</v>
          </cell>
          <cell r="AJ644" t="str">
            <v>3530DE22F000022659</v>
          </cell>
          <cell r="AK644" t="str">
            <v>EFEXOR XL 150MG CAP 2X14 BLS IE</v>
          </cell>
          <cell r="AL644" t="str">
            <v>EA</v>
          </cell>
          <cell r="AM644">
            <v>1</v>
          </cell>
          <cell r="AN644">
            <v>0.41199999999999998</v>
          </cell>
          <cell r="AO644" t="str">
            <v>EUR</v>
          </cell>
          <cell r="AP644" t="str">
            <v>5873</v>
          </cell>
          <cell r="AQ644" t="str">
            <v>9130</v>
          </cell>
          <cell r="AR644" t="str">
            <v>H000002500</v>
          </cell>
          <cell r="AS644" t="str">
            <v>58739130H000002500</v>
          </cell>
          <cell r="AT644" t="str">
            <v>EFEXOR 150MG CAPSULES - SHASUN</v>
          </cell>
          <cell r="AU644" t="str">
            <v>CAP</v>
          </cell>
          <cell r="AV644">
            <v>28.644984999999998</v>
          </cell>
          <cell r="AW644">
            <v>0.69</v>
          </cell>
          <cell r="AX644" t="str">
            <v>USD</v>
          </cell>
          <cell r="AY644" t="str">
            <v/>
          </cell>
          <cell r="AZ644" t="str">
            <v/>
          </cell>
          <cell r="BA644" t="str">
            <v/>
          </cell>
          <cell r="BB644" t="str">
            <v/>
          </cell>
          <cell r="BC644" t="str">
            <v/>
          </cell>
          <cell r="BD644" t="str">
            <v/>
          </cell>
          <cell r="BE644">
            <v>0</v>
          </cell>
          <cell r="BF644">
            <v>0</v>
          </cell>
          <cell r="BG644" t="str">
            <v/>
          </cell>
          <cell r="BH644" t="str">
            <v/>
          </cell>
          <cell r="BI644" t="str">
            <v>PGS</v>
          </cell>
          <cell r="BJ644" t="str">
            <v/>
          </cell>
          <cell r="BK644" t="str">
            <v>YES</v>
          </cell>
          <cell r="BL644" t="str">
            <v>YES</v>
          </cell>
          <cell r="BM644">
            <v>3.3510520000000001</v>
          </cell>
          <cell r="BN644">
            <v>3.3510520000000001</v>
          </cell>
        </row>
        <row r="645">
          <cell r="C645" t="str">
            <v>F000022660</v>
          </cell>
          <cell r="D645" t="str">
            <v>58739130F000022660</v>
          </cell>
          <cell r="E645" t="str">
            <v>5873</v>
          </cell>
          <cell r="F645" t="str">
            <v>9130</v>
          </cell>
          <cell r="G645" t="str">
            <v>F000022660</v>
          </cell>
          <cell r="H645" t="str">
            <v>010</v>
          </cell>
          <cell r="I645" t="str">
            <v>K4</v>
          </cell>
          <cell r="J645" t="str">
            <v>2019</v>
          </cell>
          <cell r="K645">
            <v>43592</v>
          </cell>
          <cell r="L645" t="str">
            <v>EFEXOR XL 75MG CAP 2X14 BLS IE</v>
          </cell>
          <cell r="M645" t="str">
            <v>O</v>
          </cell>
          <cell r="N645" t="str">
            <v>EA</v>
          </cell>
          <cell r="O645" t="str">
            <v>F</v>
          </cell>
          <cell r="P645" t="str">
            <v>0</v>
          </cell>
          <cell r="Q645" t="str">
            <v>0</v>
          </cell>
          <cell r="R645" t="str">
            <v>USD</v>
          </cell>
          <cell r="S645">
            <v>10.160125000000001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 t="str">
            <v>3530</v>
          </cell>
          <cell r="AH645" t="str">
            <v>DE22</v>
          </cell>
          <cell r="AI645" t="str">
            <v>F000022660</v>
          </cell>
          <cell r="AJ645" t="str">
            <v>3530DE22F000022660</v>
          </cell>
          <cell r="AK645" t="str">
            <v>EFEXOR XL 75MG CAP 2X14 BLS IE</v>
          </cell>
          <cell r="AL645" t="str">
            <v>EA</v>
          </cell>
          <cell r="AM645">
            <v>1</v>
          </cell>
          <cell r="AN645">
            <v>0.36199999999999999</v>
          </cell>
          <cell r="AO645" t="str">
            <v>EUR</v>
          </cell>
          <cell r="AP645" t="str">
            <v>5873</v>
          </cell>
          <cell r="AQ645" t="str">
            <v>9130</v>
          </cell>
          <cell r="AR645" t="str">
            <v>H000002499</v>
          </cell>
          <cell r="AS645" t="str">
            <v>58739130H000002499</v>
          </cell>
          <cell r="AT645" t="str">
            <v>EFEXOR 75MG CAPSULES - SHASUN</v>
          </cell>
          <cell r="AU645" t="str">
            <v>CAP</v>
          </cell>
          <cell r="AV645">
            <v>28.642975</v>
          </cell>
          <cell r="AW645">
            <v>0.34</v>
          </cell>
          <cell r="AX645" t="str">
            <v>USD</v>
          </cell>
          <cell r="AY645" t="str">
            <v/>
          </cell>
          <cell r="AZ645" t="str">
            <v/>
          </cell>
          <cell r="BA645" t="str">
            <v/>
          </cell>
          <cell r="BB645" t="str">
            <v/>
          </cell>
          <cell r="BC645" t="str">
            <v/>
          </cell>
          <cell r="BD645" t="str">
            <v/>
          </cell>
          <cell r="BE645">
            <v>0</v>
          </cell>
          <cell r="BF645">
            <v>0</v>
          </cell>
          <cell r="BG645" t="str">
            <v/>
          </cell>
          <cell r="BH645" t="str">
            <v/>
          </cell>
          <cell r="BI645" t="str">
            <v>PGS</v>
          </cell>
          <cell r="BJ645" t="str">
            <v/>
          </cell>
          <cell r="BK645" t="str">
            <v>YES</v>
          </cell>
          <cell r="BL645" t="str">
            <v>YES</v>
          </cell>
          <cell r="BM645">
            <v>1.9210959999999999</v>
          </cell>
          <cell r="BN645">
            <v>1.9210959999999999</v>
          </cell>
        </row>
        <row r="646">
          <cell r="C646" t="str">
            <v>F000022683</v>
          </cell>
          <cell r="D646" t="str">
            <v>58739130F000022683</v>
          </cell>
          <cell r="E646" t="str">
            <v>5873</v>
          </cell>
          <cell r="F646" t="str">
            <v>9130</v>
          </cell>
          <cell r="G646" t="str">
            <v>F000022683</v>
          </cell>
          <cell r="H646" t="str">
            <v>010</v>
          </cell>
          <cell r="I646" t="str">
            <v>K4</v>
          </cell>
          <cell r="J646" t="str">
            <v>2019</v>
          </cell>
          <cell r="K646">
            <v>43592</v>
          </cell>
          <cell r="L646" t="str">
            <v>EFEXOR 37.5MG CAP 1X7 BLS IT</v>
          </cell>
          <cell r="M646" t="str">
            <v>O</v>
          </cell>
          <cell r="N646" t="str">
            <v>EA</v>
          </cell>
          <cell r="O646" t="str">
            <v>F</v>
          </cell>
          <cell r="P646" t="str">
            <v>0</v>
          </cell>
          <cell r="Q646" t="str">
            <v>0</v>
          </cell>
          <cell r="R646" t="str">
            <v>USD</v>
          </cell>
          <cell r="S646">
            <v>1.922329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 t="str">
            <v>3530</v>
          </cell>
          <cell r="AH646" t="str">
            <v>DE22</v>
          </cell>
          <cell r="AI646" t="str">
            <v>F000022683</v>
          </cell>
          <cell r="AJ646" t="str">
            <v>3530DE22F000022683</v>
          </cell>
          <cell r="AK646" t="str">
            <v>EFEXOR 37.5MG CAP 1X7 BLS IT</v>
          </cell>
          <cell r="AL646" t="str">
            <v>EA</v>
          </cell>
          <cell r="AM646">
            <v>1</v>
          </cell>
          <cell r="AN646">
            <v>0.17499999999999999</v>
          </cell>
          <cell r="AO646" t="str">
            <v>EUR</v>
          </cell>
          <cell r="AP646" t="str">
            <v>5873</v>
          </cell>
          <cell r="AQ646" t="str">
            <v>9130</v>
          </cell>
          <cell r="AR646" t="str">
            <v>H000002498</v>
          </cell>
          <cell r="AS646" t="str">
            <v>58739130H000002498</v>
          </cell>
          <cell r="AT646" t="str">
            <v>EFEXOR 37.5MG CAPSULES - SHASUN</v>
          </cell>
          <cell r="AU646" t="str">
            <v>CAP</v>
          </cell>
          <cell r="AV646">
            <v>7.1606639999999997</v>
          </cell>
          <cell r="AW646">
            <v>0.24</v>
          </cell>
          <cell r="AX646" t="str">
            <v>USD</v>
          </cell>
          <cell r="AY646" t="str">
            <v/>
          </cell>
          <cell r="AZ646" t="str">
            <v/>
          </cell>
          <cell r="BA646" t="str">
            <v/>
          </cell>
          <cell r="BB646" t="str">
            <v/>
          </cell>
          <cell r="BC646" t="str">
            <v/>
          </cell>
          <cell r="BD646" t="str">
            <v/>
          </cell>
          <cell r="BE646">
            <v>0</v>
          </cell>
          <cell r="BF646">
            <v>0</v>
          </cell>
          <cell r="BG646" t="str">
            <v/>
          </cell>
          <cell r="BH646" t="str">
            <v/>
          </cell>
          <cell r="BI646" t="str">
            <v>PGS</v>
          </cell>
          <cell r="BJ646" t="str">
            <v/>
          </cell>
          <cell r="BK646" t="str">
            <v>YES</v>
          </cell>
          <cell r="BL646" t="str">
            <v>YES</v>
          </cell>
          <cell r="BM646">
            <v>0.45244200000000001</v>
          </cell>
          <cell r="BN646">
            <v>0.45244200000000001</v>
          </cell>
        </row>
        <row r="647">
          <cell r="C647" t="str">
            <v>F000022690</v>
          </cell>
          <cell r="D647" t="str">
            <v>58739130F000022690</v>
          </cell>
          <cell r="E647" t="str">
            <v>5873</v>
          </cell>
          <cell r="F647" t="str">
            <v>9130</v>
          </cell>
          <cell r="G647" t="str">
            <v>F000022690</v>
          </cell>
          <cell r="H647" t="str">
            <v>010</v>
          </cell>
          <cell r="I647" t="str">
            <v>K4</v>
          </cell>
          <cell r="J647" t="str">
            <v>2019</v>
          </cell>
          <cell r="K647">
            <v>43592</v>
          </cell>
          <cell r="L647" t="str">
            <v>EFEXOR DEPOT 37,5MG CAP 1X7 BLS FI</v>
          </cell>
          <cell r="M647" t="str">
            <v>O</v>
          </cell>
          <cell r="N647" t="str">
            <v>EA</v>
          </cell>
          <cell r="O647" t="str">
            <v>F</v>
          </cell>
          <cell r="P647" t="str">
            <v>0</v>
          </cell>
          <cell r="Q647" t="str">
            <v>0</v>
          </cell>
          <cell r="R647" t="str">
            <v>USD</v>
          </cell>
          <cell r="S647">
            <v>2.4172530000000001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 t="str">
            <v>3530</v>
          </cell>
          <cell r="AH647" t="str">
            <v>DE22</v>
          </cell>
          <cell r="AI647" t="str">
            <v>F000022690</v>
          </cell>
          <cell r="AJ647" t="str">
            <v>3530DE22F000022690</v>
          </cell>
          <cell r="AK647" t="str">
            <v>EFEXOR DEPOT 37,5MG CAP 1X7 BLS FI</v>
          </cell>
          <cell r="AL647" t="str">
            <v>EA</v>
          </cell>
          <cell r="AM647">
            <v>1</v>
          </cell>
          <cell r="AN647">
            <v>0.6</v>
          </cell>
          <cell r="AO647" t="str">
            <v>EUR</v>
          </cell>
          <cell r="AP647" t="str">
            <v>5873</v>
          </cell>
          <cell r="AQ647" t="str">
            <v>9130</v>
          </cell>
          <cell r="AR647" t="str">
            <v>H000002498</v>
          </cell>
          <cell r="AS647" t="str">
            <v>58739130H000002498</v>
          </cell>
          <cell r="AT647" t="str">
            <v>EFEXOR 37.5MG CAPSULES - SHASUN</v>
          </cell>
          <cell r="AU647" t="str">
            <v>CAP</v>
          </cell>
          <cell r="AV647">
            <v>7.1608890000000001</v>
          </cell>
          <cell r="AW647">
            <v>0.24</v>
          </cell>
          <cell r="AX647" t="str">
            <v>USD</v>
          </cell>
          <cell r="AY647" t="str">
            <v/>
          </cell>
          <cell r="AZ647" t="str">
            <v/>
          </cell>
          <cell r="BA647" t="str">
            <v/>
          </cell>
          <cell r="BB647" t="str">
            <v/>
          </cell>
          <cell r="BC647" t="str">
            <v/>
          </cell>
          <cell r="BD647" t="str">
            <v/>
          </cell>
          <cell r="BE647">
            <v>0</v>
          </cell>
          <cell r="BF647">
            <v>0</v>
          </cell>
          <cell r="BG647" t="str">
            <v/>
          </cell>
          <cell r="BH647" t="str">
            <v/>
          </cell>
          <cell r="BI647" t="str">
            <v>PGS</v>
          </cell>
          <cell r="BJ647" t="str">
            <v/>
          </cell>
          <cell r="BK647" t="str">
            <v>YES</v>
          </cell>
          <cell r="BL647" t="str">
            <v>YES</v>
          </cell>
          <cell r="BM647">
            <v>0.91883800000000004</v>
          </cell>
          <cell r="BN647">
            <v>0.91883800000000004</v>
          </cell>
        </row>
        <row r="648">
          <cell r="C648" t="str">
            <v>F000022691</v>
          </cell>
          <cell r="D648" t="str">
            <v>58739130F000022691</v>
          </cell>
          <cell r="E648" t="str">
            <v>5873</v>
          </cell>
          <cell r="F648" t="str">
            <v>9130</v>
          </cell>
          <cell r="G648" t="str">
            <v>F000022691</v>
          </cell>
          <cell r="H648" t="str">
            <v>010</v>
          </cell>
          <cell r="I648" t="str">
            <v>K4</v>
          </cell>
          <cell r="J648" t="str">
            <v>2019</v>
          </cell>
          <cell r="K648">
            <v>43592</v>
          </cell>
          <cell r="L648" t="str">
            <v>EFEXOR DEPOT 75MG CAP 2X14 BLS SE</v>
          </cell>
          <cell r="M648" t="str">
            <v>O</v>
          </cell>
          <cell r="N648" t="str">
            <v>EA</v>
          </cell>
          <cell r="O648" t="str">
            <v>F</v>
          </cell>
          <cell r="P648" t="str">
            <v>0</v>
          </cell>
          <cell r="Q648" t="str">
            <v>0</v>
          </cell>
          <cell r="R648" t="str">
            <v>USD</v>
          </cell>
          <cell r="S648">
            <v>17.60258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 t="str">
            <v>3530</v>
          </cell>
          <cell r="AH648" t="str">
            <v>DE22</v>
          </cell>
          <cell r="AI648" t="str">
            <v>F000022691</v>
          </cell>
          <cell r="AJ648" t="str">
            <v>3530DE22F000022691</v>
          </cell>
          <cell r="AK648" t="str">
            <v>EFEXOR DEPOT 75MG CAP 2X14 BLS SE</v>
          </cell>
          <cell r="AL648" t="str">
            <v>EA</v>
          </cell>
          <cell r="AM648">
            <v>1</v>
          </cell>
          <cell r="AN648">
            <v>6.1790000000000003</v>
          </cell>
          <cell r="AO648" t="str">
            <v>EUR</v>
          </cell>
          <cell r="AP648" t="str">
            <v>5873</v>
          </cell>
          <cell r="AQ648" t="str">
            <v>9130</v>
          </cell>
          <cell r="AR648" t="str">
            <v>H000002499</v>
          </cell>
          <cell r="AS648" t="str">
            <v>58739130H000002499</v>
          </cell>
          <cell r="AT648" t="str">
            <v>EFEXOR 75MG CAPSULES - SHASUN</v>
          </cell>
          <cell r="AU648" t="str">
            <v>CAP</v>
          </cell>
          <cell r="AV648">
            <v>30.611035999999999</v>
          </cell>
          <cell r="AW648">
            <v>0.34</v>
          </cell>
          <cell r="AX648" t="str">
            <v>USD</v>
          </cell>
          <cell r="AY648" t="str">
            <v/>
          </cell>
          <cell r="AZ648" t="str">
            <v/>
          </cell>
          <cell r="BA648" t="str">
            <v/>
          </cell>
          <cell r="BB648" t="str">
            <v/>
          </cell>
          <cell r="BC648" t="str">
            <v/>
          </cell>
          <cell r="BD648" t="str">
            <v/>
          </cell>
          <cell r="BE648">
            <v>0</v>
          </cell>
          <cell r="BF648">
            <v>0</v>
          </cell>
          <cell r="BG648" t="str">
            <v/>
          </cell>
          <cell r="BH648" t="str">
            <v/>
          </cell>
          <cell r="BI648" t="str">
            <v>PGS</v>
          </cell>
          <cell r="BJ648" t="str">
            <v/>
          </cell>
          <cell r="BK648" t="str">
            <v>YES</v>
          </cell>
          <cell r="BL648" t="str">
            <v>YES</v>
          </cell>
          <cell r="BM648">
            <v>9.7931039999999996</v>
          </cell>
          <cell r="BN648">
            <v>9.7931039999999996</v>
          </cell>
        </row>
        <row r="649">
          <cell r="C649" t="str">
            <v>F000022693</v>
          </cell>
          <cell r="D649" t="str">
            <v>58739130F000022693</v>
          </cell>
          <cell r="E649" t="str">
            <v>5873</v>
          </cell>
          <cell r="F649" t="str">
            <v>9130</v>
          </cell>
          <cell r="G649" t="str">
            <v>F000022693</v>
          </cell>
          <cell r="H649" t="str">
            <v>010</v>
          </cell>
          <cell r="I649" t="str">
            <v>K4</v>
          </cell>
          <cell r="J649" t="str">
            <v>2019</v>
          </cell>
          <cell r="K649">
            <v>43592</v>
          </cell>
          <cell r="L649" t="str">
            <v>EFEXOR DEPOT 150MG CAP 7X14 BLS NO/SE/FI</v>
          </cell>
          <cell r="M649" t="str">
            <v>O</v>
          </cell>
          <cell r="N649" t="str">
            <v>EA</v>
          </cell>
          <cell r="O649" t="str">
            <v>F</v>
          </cell>
          <cell r="P649" t="str">
            <v>0</v>
          </cell>
          <cell r="Q649" t="str">
            <v>0</v>
          </cell>
          <cell r="R649" t="str">
            <v>USD</v>
          </cell>
          <cell r="S649">
            <v>70.579959000000002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 t="str">
            <v>3530</v>
          </cell>
          <cell r="AH649" t="str">
            <v>DE22</v>
          </cell>
          <cell r="AI649" t="str">
            <v>F000022693</v>
          </cell>
          <cell r="AJ649" t="str">
            <v>3530DE22F000022693</v>
          </cell>
          <cell r="AK649" t="str">
            <v>EFEXOR DEPOT 150MG CAP 7X14 BLS NO/SE/FI</v>
          </cell>
          <cell r="AL649" t="str">
            <v>EA</v>
          </cell>
          <cell r="AM649">
            <v>1</v>
          </cell>
          <cell r="AN649">
            <v>1.206</v>
          </cell>
          <cell r="AO649" t="str">
            <v>EUR</v>
          </cell>
          <cell r="AP649" t="str">
            <v>5873</v>
          </cell>
          <cell r="AQ649" t="str">
            <v>9130</v>
          </cell>
          <cell r="AR649" t="str">
            <v>H000002500</v>
          </cell>
          <cell r="AS649" t="str">
            <v>58739130H000002500</v>
          </cell>
          <cell r="AT649" t="str">
            <v>EFEXOR 150MG CAPSULES - SHASUN</v>
          </cell>
          <cell r="AU649" t="str">
            <v>CAP</v>
          </cell>
          <cell r="AV649">
            <v>100.254627</v>
          </cell>
          <cell r="AW649">
            <v>0.69</v>
          </cell>
          <cell r="AX649" t="str">
            <v>USD</v>
          </cell>
          <cell r="AY649" t="str">
            <v/>
          </cell>
          <cell r="AZ649" t="str">
            <v/>
          </cell>
          <cell r="BA649" t="str">
            <v/>
          </cell>
          <cell r="BB649" t="str">
            <v/>
          </cell>
          <cell r="BC649" t="str">
            <v/>
          </cell>
          <cell r="BD649" t="str">
            <v/>
          </cell>
          <cell r="BE649">
            <v>0</v>
          </cell>
          <cell r="BF649">
            <v>0</v>
          </cell>
          <cell r="BG649" t="str">
            <v/>
          </cell>
          <cell r="BH649" t="str">
            <v/>
          </cell>
          <cell r="BI649" t="str">
            <v>PGS</v>
          </cell>
          <cell r="BJ649" t="str">
            <v/>
          </cell>
          <cell r="BK649" t="str">
            <v>YES</v>
          </cell>
          <cell r="BL649" t="str">
            <v>YES</v>
          </cell>
          <cell r="BM649">
            <v>11.450003000000001</v>
          </cell>
          <cell r="BN649">
            <v>11.450003000000001</v>
          </cell>
        </row>
        <row r="650">
          <cell r="C650" t="str">
            <v>F000022694</v>
          </cell>
          <cell r="D650" t="str">
            <v>58739130F000022694</v>
          </cell>
          <cell r="E650" t="str">
            <v>5873</v>
          </cell>
          <cell r="F650" t="str">
            <v>9130</v>
          </cell>
          <cell r="G650" t="str">
            <v>F000022694</v>
          </cell>
          <cell r="H650" t="str">
            <v>010</v>
          </cell>
          <cell r="I650" t="str">
            <v>K4</v>
          </cell>
          <cell r="J650" t="str">
            <v>2019</v>
          </cell>
          <cell r="K650">
            <v>43592</v>
          </cell>
          <cell r="L650" t="str">
            <v>EFEXOR DEPOT 75MG CAP 7X14 BLS NO/SE/FI</v>
          </cell>
          <cell r="M650" t="str">
            <v>O</v>
          </cell>
          <cell r="N650" t="str">
            <v>EA</v>
          </cell>
          <cell r="O650" t="str">
            <v>F</v>
          </cell>
          <cell r="P650" t="str">
            <v>0</v>
          </cell>
          <cell r="Q650" t="str">
            <v>0</v>
          </cell>
          <cell r="R650" t="str">
            <v>USD</v>
          </cell>
          <cell r="S650">
            <v>35.243830000000003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 t="str">
            <v>3530</v>
          </cell>
          <cell r="AH650" t="str">
            <v>DE22</v>
          </cell>
          <cell r="AI650" t="str">
            <v>F000022694</v>
          </cell>
          <cell r="AJ650" t="str">
            <v>3530DE22F000022694</v>
          </cell>
          <cell r="AK650" t="str">
            <v>EFEXOR DEPOT 75MG CAP 7X14 BLS NO/SE/FI</v>
          </cell>
          <cell r="AL650" t="str">
            <v>EA</v>
          </cell>
          <cell r="AM650">
            <v>1</v>
          </cell>
          <cell r="AN650">
            <v>0.99399999999999999</v>
          </cell>
          <cell r="AO650" t="str">
            <v>EUR</v>
          </cell>
          <cell r="AP650" t="str">
            <v>5873</v>
          </cell>
          <cell r="AQ650" t="str">
            <v>9130</v>
          </cell>
          <cell r="AR650" t="str">
            <v>H000002499</v>
          </cell>
          <cell r="AS650" t="str">
            <v>58739130H000002499</v>
          </cell>
          <cell r="AT650" t="str">
            <v>EFEXOR 75MG CAPSULES - SHASUN</v>
          </cell>
          <cell r="AU650" t="str">
            <v>CAP</v>
          </cell>
          <cell r="AV650">
            <v>100.254165</v>
          </cell>
          <cell r="AW650">
            <v>0.34</v>
          </cell>
          <cell r="AX650" t="str">
            <v>USD</v>
          </cell>
          <cell r="AY650" t="str">
            <v/>
          </cell>
          <cell r="AZ650" t="str">
            <v/>
          </cell>
          <cell r="BA650" t="str">
            <v/>
          </cell>
          <cell r="BB650" t="str">
            <v/>
          </cell>
          <cell r="BC650" t="str">
            <v/>
          </cell>
          <cell r="BD650" t="str">
            <v/>
          </cell>
          <cell r="BE650">
            <v>0</v>
          </cell>
          <cell r="BF650">
            <v>0</v>
          </cell>
          <cell r="BG650" t="str">
            <v/>
          </cell>
          <cell r="BH650" t="str">
            <v/>
          </cell>
          <cell r="BI650" t="str">
            <v>PGS</v>
          </cell>
          <cell r="BJ650" t="str">
            <v/>
          </cell>
          <cell r="BK650" t="str">
            <v>YES</v>
          </cell>
          <cell r="BL650" t="str">
            <v>YES</v>
          </cell>
          <cell r="BM650">
            <v>6.3546950000000004</v>
          </cell>
          <cell r="BN650">
            <v>6.3546950000000004</v>
          </cell>
        </row>
        <row r="651">
          <cell r="C651" t="str">
            <v>F000022857</v>
          </cell>
          <cell r="D651" t="str">
            <v>58739130F000022857</v>
          </cell>
          <cell r="E651" t="str">
            <v>5873</v>
          </cell>
          <cell r="F651" t="str">
            <v>9130</v>
          </cell>
          <cell r="G651" t="str">
            <v>F000022857</v>
          </cell>
          <cell r="H651" t="str">
            <v>010</v>
          </cell>
          <cell r="I651" t="str">
            <v>K4</v>
          </cell>
          <cell r="J651" t="str">
            <v>2019</v>
          </cell>
          <cell r="K651">
            <v>43592</v>
          </cell>
          <cell r="L651" t="str">
            <v>LIPITOR 10MG FCT 3X10 BLS VB CAM/WI</v>
          </cell>
          <cell r="M651" t="str">
            <v>O</v>
          </cell>
          <cell r="N651" t="str">
            <v>EA</v>
          </cell>
          <cell r="O651" t="str">
            <v>F</v>
          </cell>
          <cell r="P651" t="str">
            <v>0</v>
          </cell>
          <cell r="Q651" t="str">
            <v>0</v>
          </cell>
          <cell r="R651" t="str">
            <v>USD</v>
          </cell>
          <cell r="S651">
            <v>4.6638599999999997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 t="str">
            <v>3530</v>
          </cell>
          <cell r="AH651" t="str">
            <v>DE22</v>
          </cell>
          <cell r="AI651" t="str">
            <v>F000022857</v>
          </cell>
          <cell r="AJ651" t="str">
            <v>3530DE22F000022857</v>
          </cell>
          <cell r="AK651" t="str">
            <v>LIPITOR 10MG FCT 3X10 BLS VB CAM/WI</v>
          </cell>
          <cell r="AL651" t="str">
            <v>EA</v>
          </cell>
          <cell r="AM651">
            <v>1</v>
          </cell>
          <cell r="AN651">
            <v>0.46100000000000002</v>
          </cell>
          <cell r="AO651" t="str">
            <v>EUR</v>
          </cell>
          <cell r="AP651" t="str">
            <v>5873</v>
          </cell>
          <cell r="AQ651" t="str">
            <v>9130</v>
          </cell>
          <cell r="AR651" t="str">
            <v>H000005162</v>
          </cell>
          <cell r="AS651" t="str">
            <v>58739130H000005162</v>
          </cell>
          <cell r="AT651" t="str">
            <v>ATORVASTATIN 10MG FCT G EP/USP PR</v>
          </cell>
          <cell r="AU651" t="str">
            <v>EA</v>
          </cell>
          <cell r="AV651">
            <v>30.298667999999999</v>
          </cell>
          <cell r="AW651">
            <v>0.136213</v>
          </cell>
          <cell r="AX651" t="str">
            <v>USD</v>
          </cell>
          <cell r="AY651" t="str">
            <v/>
          </cell>
          <cell r="AZ651" t="str">
            <v/>
          </cell>
          <cell r="BA651" t="str">
            <v/>
          </cell>
          <cell r="BB651" t="str">
            <v/>
          </cell>
          <cell r="BC651" t="str">
            <v/>
          </cell>
          <cell r="BD651" t="str">
            <v/>
          </cell>
          <cell r="BE651">
            <v>0</v>
          </cell>
          <cell r="BF651">
            <v>0</v>
          </cell>
          <cell r="BG651" t="str">
            <v/>
          </cell>
          <cell r="BH651" t="str">
            <v/>
          </cell>
          <cell r="BI651" t="str">
            <v>PGS</v>
          </cell>
          <cell r="BJ651" t="str">
            <v/>
          </cell>
          <cell r="BK651" t="str">
            <v>YES</v>
          </cell>
          <cell r="BL651" t="str">
            <v>YES</v>
          </cell>
          <cell r="BM651">
            <v>1.0446470000000001</v>
          </cell>
          <cell r="BN651">
            <v>1.0446470000000001</v>
          </cell>
        </row>
        <row r="652">
          <cell r="C652" t="str">
            <v>F000022858</v>
          </cell>
          <cell r="D652" t="str">
            <v>58739130F000022858</v>
          </cell>
          <cell r="E652" t="str">
            <v>5873</v>
          </cell>
          <cell r="F652" t="str">
            <v>9130</v>
          </cell>
          <cell r="G652" t="str">
            <v>F000022858</v>
          </cell>
          <cell r="H652" t="str">
            <v>010</v>
          </cell>
          <cell r="I652" t="str">
            <v>K4</v>
          </cell>
          <cell r="J652" t="str">
            <v>2019</v>
          </cell>
          <cell r="K652">
            <v>43592</v>
          </cell>
          <cell r="L652" t="str">
            <v>LIPITOR 20MG FCT 3X10 BLS VB CAM/WI</v>
          </cell>
          <cell r="M652" t="str">
            <v>O</v>
          </cell>
          <cell r="N652" t="str">
            <v>EA</v>
          </cell>
          <cell r="O652" t="str">
            <v>F</v>
          </cell>
          <cell r="P652" t="str">
            <v>0</v>
          </cell>
          <cell r="Q652" t="str">
            <v>0</v>
          </cell>
          <cell r="R652" t="str">
            <v>USD</v>
          </cell>
          <cell r="S652">
            <v>8.5465689999999999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 t="str">
            <v>3530</v>
          </cell>
          <cell r="AH652" t="str">
            <v>DE22</v>
          </cell>
          <cell r="AI652" t="str">
            <v>F000022858</v>
          </cell>
          <cell r="AJ652" t="str">
            <v>3530DE22F000022858</v>
          </cell>
          <cell r="AK652" t="str">
            <v>LIPITOR 20MG FCT 3X10 BLS VB CAM/WI</v>
          </cell>
          <cell r="AL652" t="str">
            <v>EA</v>
          </cell>
          <cell r="AM652">
            <v>1</v>
          </cell>
          <cell r="AN652">
            <v>0.53500000000000003</v>
          </cell>
          <cell r="AO652" t="str">
            <v>EUR</v>
          </cell>
          <cell r="AP652" t="str">
            <v>5873</v>
          </cell>
          <cell r="AQ652" t="str">
            <v>9130</v>
          </cell>
          <cell r="AR652" t="str">
            <v>H000005163</v>
          </cell>
          <cell r="AS652" t="str">
            <v>58739130H000005163</v>
          </cell>
          <cell r="AT652" t="str">
            <v>ATORVASTATIN 20MG FCT G EP/USP PR</v>
          </cell>
          <cell r="AU652" t="str">
            <v>EA</v>
          </cell>
          <cell r="AV652">
            <v>30.301095</v>
          </cell>
          <cell r="AW652">
            <v>0.26149600000000001</v>
          </cell>
          <cell r="AX652" t="str">
            <v>USD</v>
          </cell>
          <cell r="AY652" t="str">
            <v/>
          </cell>
          <cell r="AZ652" t="str">
            <v/>
          </cell>
          <cell r="BA652" t="str">
            <v/>
          </cell>
          <cell r="BB652" t="str">
            <v/>
          </cell>
          <cell r="BC652" t="str">
            <v/>
          </cell>
          <cell r="BD652" t="str">
            <v/>
          </cell>
          <cell r="BE652">
            <v>0</v>
          </cell>
          <cell r="BF652">
            <v>0</v>
          </cell>
          <cell r="BG652" t="str">
            <v/>
          </cell>
          <cell r="BH652" t="str">
            <v/>
          </cell>
          <cell r="BI652" t="str">
            <v>PGS</v>
          </cell>
          <cell r="BJ652" t="str">
            <v/>
          </cell>
          <cell r="BK652" t="str">
            <v>YES</v>
          </cell>
          <cell r="BL652" t="str">
            <v>YES</v>
          </cell>
          <cell r="BM652">
            <v>1.486856</v>
          </cell>
          <cell r="BN652">
            <v>1.486856</v>
          </cell>
        </row>
        <row r="653">
          <cell r="C653" t="str">
            <v>F000022859</v>
          </cell>
          <cell r="D653" t="str">
            <v>58739130F000022859</v>
          </cell>
          <cell r="E653" t="str">
            <v>5873</v>
          </cell>
          <cell r="F653" t="str">
            <v>9130</v>
          </cell>
          <cell r="G653" t="str">
            <v>F000022859</v>
          </cell>
          <cell r="H653" t="str">
            <v>010</v>
          </cell>
          <cell r="I653" t="str">
            <v>K4</v>
          </cell>
          <cell r="J653" t="str">
            <v>2019</v>
          </cell>
          <cell r="K653">
            <v>43592</v>
          </cell>
          <cell r="L653" t="str">
            <v>LIPITOR 20MG FCT 1X7 BLS SAM VB CAM/WI</v>
          </cell>
          <cell r="M653" t="str">
            <v>O</v>
          </cell>
          <cell r="N653" t="str">
            <v>EA</v>
          </cell>
          <cell r="O653" t="str">
            <v>F</v>
          </cell>
          <cell r="P653" t="str">
            <v>0</v>
          </cell>
          <cell r="Q653" t="str">
            <v>0</v>
          </cell>
          <cell r="R653" t="str">
            <v>USD</v>
          </cell>
          <cell r="S653">
            <v>2.0139830000000001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 t="str">
            <v>3530</v>
          </cell>
          <cell r="AH653" t="str">
            <v>DE22</v>
          </cell>
          <cell r="AI653" t="str">
            <v>F000022859</v>
          </cell>
          <cell r="AJ653" t="str">
            <v>3530DE22F000022859</v>
          </cell>
          <cell r="AK653" t="str">
            <v>LIPITOR 20MG FCT 1X7 BLS SAM VB CAM/WI</v>
          </cell>
          <cell r="AL653" t="str">
            <v>EA</v>
          </cell>
          <cell r="AM653">
            <v>1</v>
          </cell>
          <cell r="AN653">
            <v>0.14199999999999999</v>
          </cell>
          <cell r="AO653" t="str">
            <v>EUR</v>
          </cell>
          <cell r="AP653" t="str">
            <v>5873</v>
          </cell>
          <cell r="AQ653" t="str">
            <v>9130</v>
          </cell>
          <cell r="AR653" t="str">
            <v>H000005163</v>
          </cell>
          <cell r="AS653" t="str">
            <v>58739130H000005163</v>
          </cell>
          <cell r="AT653" t="str">
            <v>ATORVASTATIN 20MG FCT G EP/USP PR</v>
          </cell>
          <cell r="AU653" t="str">
            <v>EA</v>
          </cell>
          <cell r="AV653">
            <v>7.0694679999999996</v>
          </cell>
          <cell r="AW653">
            <v>0.26149600000000001</v>
          </cell>
          <cell r="AX653" t="str">
            <v>USD</v>
          </cell>
          <cell r="AY653" t="str">
            <v/>
          </cell>
          <cell r="AZ653" t="str">
            <v/>
          </cell>
          <cell r="BA653" t="str">
            <v/>
          </cell>
          <cell r="BB653" t="str">
            <v/>
          </cell>
          <cell r="BC653" t="str">
            <v/>
          </cell>
          <cell r="BD653" t="str">
            <v/>
          </cell>
          <cell r="BE653">
            <v>0</v>
          </cell>
          <cell r="BF653">
            <v>0</v>
          </cell>
          <cell r="BG653" t="str">
            <v/>
          </cell>
          <cell r="BH653" t="str">
            <v/>
          </cell>
          <cell r="BI653" t="str">
            <v>PGS</v>
          </cell>
          <cell r="BJ653" t="str">
            <v/>
          </cell>
          <cell r="BK653" t="str">
            <v>YES</v>
          </cell>
          <cell r="BL653" t="str">
            <v>YES</v>
          </cell>
          <cell r="BM653">
            <v>0.32580300000000001</v>
          </cell>
          <cell r="BN653">
            <v>0.32580300000000001</v>
          </cell>
        </row>
        <row r="654">
          <cell r="C654" t="str">
            <v>F000022860</v>
          </cell>
          <cell r="D654" t="str">
            <v>58739130F000022860</v>
          </cell>
          <cell r="E654" t="str">
            <v>5873</v>
          </cell>
          <cell r="F654" t="str">
            <v>9130</v>
          </cell>
          <cell r="G654" t="str">
            <v>F000022860</v>
          </cell>
          <cell r="H654" t="str">
            <v>010</v>
          </cell>
          <cell r="I654" t="str">
            <v>K4</v>
          </cell>
          <cell r="J654" t="str">
            <v>2019</v>
          </cell>
          <cell r="K654">
            <v>43592</v>
          </cell>
          <cell r="L654" t="str">
            <v>LIPITOR 40MG FCT 3X10 BLS VB CAM/WI</v>
          </cell>
          <cell r="M654" t="str">
            <v>O</v>
          </cell>
          <cell r="N654" t="str">
            <v>EA</v>
          </cell>
          <cell r="O654" t="str">
            <v>F</v>
          </cell>
          <cell r="P654" t="str">
            <v>0</v>
          </cell>
          <cell r="Q654" t="str">
            <v>0</v>
          </cell>
          <cell r="R654" t="str">
            <v>USD</v>
          </cell>
          <cell r="S654">
            <v>16.325890999999999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 t="str">
            <v>3530</v>
          </cell>
          <cell r="AH654" t="str">
            <v>DE22</v>
          </cell>
          <cell r="AI654" t="str">
            <v>F000022860</v>
          </cell>
          <cell r="AJ654" t="str">
            <v>3530DE22F000022860</v>
          </cell>
          <cell r="AK654" t="str">
            <v>LIPITOR 40MG FCT 3X10 BLS VB CAM/WI</v>
          </cell>
          <cell r="AL654" t="str">
            <v>EA</v>
          </cell>
          <cell r="AM654">
            <v>1</v>
          </cell>
          <cell r="AN654">
            <v>0.39400000000000002</v>
          </cell>
          <cell r="AO654" t="str">
            <v>EUR</v>
          </cell>
          <cell r="AP654" t="str">
            <v>5873</v>
          </cell>
          <cell r="AQ654" t="str">
            <v>9130</v>
          </cell>
          <cell r="AR654" t="str">
            <v>H000005164</v>
          </cell>
          <cell r="AS654" t="str">
            <v>58739130H000005164</v>
          </cell>
          <cell r="AT654" t="str">
            <v>ATORVASTATIN 40MG FCT G EP/USP PR</v>
          </cell>
          <cell r="AU654" t="str">
            <v>EA</v>
          </cell>
          <cell r="AV654">
            <v>30.299375999999999</v>
          </cell>
          <cell r="AW654">
            <v>0.52367799999999998</v>
          </cell>
          <cell r="AX654" t="str">
            <v>USD</v>
          </cell>
          <cell r="AY654" t="str">
            <v/>
          </cell>
          <cell r="AZ654" t="str">
            <v/>
          </cell>
          <cell r="BA654" t="str">
            <v/>
          </cell>
          <cell r="BB654" t="str">
            <v/>
          </cell>
          <cell r="BC654" t="str">
            <v/>
          </cell>
          <cell r="BD654" t="str">
            <v/>
          </cell>
          <cell r="BE654">
            <v>0</v>
          </cell>
          <cell r="BF654">
            <v>0</v>
          </cell>
          <cell r="BG654" t="str">
            <v/>
          </cell>
          <cell r="BH654" t="str">
            <v/>
          </cell>
          <cell r="BI654" t="str">
            <v>PGS</v>
          </cell>
          <cell r="BJ654" t="str">
            <v/>
          </cell>
          <cell r="BK654" t="str">
            <v>YES</v>
          </cell>
          <cell r="BL654" t="str">
            <v>YES</v>
          </cell>
          <cell r="BM654">
            <v>1.898531</v>
          </cell>
          <cell r="BN654">
            <v>1.898531</v>
          </cell>
        </row>
        <row r="655">
          <cell r="C655" t="str">
            <v>F000022861</v>
          </cell>
          <cell r="D655" t="str">
            <v>58739130F000022861</v>
          </cell>
          <cell r="E655" t="str">
            <v>5873</v>
          </cell>
          <cell r="F655" t="str">
            <v>9130</v>
          </cell>
          <cell r="G655" t="str">
            <v>F000022861</v>
          </cell>
          <cell r="H655" t="str">
            <v>010</v>
          </cell>
          <cell r="I655" t="str">
            <v>K4</v>
          </cell>
          <cell r="J655" t="str">
            <v>2019</v>
          </cell>
          <cell r="K655">
            <v>43592</v>
          </cell>
          <cell r="L655" t="str">
            <v>LIPITOR 40MG FCT 1X7 BLS SAM VB CAM/WI</v>
          </cell>
          <cell r="M655" t="str">
            <v>O</v>
          </cell>
          <cell r="N655" t="str">
            <v>EA</v>
          </cell>
          <cell r="O655" t="str">
            <v>F</v>
          </cell>
          <cell r="P655" t="str">
            <v>0</v>
          </cell>
          <cell r="Q655" t="str">
            <v>0</v>
          </cell>
          <cell r="R655" t="str">
            <v>USD</v>
          </cell>
          <cell r="S655">
            <v>3.9734720000000001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 t="str">
            <v>3530</v>
          </cell>
          <cell r="AH655" t="str">
            <v>DE22</v>
          </cell>
          <cell r="AI655" t="str">
            <v>F000022861</v>
          </cell>
          <cell r="AJ655" t="str">
            <v>3530DE22F000022861</v>
          </cell>
          <cell r="AK655" t="str">
            <v>LIPITOR 40MG FCT 1X7 BLS SAM VB CAM/WI</v>
          </cell>
          <cell r="AL655" t="str">
            <v>EA</v>
          </cell>
          <cell r="AM655">
            <v>1</v>
          </cell>
          <cell r="AN655">
            <v>0.23300000000000001</v>
          </cell>
          <cell r="AO655" t="str">
            <v>EUR</v>
          </cell>
          <cell r="AP655" t="str">
            <v>5873</v>
          </cell>
          <cell r="AQ655" t="str">
            <v>9130</v>
          </cell>
          <cell r="AR655" t="str">
            <v>H000005164</v>
          </cell>
          <cell r="AS655" t="str">
            <v>58739130H000005164</v>
          </cell>
          <cell r="AT655" t="str">
            <v>ATORVASTATIN 40MG FCT G EP/USP PR</v>
          </cell>
          <cell r="AU655" t="str">
            <v>EA</v>
          </cell>
          <cell r="AV655">
            <v>7.0695480000000002</v>
          </cell>
          <cell r="AW655">
            <v>0.52367799999999998</v>
          </cell>
          <cell r="AX655" t="str">
            <v>USD</v>
          </cell>
          <cell r="AY655" t="str">
            <v/>
          </cell>
          <cell r="AZ655" t="str">
            <v/>
          </cell>
          <cell r="BA655" t="str">
            <v/>
          </cell>
          <cell r="BB655" t="str">
            <v/>
          </cell>
          <cell r="BC655" t="str">
            <v/>
          </cell>
          <cell r="BD655" t="str">
            <v/>
          </cell>
          <cell r="BE655">
            <v>0</v>
          </cell>
          <cell r="BF655">
            <v>0</v>
          </cell>
          <cell r="BG655" t="str">
            <v/>
          </cell>
          <cell r="BH655" t="str">
            <v/>
          </cell>
          <cell r="BI655" t="str">
            <v>PGS</v>
          </cell>
          <cell r="BJ655" t="str">
            <v/>
          </cell>
          <cell r="BK655" t="str">
            <v>YES</v>
          </cell>
          <cell r="BL655" t="str">
            <v>YES</v>
          </cell>
          <cell r="BM655">
            <v>0.61288799999999999</v>
          </cell>
          <cell r="BN655">
            <v>0.61288799999999999</v>
          </cell>
        </row>
        <row r="656">
          <cell r="C656" t="str">
            <v>F000022882</v>
          </cell>
          <cell r="D656" t="str">
            <v>58739130F000022882</v>
          </cell>
          <cell r="E656" t="str">
            <v>5873</v>
          </cell>
          <cell r="F656" t="str">
            <v>9130</v>
          </cell>
          <cell r="G656" t="str">
            <v>F000022882</v>
          </cell>
          <cell r="H656" t="str">
            <v>010</v>
          </cell>
          <cell r="I656" t="str">
            <v>K4</v>
          </cell>
          <cell r="J656" t="str">
            <v>2019</v>
          </cell>
          <cell r="K656">
            <v>43592</v>
          </cell>
          <cell r="L656" t="str">
            <v>LIPITOR 80MG FCT 2X7 BLS VB CAM/WI</v>
          </cell>
          <cell r="M656" t="str">
            <v>O</v>
          </cell>
          <cell r="N656" t="str">
            <v>EA</v>
          </cell>
          <cell r="O656" t="str">
            <v>F</v>
          </cell>
          <cell r="P656" t="str">
            <v>0</v>
          </cell>
          <cell r="Q656" t="str">
            <v>0</v>
          </cell>
          <cell r="R656" t="str">
            <v>USD</v>
          </cell>
          <cell r="S656">
            <v>15.735519999999999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 t="str">
            <v>3530</v>
          </cell>
          <cell r="AH656" t="str">
            <v>DE22</v>
          </cell>
          <cell r="AI656" t="str">
            <v>F000022882</v>
          </cell>
          <cell r="AJ656" t="str">
            <v>3530DE22F000022882</v>
          </cell>
          <cell r="AK656" t="str">
            <v>LIPITOR 80MG FCT 2X7 BLS VB CAM/WI</v>
          </cell>
          <cell r="AL656" t="str">
            <v>EA</v>
          </cell>
          <cell r="AM656">
            <v>1</v>
          </cell>
          <cell r="AN656">
            <v>0.65400000000000003</v>
          </cell>
          <cell r="AO656" t="str">
            <v>EUR</v>
          </cell>
          <cell r="AP656" t="str">
            <v>5873</v>
          </cell>
          <cell r="AQ656" t="str">
            <v>9130</v>
          </cell>
          <cell r="AR656" t="str">
            <v>H000005165</v>
          </cell>
          <cell r="AS656" t="str">
            <v>58739130H000005165</v>
          </cell>
          <cell r="AT656" t="str">
            <v>ATORVASTATIN 80MG FCT G EP/USP PR</v>
          </cell>
          <cell r="AU656" t="str">
            <v>EA</v>
          </cell>
          <cell r="AV656">
            <v>14.139783</v>
          </cell>
          <cell r="AW656">
            <v>1.0589980000000001</v>
          </cell>
          <cell r="AX656" t="str">
            <v>USD</v>
          </cell>
          <cell r="AY656" t="str">
            <v/>
          </cell>
          <cell r="AZ656" t="str">
            <v/>
          </cell>
          <cell r="BA656" t="str">
            <v/>
          </cell>
          <cell r="BB656" t="str">
            <v/>
          </cell>
          <cell r="BC656" t="str">
            <v/>
          </cell>
          <cell r="BD656" t="str">
            <v/>
          </cell>
          <cell r="BE656">
            <v>0</v>
          </cell>
          <cell r="BF656">
            <v>0</v>
          </cell>
          <cell r="BG656" t="str">
            <v/>
          </cell>
          <cell r="BH656" t="str">
            <v/>
          </cell>
          <cell r="BI656" t="str">
            <v>PGS</v>
          </cell>
          <cell r="BJ656" t="str">
            <v/>
          </cell>
          <cell r="BK656" t="str">
            <v>YES</v>
          </cell>
          <cell r="BL656" t="str">
            <v>YES</v>
          </cell>
          <cell r="BM656">
            <v>2.0637219999999998</v>
          </cell>
          <cell r="BN656">
            <v>2.0637219999999998</v>
          </cell>
        </row>
        <row r="657">
          <cell r="C657" t="str">
            <v>F000022883</v>
          </cell>
          <cell r="D657" t="str">
            <v>58739130F000022883</v>
          </cell>
          <cell r="E657" t="str">
            <v>5873</v>
          </cell>
          <cell r="F657" t="str">
            <v>9130</v>
          </cell>
          <cell r="G657" t="str">
            <v>F000022883</v>
          </cell>
          <cell r="H657" t="str">
            <v>010</v>
          </cell>
          <cell r="I657" t="str">
            <v>K4</v>
          </cell>
          <cell r="J657" t="str">
            <v>2019</v>
          </cell>
          <cell r="K657">
            <v>43592</v>
          </cell>
          <cell r="L657" t="str">
            <v>LIPITOR 80MG FCT 1X2 BLS SAM VB CAM/WI</v>
          </cell>
          <cell r="M657" t="str">
            <v>O</v>
          </cell>
          <cell r="N657" t="str">
            <v>EA</v>
          </cell>
          <cell r="O657" t="str">
            <v>F</v>
          </cell>
          <cell r="P657" t="str">
            <v>0</v>
          </cell>
          <cell r="Q657" t="str">
            <v>0</v>
          </cell>
          <cell r="R657" t="str">
            <v>USD</v>
          </cell>
          <cell r="S657">
            <v>2.5465789999999999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 t="str">
            <v>3530</v>
          </cell>
          <cell r="AH657" t="str">
            <v>DE22</v>
          </cell>
          <cell r="AI657" t="str">
            <v>F000022883</v>
          </cell>
          <cell r="AJ657" t="str">
            <v>3530DE22F000022883</v>
          </cell>
          <cell r="AK657" t="str">
            <v>LIPITOR 80MG FCT 1X2 BLS SAM VB CAM/WI</v>
          </cell>
          <cell r="AL657" t="str">
            <v>EA</v>
          </cell>
          <cell r="AM657">
            <v>1</v>
          </cell>
          <cell r="AN657">
            <v>0.35</v>
          </cell>
          <cell r="AO657" t="str">
            <v>EUR</v>
          </cell>
          <cell r="AP657" t="str">
            <v>5873</v>
          </cell>
          <cell r="AQ657" t="str">
            <v>9130</v>
          </cell>
          <cell r="AR657" t="str">
            <v>H000005165</v>
          </cell>
          <cell r="AS657" t="str">
            <v>58739130H000005165</v>
          </cell>
          <cell r="AT657" t="str">
            <v>ATORVASTATIN 80MG FCT G EP/USP PR</v>
          </cell>
          <cell r="AU657" t="str">
            <v>EA</v>
          </cell>
          <cell r="AV657">
            <v>2.0198710000000002</v>
          </cell>
          <cell r="AW657">
            <v>1.0589980000000001</v>
          </cell>
          <cell r="AX657" t="str">
            <v>USD</v>
          </cell>
          <cell r="AY657" t="str">
            <v/>
          </cell>
          <cell r="AZ657" t="str">
            <v/>
          </cell>
          <cell r="BA657" t="str">
            <v/>
          </cell>
          <cell r="BB657" t="str">
            <v/>
          </cell>
          <cell r="BC657" t="str">
            <v/>
          </cell>
          <cell r="BD657" t="str">
            <v/>
          </cell>
          <cell r="BE657">
            <v>0</v>
          </cell>
          <cell r="BF657">
            <v>0</v>
          </cell>
          <cell r="BG657" t="str">
            <v/>
          </cell>
          <cell r="BH657" t="str">
            <v/>
          </cell>
          <cell r="BI657" t="str">
            <v>PGS</v>
          </cell>
          <cell r="BJ657" t="str">
            <v/>
          </cell>
          <cell r="BK657" t="str">
            <v>YES</v>
          </cell>
          <cell r="BL657" t="str">
            <v>YES</v>
          </cell>
          <cell r="BM657">
            <v>0.59168100000000001</v>
          </cell>
          <cell r="BN657">
            <v>0.59168100000000001</v>
          </cell>
        </row>
        <row r="658">
          <cell r="C658" t="str">
            <v>F000022887</v>
          </cell>
          <cell r="D658" t="str">
            <v>58739130F000022887</v>
          </cell>
          <cell r="E658" t="str">
            <v>5873</v>
          </cell>
          <cell r="F658" t="str">
            <v>9130</v>
          </cell>
          <cell r="G658" t="str">
            <v>F000022887</v>
          </cell>
          <cell r="H658" t="str">
            <v>010</v>
          </cell>
          <cell r="I658" t="str">
            <v>K4</v>
          </cell>
          <cell r="J658" t="str">
            <v>2019</v>
          </cell>
          <cell r="K658">
            <v>43592</v>
          </cell>
          <cell r="L658" t="str">
            <v>NEURONTIN 100MG CAP 10X10 BLS FRG GB</v>
          </cell>
          <cell r="M658" t="str">
            <v>O</v>
          </cell>
          <cell r="N658" t="str">
            <v>EA</v>
          </cell>
          <cell r="O658" t="str">
            <v>F</v>
          </cell>
          <cell r="P658" t="str">
            <v>0</v>
          </cell>
          <cell r="Q658" t="str">
            <v>0</v>
          </cell>
          <cell r="R658" t="str">
            <v>USD</v>
          </cell>
          <cell r="S658">
            <v>2.9765709999999999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 t="str">
            <v>3530</v>
          </cell>
          <cell r="AH658" t="str">
            <v>DE22</v>
          </cell>
          <cell r="AI658" t="str">
            <v>F000022887</v>
          </cell>
          <cell r="AJ658" t="str">
            <v>3530DE22F000022887</v>
          </cell>
          <cell r="AK658" t="str">
            <v>NEURONTIN 100MG CAP 10X10 BLS FRG GB</v>
          </cell>
          <cell r="AL658" t="str">
            <v>EA</v>
          </cell>
          <cell r="AM658">
            <v>1</v>
          </cell>
          <cell r="AN658">
            <v>2.0459999999999998</v>
          </cell>
          <cell r="AO658" t="str">
            <v>EUR</v>
          </cell>
          <cell r="AP658" t="str">
            <v>5873</v>
          </cell>
          <cell r="AQ658" t="str">
            <v>9130</v>
          </cell>
          <cell r="AR658" t="str">
            <v>H000151746</v>
          </cell>
          <cell r="AS658" t="str">
            <v>58739130H000151746</v>
          </cell>
          <cell r="AT658" t="str">
            <v>GABAPENTIN STEP 6 (RECOVER SOL)</v>
          </cell>
          <cell r="AU658" t="str">
            <v>KG</v>
          </cell>
          <cell r="AV658">
            <v>1.043387E-2</v>
          </cell>
          <cell r="AW658">
            <v>56.95</v>
          </cell>
          <cell r="AX658" t="str">
            <v>USD</v>
          </cell>
          <cell r="AY658" t="str">
            <v/>
          </cell>
          <cell r="AZ658" t="str">
            <v/>
          </cell>
          <cell r="BA658" t="str">
            <v/>
          </cell>
          <cell r="BB658" t="str">
            <v/>
          </cell>
          <cell r="BC658" t="str">
            <v/>
          </cell>
          <cell r="BD658" t="str">
            <v/>
          </cell>
          <cell r="BE658">
            <v>0</v>
          </cell>
          <cell r="BF658">
            <v>0</v>
          </cell>
          <cell r="BG658" t="str">
            <v/>
          </cell>
          <cell r="BH658" t="str">
            <v/>
          </cell>
          <cell r="BI658" t="str">
            <v>PGS</v>
          </cell>
          <cell r="BJ658" t="str">
            <v/>
          </cell>
          <cell r="BK658" t="str">
            <v>YES</v>
          </cell>
          <cell r="BL658" t="str">
            <v>YES</v>
          </cell>
          <cell r="BM658">
            <v>3.2267429999999999</v>
          </cell>
          <cell r="BN658">
            <v>3.2267429999999999</v>
          </cell>
        </row>
        <row r="659">
          <cell r="C659" t="str">
            <v>F000022888</v>
          </cell>
          <cell r="D659" t="str">
            <v>58739130F000022888</v>
          </cell>
          <cell r="E659" t="str">
            <v>5873</v>
          </cell>
          <cell r="F659" t="str">
            <v>9130</v>
          </cell>
          <cell r="G659" t="str">
            <v>F000022888</v>
          </cell>
          <cell r="H659" t="str">
            <v>010</v>
          </cell>
          <cell r="I659" t="str">
            <v>K4</v>
          </cell>
          <cell r="J659" t="str">
            <v>2019</v>
          </cell>
          <cell r="K659">
            <v>43602</v>
          </cell>
          <cell r="L659" t="str">
            <v>NEURONTIN 300MG CAP 10X10 BLS FRG GB</v>
          </cell>
          <cell r="M659" t="str">
            <v>O</v>
          </cell>
          <cell r="N659" t="str">
            <v>EA</v>
          </cell>
          <cell r="O659" t="str">
            <v>F</v>
          </cell>
          <cell r="P659" t="str">
            <v>0</v>
          </cell>
          <cell r="Q659" t="str">
            <v>0</v>
          </cell>
          <cell r="R659" t="str">
            <v>USD</v>
          </cell>
          <cell r="S659">
            <v>3.8914689999999998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 t="str">
            <v>3530</v>
          </cell>
          <cell r="AH659" t="str">
            <v>DE22</v>
          </cell>
          <cell r="AI659" t="str">
            <v>F000022888</v>
          </cell>
          <cell r="AJ659" t="str">
            <v>3530DE22F000022888</v>
          </cell>
          <cell r="AK659" t="str">
            <v>NEURONTIN 300MG CAP 10X10 BLS FRG GB</v>
          </cell>
          <cell r="AL659" t="str">
            <v>EA</v>
          </cell>
          <cell r="AM659">
            <v>1</v>
          </cell>
          <cell r="AN659">
            <v>1.83</v>
          </cell>
          <cell r="AO659" t="str">
            <v>EUR</v>
          </cell>
          <cell r="AP659" t="str">
            <v>5873</v>
          </cell>
          <cell r="AQ659" t="str">
            <v>9130</v>
          </cell>
          <cell r="AR659" t="str">
            <v>H000151746</v>
          </cell>
          <cell r="AS659" t="str">
            <v>58739130H000151746</v>
          </cell>
          <cell r="AT659" t="str">
            <v>GABAPENTIN STEP 6 (RECOVER SOL)</v>
          </cell>
          <cell r="AU659" t="str">
            <v>KG</v>
          </cell>
          <cell r="AV659">
            <v>3.0915140000000001E-2</v>
          </cell>
          <cell r="AW659">
            <v>56.95</v>
          </cell>
          <cell r="AX659" t="str">
            <v>USD</v>
          </cell>
          <cell r="AY659" t="str">
            <v/>
          </cell>
          <cell r="AZ659" t="str">
            <v/>
          </cell>
          <cell r="BA659" t="str">
            <v/>
          </cell>
          <cell r="BB659" t="str">
            <v/>
          </cell>
          <cell r="BC659" t="str">
            <v/>
          </cell>
          <cell r="BD659" t="str">
            <v/>
          </cell>
          <cell r="BE659">
            <v>0</v>
          </cell>
          <cell r="BF659">
            <v>0</v>
          </cell>
          <cell r="BG659" t="str">
            <v/>
          </cell>
          <cell r="BH659" t="str">
            <v/>
          </cell>
          <cell r="BI659" t="str">
            <v>PGS</v>
          </cell>
          <cell r="BJ659" t="str">
            <v/>
          </cell>
          <cell r="BK659" t="str">
            <v>YES</v>
          </cell>
          <cell r="BL659" t="str">
            <v>YES</v>
          </cell>
          <cell r="BM659">
            <v>4.4513590000000001</v>
          </cell>
          <cell r="BN659">
            <v>4.4513590000000001</v>
          </cell>
        </row>
        <row r="660">
          <cell r="C660" t="str">
            <v>F000022889</v>
          </cell>
          <cell r="D660" t="str">
            <v>58739130F000022889</v>
          </cell>
          <cell r="E660" t="str">
            <v>5873</v>
          </cell>
          <cell r="F660" t="str">
            <v>9130</v>
          </cell>
          <cell r="G660" t="str">
            <v>F000022889</v>
          </cell>
          <cell r="H660" t="str">
            <v>010</v>
          </cell>
          <cell r="I660" t="str">
            <v>K4</v>
          </cell>
          <cell r="J660" t="str">
            <v>2019</v>
          </cell>
          <cell r="K660">
            <v>43592</v>
          </cell>
          <cell r="L660" t="str">
            <v>NEURONTIN 400MG CAP 10X10 BLS FRG GB</v>
          </cell>
          <cell r="M660" t="str">
            <v>O</v>
          </cell>
          <cell r="N660" t="str">
            <v>EA</v>
          </cell>
          <cell r="O660" t="str">
            <v>F</v>
          </cell>
          <cell r="P660" t="str">
            <v>0</v>
          </cell>
          <cell r="Q660" t="str">
            <v>0</v>
          </cell>
          <cell r="R660" t="str">
            <v>USD</v>
          </cell>
          <cell r="S660">
            <v>4.9772030000000003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 t="str">
            <v>3530</v>
          </cell>
          <cell r="AH660" t="str">
            <v>DE22</v>
          </cell>
          <cell r="AI660" t="str">
            <v>F000022889</v>
          </cell>
          <cell r="AJ660" t="str">
            <v>3530DE22F000022889</v>
          </cell>
          <cell r="AK660" t="str">
            <v>NEURONTIN 400MG CAP 10X10 BLS FRG GB</v>
          </cell>
          <cell r="AL660" t="str">
            <v>EA</v>
          </cell>
          <cell r="AM660">
            <v>1</v>
          </cell>
          <cell r="AN660">
            <v>2.2440000000000002</v>
          </cell>
          <cell r="AO660" t="str">
            <v>EUR</v>
          </cell>
          <cell r="AP660" t="str">
            <v>5873</v>
          </cell>
          <cell r="AQ660" t="str">
            <v>9130</v>
          </cell>
          <cell r="AR660" t="str">
            <v>H000151746</v>
          </cell>
          <cell r="AS660" t="str">
            <v>58739130H000151746</v>
          </cell>
          <cell r="AT660" t="str">
            <v>GABAPENTIN STEP 6 (RECOVER SOL)</v>
          </cell>
          <cell r="AU660" t="str">
            <v>KG</v>
          </cell>
          <cell r="AV660">
            <v>4.1515169999999997E-2</v>
          </cell>
          <cell r="AW660">
            <v>56.95</v>
          </cell>
          <cell r="AX660" t="str">
            <v>USD</v>
          </cell>
          <cell r="AY660" t="str">
            <v/>
          </cell>
          <cell r="AZ660" t="str">
            <v/>
          </cell>
          <cell r="BA660" t="str">
            <v/>
          </cell>
          <cell r="BB660" t="str">
            <v/>
          </cell>
          <cell r="BC660" t="str">
            <v/>
          </cell>
          <cell r="BD660" t="str">
            <v/>
          </cell>
          <cell r="BE660">
            <v>0</v>
          </cell>
          <cell r="BF660">
            <v>0</v>
          </cell>
          <cell r="BG660" t="str">
            <v/>
          </cell>
          <cell r="BH660" t="str">
            <v/>
          </cell>
          <cell r="BI660" t="str">
            <v>PGS</v>
          </cell>
          <cell r="BJ660" t="str">
            <v/>
          </cell>
          <cell r="BK660" t="str">
            <v>YES</v>
          </cell>
          <cell r="BL660" t="str">
            <v>YES</v>
          </cell>
          <cell r="BM660">
            <v>5.7313479999999997</v>
          </cell>
          <cell r="BN660">
            <v>5.7313479999999997</v>
          </cell>
        </row>
        <row r="661">
          <cell r="C661" t="str">
            <v>F000022934</v>
          </cell>
          <cell r="D661" t="str">
            <v>58739130F000022934</v>
          </cell>
          <cell r="E661" t="str">
            <v>5873</v>
          </cell>
          <cell r="F661" t="str">
            <v>9130</v>
          </cell>
          <cell r="G661" t="str">
            <v>F000022934</v>
          </cell>
          <cell r="H661" t="str">
            <v>010</v>
          </cell>
          <cell r="I661" t="str">
            <v>K4</v>
          </cell>
          <cell r="J661" t="str">
            <v>2019</v>
          </cell>
          <cell r="K661">
            <v>43592</v>
          </cell>
          <cell r="L661" t="str">
            <v>LIPITOR 10MG SMT 3X10 BLS AU</v>
          </cell>
          <cell r="M661" t="str">
            <v>O</v>
          </cell>
          <cell r="N661" t="str">
            <v>EA</v>
          </cell>
          <cell r="O661" t="str">
            <v>F</v>
          </cell>
          <cell r="P661" t="str">
            <v>0</v>
          </cell>
          <cell r="Q661" t="str">
            <v>0</v>
          </cell>
          <cell r="R661" t="str">
            <v>USD</v>
          </cell>
          <cell r="S661">
            <v>4.1334369999999998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 t="str">
            <v>3530</v>
          </cell>
          <cell r="AH661" t="str">
            <v>DE22</v>
          </cell>
          <cell r="AI661" t="str">
            <v>F000022934</v>
          </cell>
          <cell r="AJ661" t="str">
            <v>3530DE22F000022934</v>
          </cell>
          <cell r="AK661" t="str">
            <v>LIPITOR 10MG SMT 3X10 BLS AU</v>
          </cell>
          <cell r="AL661" t="str">
            <v>EA</v>
          </cell>
          <cell r="AM661">
            <v>1</v>
          </cell>
          <cell r="AN661">
            <v>0.13400000000000001</v>
          </cell>
          <cell r="AO661" t="str">
            <v>EUR</v>
          </cell>
          <cell r="AP661" t="str">
            <v>5873</v>
          </cell>
          <cell r="AQ661" t="str">
            <v>9130</v>
          </cell>
          <cell r="AR661" t="str">
            <v>H000005166</v>
          </cell>
          <cell r="AS661" t="str">
            <v>58739130H000005166</v>
          </cell>
          <cell r="AT661" t="str">
            <v>ATORVASTATIN 10MG SMT G EP PR</v>
          </cell>
          <cell r="AU661" t="str">
            <v>EA</v>
          </cell>
          <cell r="AV661">
            <v>30.300818</v>
          </cell>
          <cell r="AW661">
            <v>0.13126399999999999</v>
          </cell>
          <cell r="AX661" t="str">
            <v>USD</v>
          </cell>
          <cell r="AY661" t="str">
            <v/>
          </cell>
          <cell r="AZ661" t="str">
            <v/>
          </cell>
          <cell r="BA661" t="str">
            <v/>
          </cell>
          <cell r="BB661" t="str">
            <v/>
          </cell>
          <cell r="BC661" t="str">
            <v/>
          </cell>
          <cell r="BD661" t="str">
            <v/>
          </cell>
          <cell r="BE661">
            <v>0</v>
          </cell>
          <cell r="BF661">
            <v>0</v>
          </cell>
          <cell r="BG661" t="str">
            <v/>
          </cell>
          <cell r="BH661" t="str">
            <v/>
          </cell>
          <cell r="BI661" t="str">
            <v>PGS</v>
          </cell>
          <cell r="BJ661" t="str">
            <v/>
          </cell>
          <cell r="BK661" t="str">
            <v>YES</v>
          </cell>
          <cell r="BL661" t="str">
            <v>YES</v>
          </cell>
          <cell r="BM661">
            <v>0.49179600000000001</v>
          </cell>
          <cell r="BN661">
            <v>0.49179600000000001</v>
          </cell>
        </row>
        <row r="662">
          <cell r="C662" t="str">
            <v>F000022935</v>
          </cell>
          <cell r="D662" t="str">
            <v>58739130F000022935</v>
          </cell>
          <cell r="E662" t="str">
            <v>5873</v>
          </cell>
          <cell r="F662" t="str">
            <v>9130</v>
          </cell>
          <cell r="G662" t="str">
            <v>F000022935</v>
          </cell>
          <cell r="H662" t="str">
            <v>010</v>
          </cell>
          <cell r="I662" t="str">
            <v>K4</v>
          </cell>
          <cell r="J662" t="str">
            <v>2019</v>
          </cell>
          <cell r="K662">
            <v>43592</v>
          </cell>
          <cell r="L662" t="str">
            <v>LIPITOR 20MG SMT 3X10 BLS AU</v>
          </cell>
          <cell r="M662" t="str">
            <v>O</v>
          </cell>
          <cell r="N662" t="str">
            <v>EA</v>
          </cell>
          <cell r="O662" t="str">
            <v>F</v>
          </cell>
          <cell r="P662" t="str">
            <v>0</v>
          </cell>
          <cell r="Q662" t="str">
            <v>0</v>
          </cell>
          <cell r="R662" t="str">
            <v>USD</v>
          </cell>
          <cell r="S662">
            <v>8.1563929999999996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 t="str">
            <v>3530</v>
          </cell>
          <cell r="AH662" t="str">
            <v>DE22</v>
          </cell>
          <cell r="AI662" t="str">
            <v>F000022935</v>
          </cell>
          <cell r="AJ662" t="str">
            <v>3530DE22F000022935</v>
          </cell>
          <cell r="AK662" t="str">
            <v>LIPITOR 20MG SMT 3X10 BLS AU</v>
          </cell>
          <cell r="AL662" t="str">
            <v>EA</v>
          </cell>
          <cell r="AM662">
            <v>1</v>
          </cell>
          <cell r="AN662">
            <v>0.193</v>
          </cell>
          <cell r="AO662" t="str">
            <v>EUR</v>
          </cell>
          <cell r="AP662" t="str">
            <v>5873</v>
          </cell>
          <cell r="AQ662" t="str">
            <v>9130</v>
          </cell>
          <cell r="AR662" t="str">
            <v>H000005167</v>
          </cell>
          <cell r="AS662" t="str">
            <v>58739130H000005167</v>
          </cell>
          <cell r="AT662" t="str">
            <v>ATORVASTATIN 20MG SMT G EP PR</v>
          </cell>
          <cell r="AU662" t="str">
            <v>EA</v>
          </cell>
          <cell r="AV662">
            <v>30.297696999999999</v>
          </cell>
          <cell r="AW662">
            <v>0.261791</v>
          </cell>
          <cell r="AX662" t="str">
            <v>USD</v>
          </cell>
          <cell r="AY662" t="str">
            <v/>
          </cell>
          <cell r="AZ662" t="str">
            <v/>
          </cell>
          <cell r="BA662" t="str">
            <v/>
          </cell>
          <cell r="BB662" t="str">
            <v/>
          </cell>
          <cell r="BC662" t="str">
            <v/>
          </cell>
          <cell r="BD662" t="str">
            <v/>
          </cell>
          <cell r="BE662">
            <v>0</v>
          </cell>
          <cell r="BF662">
            <v>0</v>
          </cell>
          <cell r="BG662" t="str">
            <v/>
          </cell>
          <cell r="BH662" t="str">
            <v/>
          </cell>
          <cell r="BI662" t="str">
            <v>PGS</v>
          </cell>
          <cell r="BJ662" t="str">
            <v/>
          </cell>
          <cell r="BK662" t="str">
            <v>YES</v>
          </cell>
          <cell r="BL662" t="str">
            <v>YES</v>
          </cell>
          <cell r="BM662">
            <v>0.84405200000000002</v>
          </cell>
          <cell r="BN662">
            <v>0.84405200000000002</v>
          </cell>
        </row>
        <row r="663">
          <cell r="C663" t="str">
            <v>F000022936</v>
          </cell>
          <cell r="D663" t="str">
            <v>58739130F000022936</v>
          </cell>
          <cell r="E663" t="str">
            <v>5873</v>
          </cell>
          <cell r="F663" t="str">
            <v>9130</v>
          </cell>
          <cell r="G663" t="str">
            <v>F000022936</v>
          </cell>
          <cell r="H663" t="str">
            <v>010</v>
          </cell>
          <cell r="I663" t="str">
            <v>K4</v>
          </cell>
          <cell r="J663" t="str">
            <v>2019</v>
          </cell>
          <cell r="K663">
            <v>43592</v>
          </cell>
          <cell r="L663" t="str">
            <v>LIPITOR 40MG SMT 3X10 BLS AU</v>
          </cell>
          <cell r="M663" t="str">
            <v>O</v>
          </cell>
          <cell r="N663" t="str">
            <v>EA</v>
          </cell>
          <cell r="O663" t="str">
            <v>F</v>
          </cell>
          <cell r="P663" t="str">
            <v>0</v>
          </cell>
          <cell r="Q663" t="str">
            <v>0</v>
          </cell>
          <cell r="R663" t="str">
            <v>USD</v>
          </cell>
          <cell r="S663">
            <v>15.995361000000001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 t="str">
            <v>3530</v>
          </cell>
          <cell r="AH663" t="str">
            <v>DE22</v>
          </cell>
          <cell r="AI663" t="str">
            <v>F000022936</v>
          </cell>
          <cell r="AJ663" t="str">
            <v>3530DE22F000022936</v>
          </cell>
          <cell r="AK663" t="str">
            <v>LIPITOR 40MG SMT 3X10 BLS AU</v>
          </cell>
          <cell r="AL663" t="str">
            <v>EA</v>
          </cell>
          <cell r="AM663">
            <v>1</v>
          </cell>
          <cell r="AN663">
            <v>0.25600000000000001</v>
          </cell>
          <cell r="AO663" t="str">
            <v>EUR</v>
          </cell>
          <cell r="AP663" t="str">
            <v>5873</v>
          </cell>
          <cell r="AQ663" t="str">
            <v>9130</v>
          </cell>
          <cell r="AR663" t="str">
            <v>H000005168</v>
          </cell>
          <cell r="AS663" t="str">
            <v>58739130H000005168</v>
          </cell>
          <cell r="AT663" t="str">
            <v>ATORVASTATIN 40MG SMT G EP PR</v>
          </cell>
          <cell r="AU663" t="str">
            <v>EA</v>
          </cell>
          <cell r="AV663">
            <v>30.300167999999999</v>
          </cell>
          <cell r="AW663">
            <v>0.51805900000000005</v>
          </cell>
          <cell r="AX663" t="str">
            <v>USD</v>
          </cell>
          <cell r="AY663" t="str">
            <v/>
          </cell>
          <cell r="AZ663" t="str">
            <v/>
          </cell>
          <cell r="BA663" t="str">
            <v/>
          </cell>
          <cell r="BB663" t="str">
            <v/>
          </cell>
          <cell r="BC663" t="str">
            <v/>
          </cell>
          <cell r="BD663" t="str">
            <v/>
          </cell>
          <cell r="BE663">
            <v>0</v>
          </cell>
          <cell r="BF663">
            <v>0</v>
          </cell>
          <cell r="BG663" t="str">
            <v/>
          </cell>
          <cell r="BH663" t="str">
            <v/>
          </cell>
          <cell r="BI663" t="str">
            <v>PGS</v>
          </cell>
          <cell r="BJ663" t="str">
            <v/>
          </cell>
          <cell r="BK663" t="str">
            <v>YES</v>
          </cell>
          <cell r="BL663" t="str">
            <v>YES</v>
          </cell>
          <cell r="BM663">
            <v>1.4261109999999999</v>
          </cell>
          <cell r="BN663">
            <v>1.4261109999999999</v>
          </cell>
        </row>
        <row r="664">
          <cell r="C664" t="str">
            <v>F000022937</v>
          </cell>
          <cell r="D664" t="str">
            <v>58739130F000022937</v>
          </cell>
          <cell r="E664" t="str">
            <v>5873</v>
          </cell>
          <cell r="F664" t="str">
            <v>9130</v>
          </cell>
          <cell r="G664" t="str">
            <v>F000022937</v>
          </cell>
          <cell r="H664" t="str">
            <v>010</v>
          </cell>
          <cell r="I664" t="str">
            <v>K4</v>
          </cell>
          <cell r="J664" t="str">
            <v>2019</v>
          </cell>
          <cell r="K664">
            <v>43592</v>
          </cell>
          <cell r="L664" t="str">
            <v>LIPITOR 80MG SMT 3X10 BLS AU</v>
          </cell>
          <cell r="M664" t="str">
            <v>O</v>
          </cell>
          <cell r="N664" t="str">
            <v>EA</v>
          </cell>
          <cell r="O664" t="str">
            <v>F</v>
          </cell>
          <cell r="P664" t="str">
            <v>0</v>
          </cell>
          <cell r="Q664" t="str">
            <v>0</v>
          </cell>
          <cell r="R664" t="str">
            <v>USD</v>
          </cell>
          <cell r="S664">
            <v>31.827908000000001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 t="str">
            <v>3530</v>
          </cell>
          <cell r="AH664" t="str">
            <v>DE22</v>
          </cell>
          <cell r="AI664" t="str">
            <v>F000022937</v>
          </cell>
          <cell r="AJ664" t="str">
            <v>3530DE22F000022937</v>
          </cell>
          <cell r="AK664" t="str">
            <v>LIPITOR 80MG SMT 3X10 BLS AU</v>
          </cell>
          <cell r="AL664" t="str">
            <v>EA</v>
          </cell>
          <cell r="AM664">
            <v>1</v>
          </cell>
          <cell r="AN664">
            <v>0.29399999999999998</v>
          </cell>
          <cell r="AO664" t="str">
            <v>EUR</v>
          </cell>
          <cell r="AP664" t="str">
            <v>5873</v>
          </cell>
          <cell r="AQ664" t="str">
            <v>9130</v>
          </cell>
          <cell r="AR664" t="str">
            <v>H000005169</v>
          </cell>
          <cell r="AS664" t="str">
            <v>58739130H000005169</v>
          </cell>
          <cell r="AT664" t="str">
            <v>ATORVASTATIN 80MG SMT TABS BULK</v>
          </cell>
          <cell r="AU664" t="str">
            <v>EA</v>
          </cell>
          <cell r="AV664">
            <v>30.300374999999999</v>
          </cell>
          <cell r="AW664">
            <v>1.039115</v>
          </cell>
          <cell r="AX664" t="str">
            <v>USD</v>
          </cell>
          <cell r="AY664" t="str">
            <v/>
          </cell>
          <cell r="AZ664" t="str">
            <v/>
          </cell>
          <cell r="BA664" t="str">
            <v/>
          </cell>
          <cell r="BB664" t="str">
            <v/>
          </cell>
          <cell r="BC664" t="str">
            <v/>
          </cell>
          <cell r="BD664" t="str">
            <v/>
          </cell>
          <cell r="BE664">
            <v>0</v>
          </cell>
          <cell r="BF664">
            <v>0</v>
          </cell>
          <cell r="BG664" t="str">
            <v/>
          </cell>
          <cell r="BH664" t="str">
            <v/>
          </cell>
          <cell r="BI664" t="str">
            <v>PGS</v>
          </cell>
          <cell r="BJ664" t="str">
            <v/>
          </cell>
          <cell r="BK664" t="str">
            <v>YES</v>
          </cell>
          <cell r="BL664" t="str">
            <v>YES</v>
          </cell>
          <cell r="BM664">
            <v>2.712421</v>
          </cell>
          <cell r="BN664">
            <v>2.712421</v>
          </cell>
        </row>
        <row r="665">
          <cell r="C665" t="str">
            <v>F000022982</v>
          </cell>
          <cell r="D665" t="str">
            <v>58739130F000022982</v>
          </cell>
          <cell r="E665" t="str">
            <v>5873</v>
          </cell>
          <cell r="F665" t="str">
            <v>9130</v>
          </cell>
          <cell r="G665" t="str">
            <v>F000022982</v>
          </cell>
          <cell r="H665" t="str">
            <v>010</v>
          </cell>
          <cell r="I665" t="str">
            <v>K4</v>
          </cell>
          <cell r="J665" t="str">
            <v>2019</v>
          </cell>
          <cell r="K665">
            <v>43592</v>
          </cell>
          <cell r="L665" t="str">
            <v>LIPITOR 10MG SMT 1X5 BLS SAM UD CL</v>
          </cell>
          <cell r="M665" t="str">
            <v>O</v>
          </cell>
          <cell r="N665" t="str">
            <v>EA</v>
          </cell>
          <cell r="O665" t="str">
            <v>F</v>
          </cell>
          <cell r="P665" t="str">
            <v>0</v>
          </cell>
          <cell r="Q665" t="str">
            <v>0</v>
          </cell>
          <cell r="R665" t="str">
            <v>USD</v>
          </cell>
          <cell r="S665">
            <v>2.3338760000000001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 t="str">
            <v>3530</v>
          </cell>
          <cell r="AH665" t="str">
            <v>DE22</v>
          </cell>
          <cell r="AI665" t="str">
            <v>F000022982</v>
          </cell>
          <cell r="AJ665" t="str">
            <v>3530DE22F000022982</v>
          </cell>
          <cell r="AK665" t="str">
            <v>LIPITOR 10MG SMT 1X5 BLS SAM UD CL</v>
          </cell>
          <cell r="AL665" t="str">
            <v>EA</v>
          </cell>
          <cell r="AM665">
            <v>1</v>
          </cell>
          <cell r="AN665">
            <v>1.4339999999999999</v>
          </cell>
          <cell r="AO665" t="str">
            <v>EUR</v>
          </cell>
          <cell r="AP665" t="str">
            <v>5873</v>
          </cell>
          <cell r="AQ665" t="str">
            <v>9130</v>
          </cell>
          <cell r="AR665" t="str">
            <v>H000005166</v>
          </cell>
          <cell r="AS665" t="str">
            <v>58739130H000005166</v>
          </cell>
          <cell r="AT665" t="str">
            <v>ATORVASTATIN 10MG SMT G EP PR</v>
          </cell>
          <cell r="AU665" t="str">
            <v>EA</v>
          </cell>
          <cell r="AV665">
            <v>5.0594679999999999</v>
          </cell>
          <cell r="AW665">
            <v>0.13126399999999999</v>
          </cell>
          <cell r="AX665" t="str">
            <v>USD</v>
          </cell>
          <cell r="AY665" t="str">
            <v/>
          </cell>
          <cell r="AZ665" t="str">
            <v/>
          </cell>
          <cell r="BA665" t="str">
            <v/>
          </cell>
          <cell r="BB665" t="str">
            <v/>
          </cell>
          <cell r="BC665" t="str">
            <v/>
          </cell>
          <cell r="BD665" t="str">
            <v/>
          </cell>
          <cell r="BE665">
            <v>0</v>
          </cell>
          <cell r="BF665">
            <v>0</v>
          </cell>
          <cell r="BG665" t="str">
            <v/>
          </cell>
          <cell r="BH665" t="str">
            <v/>
          </cell>
          <cell r="BI665" t="str">
            <v>PGS</v>
          </cell>
          <cell r="BJ665" t="str">
            <v/>
          </cell>
          <cell r="BK665" t="str">
            <v>YES</v>
          </cell>
          <cell r="BL665" t="str">
            <v>YES</v>
          </cell>
          <cell r="BM665">
            <v>1.8356349999999999</v>
          </cell>
          <cell r="BN665">
            <v>1.8356349999999999</v>
          </cell>
        </row>
        <row r="666">
          <cell r="C666" t="str">
            <v>F000022983</v>
          </cell>
          <cell r="D666" t="str">
            <v>58739130F000022983</v>
          </cell>
          <cell r="E666" t="str">
            <v>5873</v>
          </cell>
          <cell r="F666" t="str">
            <v>9130</v>
          </cell>
          <cell r="G666" t="str">
            <v>F000022983</v>
          </cell>
          <cell r="H666" t="str">
            <v>010</v>
          </cell>
          <cell r="I666" t="str">
            <v>K4</v>
          </cell>
          <cell r="J666" t="str">
            <v>2019</v>
          </cell>
          <cell r="K666">
            <v>43592</v>
          </cell>
          <cell r="L666" t="str">
            <v>LIPITOR 20MG SMT 1X5 BLS SAM UD CL</v>
          </cell>
          <cell r="M666" t="str">
            <v>O</v>
          </cell>
          <cell r="N666" t="str">
            <v>EA</v>
          </cell>
          <cell r="O666" t="str">
            <v>F</v>
          </cell>
          <cell r="P666" t="str">
            <v>0</v>
          </cell>
          <cell r="Q666" t="str">
            <v>0</v>
          </cell>
          <cell r="R666" t="str">
            <v>USD</v>
          </cell>
          <cell r="S666">
            <v>2.205978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 t="str">
            <v>3530</v>
          </cell>
          <cell r="AH666" t="str">
            <v>DE22</v>
          </cell>
          <cell r="AI666" t="str">
            <v>F000022983</v>
          </cell>
          <cell r="AJ666" t="str">
            <v>3530DE22F000022983</v>
          </cell>
          <cell r="AK666" t="str">
            <v>LIPITOR 20MG SMT 1X5 BLS SAM UD CL</v>
          </cell>
          <cell r="AL666" t="str">
            <v>EA</v>
          </cell>
          <cell r="AM666">
            <v>1</v>
          </cell>
          <cell r="AN666">
            <v>0.75900000000000001</v>
          </cell>
          <cell r="AO666" t="str">
            <v>EUR</v>
          </cell>
          <cell r="AP666" t="str">
            <v>5873</v>
          </cell>
          <cell r="AQ666" t="str">
            <v>9130</v>
          </cell>
          <cell r="AR666" t="str">
            <v>H000005167</v>
          </cell>
          <cell r="AS666" t="str">
            <v>58739130H000005167</v>
          </cell>
          <cell r="AT666" t="str">
            <v>ATORVASTATIN 20MG SMT G EP PR</v>
          </cell>
          <cell r="AU666" t="str">
            <v>EA</v>
          </cell>
          <cell r="AV666">
            <v>5.0505870000000002</v>
          </cell>
          <cell r="AW666">
            <v>0.261791</v>
          </cell>
          <cell r="AX666" t="str">
            <v>USD</v>
          </cell>
          <cell r="AY666" t="str">
            <v/>
          </cell>
          <cell r="AZ666" t="str">
            <v/>
          </cell>
          <cell r="BA666" t="str">
            <v/>
          </cell>
          <cell r="BB666" t="str">
            <v/>
          </cell>
          <cell r="BC666" t="str">
            <v/>
          </cell>
          <cell r="BD666" t="str">
            <v/>
          </cell>
          <cell r="BE666">
            <v>0</v>
          </cell>
          <cell r="BF666">
            <v>0</v>
          </cell>
          <cell r="BG666" t="str">
            <v/>
          </cell>
          <cell r="BH666" t="str">
            <v/>
          </cell>
          <cell r="BI666" t="str">
            <v>PGS</v>
          </cell>
          <cell r="BJ666" t="str">
            <v/>
          </cell>
          <cell r="BK666" t="str">
            <v>YES</v>
          </cell>
          <cell r="BL666" t="str">
            <v>YES</v>
          </cell>
          <cell r="BM666">
            <v>1.0482549999999999</v>
          </cell>
          <cell r="BN666">
            <v>1.0482549999999999</v>
          </cell>
        </row>
        <row r="667">
          <cell r="C667" t="str">
            <v>F000022984</v>
          </cell>
          <cell r="D667" t="str">
            <v>58739130F000022984</v>
          </cell>
          <cell r="E667" t="str">
            <v>5873</v>
          </cell>
          <cell r="F667" t="str">
            <v>9130</v>
          </cell>
          <cell r="G667" t="str">
            <v>F000022984</v>
          </cell>
          <cell r="H667" t="str">
            <v>010</v>
          </cell>
          <cell r="I667" t="str">
            <v>K4</v>
          </cell>
          <cell r="J667" t="str">
            <v>2019</v>
          </cell>
          <cell r="K667">
            <v>43592</v>
          </cell>
          <cell r="L667" t="str">
            <v>LIPITOR 40MG SMT 1X5 BLS SAM CL</v>
          </cell>
          <cell r="M667" t="str">
            <v>O</v>
          </cell>
          <cell r="N667" t="str">
            <v>EA</v>
          </cell>
          <cell r="O667" t="str">
            <v>F</v>
          </cell>
          <cell r="P667" t="str">
            <v>0</v>
          </cell>
          <cell r="Q667" t="str">
            <v>0</v>
          </cell>
          <cell r="R667" t="str">
            <v>USD</v>
          </cell>
          <cell r="S667">
            <v>3.0609890000000002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 t="str">
            <v>3530</v>
          </cell>
          <cell r="AH667" t="str">
            <v>DE22</v>
          </cell>
          <cell r="AI667" t="str">
            <v>F000022984</v>
          </cell>
          <cell r="AJ667" t="str">
            <v>3530DE22F000022984</v>
          </cell>
          <cell r="AK667" t="str">
            <v>LIPITOR 40MG SMT 1X5 BLS SAM CL</v>
          </cell>
          <cell r="AL667" t="str">
            <v>EA</v>
          </cell>
          <cell r="AM667">
            <v>1</v>
          </cell>
          <cell r="AN667">
            <v>0.38200000000000001</v>
          </cell>
          <cell r="AO667" t="str">
            <v>EUR</v>
          </cell>
          <cell r="AP667" t="str">
            <v>5873</v>
          </cell>
          <cell r="AQ667" t="str">
            <v>9130</v>
          </cell>
          <cell r="AR667" t="str">
            <v>H000005168</v>
          </cell>
          <cell r="AS667" t="str">
            <v>58739130H000005168</v>
          </cell>
          <cell r="AT667" t="str">
            <v>ATORVASTATIN 40MG SMT G EP PR</v>
          </cell>
          <cell r="AU667" t="str">
            <v>EA</v>
          </cell>
          <cell r="AV667">
            <v>5.0499799999999997</v>
          </cell>
          <cell r="AW667">
            <v>0.51805900000000005</v>
          </cell>
          <cell r="AX667" t="str">
            <v>USD</v>
          </cell>
          <cell r="AY667" t="str">
            <v/>
          </cell>
          <cell r="AZ667" t="str">
            <v/>
          </cell>
          <cell r="BA667" t="str">
            <v/>
          </cell>
          <cell r="BB667" t="str">
            <v/>
          </cell>
          <cell r="BC667" t="str">
            <v/>
          </cell>
          <cell r="BD667" t="str">
            <v/>
          </cell>
          <cell r="BE667">
            <v>0</v>
          </cell>
          <cell r="BF667">
            <v>0</v>
          </cell>
          <cell r="BG667" t="str">
            <v/>
          </cell>
          <cell r="BH667" t="str">
            <v/>
          </cell>
          <cell r="BI667" t="str">
            <v>PGS</v>
          </cell>
          <cell r="BJ667" t="str">
            <v/>
          </cell>
          <cell r="BK667" t="str">
            <v>YES</v>
          </cell>
          <cell r="BL667" t="str">
            <v>YES</v>
          </cell>
          <cell r="BM667">
            <v>0.67498599999999997</v>
          </cell>
          <cell r="BN667">
            <v>0.67498599999999997</v>
          </cell>
        </row>
        <row r="668">
          <cell r="C668" t="str">
            <v>F000022987</v>
          </cell>
          <cell r="D668" t="str">
            <v>58739130F000022987</v>
          </cell>
          <cell r="E668" t="str">
            <v>5873</v>
          </cell>
          <cell r="F668" t="str">
            <v>9130</v>
          </cell>
          <cell r="G668" t="str">
            <v>F000022987</v>
          </cell>
          <cell r="H668" t="str">
            <v>010</v>
          </cell>
          <cell r="I668" t="str">
            <v>K4</v>
          </cell>
          <cell r="J668" t="str">
            <v>2019</v>
          </cell>
          <cell r="K668">
            <v>43592</v>
          </cell>
          <cell r="L668" t="str">
            <v>LIPITOR 40MG SMT 3X10 BLS CL</v>
          </cell>
          <cell r="M668" t="str">
            <v>O</v>
          </cell>
          <cell r="N668" t="str">
            <v>EA</v>
          </cell>
          <cell r="O668" t="str">
            <v>F</v>
          </cell>
          <cell r="P668" t="str">
            <v>0</v>
          </cell>
          <cell r="Q668" t="str">
            <v>0</v>
          </cell>
          <cell r="R668" t="str">
            <v>USD</v>
          </cell>
          <cell r="S668">
            <v>17.119486999999999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 t="str">
            <v>3530</v>
          </cell>
          <cell r="AH668" t="str">
            <v>DE22</v>
          </cell>
          <cell r="AI668" t="str">
            <v>F000022987</v>
          </cell>
          <cell r="AJ668" t="str">
            <v>3530DE22F000022987</v>
          </cell>
          <cell r="AK668" t="str">
            <v>LIPITOR 40MG SMT 3X10 BLS CL</v>
          </cell>
          <cell r="AL668" t="str">
            <v>EA</v>
          </cell>
          <cell r="AM668">
            <v>1</v>
          </cell>
          <cell r="AN668">
            <v>1.2210000000000001</v>
          </cell>
          <cell r="AO668" t="str">
            <v>EUR</v>
          </cell>
          <cell r="AP668" t="str">
            <v>5873</v>
          </cell>
          <cell r="AQ668" t="str">
            <v>9130</v>
          </cell>
          <cell r="AR668" t="str">
            <v>H000005168</v>
          </cell>
          <cell r="AS668" t="str">
            <v>58739130H000005168</v>
          </cell>
          <cell r="AT668" t="str">
            <v>ATORVASTATIN 40MG SMT G EP PR</v>
          </cell>
          <cell r="AU668" t="str">
            <v>EA</v>
          </cell>
          <cell r="AV668">
            <v>30.301095</v>
          </cell>
          <cell r="AW668">
            <v>0.51805900000000005</v>
          </cell>
          <cell r="AX668" t="str">
            <v>USD</v>
          </cell>
          <cell r="AY668" t="str">
            <v/>
          </cell>
          <cell r="AZ668" t="str">
            <v/>
          </cell>
          <cell r="BA668" t="str">
            <v/>
          </cell>
          <cell r="BB668" t="str">
            <v/>
          </cell>
          <cell r="BC668" t="str">
            <v/>
          </cell>
          <cell r="BD668" t="str">
            <v/>
          </cell>
          <cell r="BE668">
            <v>0</v>
          </cell>
          <cell r="BF668">
            <v>0</v>
          </cell>
          <cell r="BG668" t="str">
            <v/>
          </cell>
          <cell r="BH668" t="str">
            <v/>
          </cell>
          <cell r="BI668" t="str">
            <v>PGS</v>
          </cell>
          <cell r="BJ668" t="str">
            <v/>
          </cell>
          <cell r="BK668" t="str">
            <v>YES</v>
          </cell>
          <cell r="BL668" t="str">
            <v>YES</v>
          </cell>
          <cell r="BM668">
            <v>2.7153100000000001</v>
          </cell>
          <cell r="BN668">
            <v>2.7153100000000001</v>
          </cell>
        </row>
        <row r="669">
          <cell r="C669" t="str">
            <v>F000022988</v>
          </cell>
          <cell r="D669" t="str">
            <v>58739130F000022988</v>
          </cell>
          <cell r="E669" t="str">
            <v>5873</v>
          </cell>
          <cell r="F669" t="str">
            <v>9130</v>
          </cell>
          <cell r="G669" t="str">
            <v>F000022988</v>
          </cell>
          <cell r="H669" t="str">
            <v>010</v>
          </cell>
          <cell r="I669" t="str">
            <v>K4</v>
          </cell>
          <cell r="J669" t="str">
            <v>2019</v>
          </cell>
          <cell r="K669">
            <v>43592</v>
          </cell>
          <cell r="L669" t="str">
            <v>LIPITOR 80MG SMT 3X10 BLS CL</v>
          </cell>
          <cell r="M669" t="str">
            <v>O</v>
          </cell>
          <cell r="N669" t="str">
            <v>EA</v>
          </cell>
          <cell r="O669" t="str">
            <v>F</v>
          </cell>
          <cell r="P669" t="str">
            <v>0</v>
          </cell>
          <cell r="Q669" t="str">
            <v>0</v>
          </cell>
          <cell r="R669" t="str">
            <v>USD</v>
          </cell>
          <cell r="S669">
            <v>32.956265999999999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 t="str">
            <v>3530</v>
          </cell>
          <cell r="AH669" t="str">
            <v>DE22</v>
          </cell>
          <cell r="AI669" t="str">
            <v>F000022988</v>
          </cell>
          <cell r="AJ669" t="str">
            <v>3530DE22F000022988</v>
          </cell>
          <cell r="AK669" t="str">
            <v>LIPITOR 80MG SMT 3X10 BLS CL</v>
          </cell>
          <cell r="AL669" t="str">
            <v>EA</v>
          </cell>
          <cell r="AM669">
            <v>1</v>
          </cell>
          <cell r="AN669">
            <v>1.2629999999999999</v>
          </cell>
          <cell r="AO669" t="str">
            <v>EUR</v>
          </cell>
          <cell r="AP669" t="str">
            <v>5873</v>
          </cell>
          <cell r="AQ669" t="str">
            <v>9130</v>
          </cell>
          <cell r="AR669" t="str">
            <v>H000005169</v>
          </cell>
          <cell r="AS669" t="str">
            <v>58739130H000005169</v>
          </cell>
          <cell r="AT669" t="str">
            <v>ATORVASTATIN 80MG SMT TABS BULK</v>
          </cell>
          <cell r="AU669" t="str">
            <v>EA</v>
          </cell>
          <cell r="AV669">
            <v>30.300428</v>
          </cell>
          <cell r="AW669">
            <v>1.039115</v>
          </cell>
          <cell r="AX669" t="str">
            <v>USD</v>
          </cell>
          <cell r="AY669" t="str">
            <v/>
          </cell>
          <cell r="AZ669" t="str">
            <v/>
          </cell>
          <cell r="BA669" t="str">
            <v/>
          </cell>
          <cell r="BB669" t="str">
            <v/>
          </cell>
          <cell r="BC669" t="str">
            <v/>
          </cell>
          <cell r="BD669" t="str">
            <v/>
          </cell>
          <cell r="BE669">
            <v>0</v>
          </cell>
          <cell r="BF669">
            <v>0</v>
          </cell>
          <cell r="BG669" t="str">
            <v/>
          </cell>
          <cell r="BH669" t="str">
            <v/>
          </cell>
          <cell r="BI669" t="str">
            <v>PGS</v>
          </cell>
          <cell r="BJ669" t="str">
            <v/>
          </cell>
          <cell r="BK669" t="str">
            <v>YES</v>
          </cell>
          <cell r="BL669" t="str">
            <v>YES</v>
          </cell>
          <cell r="BM669">
            <v>4.0021310000000003</v>
          </cell>
          <cell r="BN669">
            <v>4.0021310000000003</v>
          </cell>
        </row>
        <row r="670">
          <cell r="C670" t="str">
            <v>F000022990</v>
          </cell>
          <cell r="D670" t="str">
            <v>58739130F000022990</v>
          </cell>
          <cell r="E670" t="str">
            <v>5873</v>
          </cell>
          <cell r="F670" t="str">
            <v>9130</v>
          </cell>
          <cell r="G670" t="str">
            <v>F000022990</v>
          </cell>
          <cell r="H670" t="str">
            <v>010</v>
          </cell>
          <cell r="I670" t="str">
            <v>K4</v>
          </cell>
          <cell r="J670" t="str">
            <v>2019</v>
          </cell>
          <cell r="K670">
            <v>43592</v>
          </cell>
          <cell r="L670" t="str">
            <v>LIPITOR 10MG SMT 6X10 BLS UD CL</v>
          </cell>
          <cell r="M670" t="str">
            <v>O</v>
          </cell>
          <cell r="N670" t="str">
            <v>EA</v>
          </cell>
          <cell r="O670" t="str">
            <v>F</v>
          </cell>
          <cell r="P670" t="str">
            <v>0</v>
          </cell>
          <cell r="Q670" t="str">
            <v>0</v>
          </cell>
          <cell r="R670" t="str">
            <v>USD</v>
          </cell>
          <cell r="S670">
            <v>8.6886399999999995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 t="str">
            <v>3530</v>
          </cell>
          <cell r="AH670" t="str">
            <v>DE22</v>
          </cell>
          <cell r="AI670" t="str">
            <v>F000022990</v>
          </cell>
          <cell r="AJ670" t="str">
            <v>3530DE22F000022990</v>
          </cell>
          <cell r="AK670" t="str">
            <v>LIPITOR 10MG SMT 6X10 BLS UD CL</v>
          </cell>
          <cell r="AL670" t="str">
            <v>EA</v>
          </cell>
          <cell r="AM670">
            <v>1</v>
          </cell>
          <cell r="AN670">
            <v>0.63</v>
          </cell>
          <cell r="AO670" t="str">
            <v>EUR</v>
          </cell>
          <cell r="AP670" t="str">
            <v>5873</v>
          </cell>
          <cell r="AQ670" t="str">
            <v>9130</v>
          </cell>
          <cell r="AR670" t="str">
            <v>H000005166</v>
          </cell>
          <cell r="AS670" t="str">
            <v>58739130H000005166</v>
          </cell>
          <cell r="AT670" t="str">
            <v>ATORVASTATIN 10MG SMT G EP PR</v>
          </cell>
          <cell r="AU670" t="str">
            <v>EA</v>
          </cell>
          <cell r="AV670">
            <v>60.603577999999999</v>
          </cell>
          <cell r="AW670">
            <v>0.13126399999999999</v>
          </cell>
          <cell r="AX670" t="str">
            <v>USD</v>
          </cell>
          <cell r="AY670" t="str">
            <v/>
          </cell>
          <cell r="AZ670" t="str">
            <v/>
          </cell>
          <cell r="BA670" t="str">
            <v/>
          </cell>
          <cell r="BB670" t="str">
            <v/>
          </cell>
          <cell r="BC670" t="str">
            <v/>
          </cell>
          <cell r="BD670" t="str">
            <v/>
          </cell>
          <cell r="BE670">
            <v>0</v>
          </cell>
          <cell r="BF670">
            <v>0</v>
          </cell>
          <cell r="BG670" t="str">
            <v/>
          </cell>
          <cell r="BH670" t="str">
            <v/>
          </cell>
          <cell r="BI670" t="str">
            <v>PGS</v>
          </cell>
          <cell r="BJ670" t="str">
            <v/>
          </cell>
          <cell r="BK670" t="str">
            <v>YES</v>
          </cell>
          <cell r="BL670" t="str">
            <v>YES</v>
          </cell>
          <cell r="BM670">
            <v>1.454558</v>
          </cell>
          <cell r="BN670">
            <v>1.454558</v>
          </cell>
        </row>
        <row r="671">
          <cell r="C671" t="str">
            <v>F000023053</v>
          </cell>
          <cell r="D671" t="str">
            <v>58739130F000023053</v>
          </cell>
          <cell r="E671" t="str">
            <v>5873</v>
          </cell>
          <cell r="F671" t="str">
            <v>9130</v>
          </cell>
          <cell r="G671" t="str">
            <v>F000023053</v>
          </cell>
          <cell r="H671" t="str">
            <v>010</v>
          </cell>
          <cell r="I671" t="str">
            <v>K4</v>
          </cell>
          <cell r="J671" t="str">
            <v>2019</v>
          </cell>
          <cell r="K671">
            <v>43592</v>
          </cell>
          <cell r="L671" t="str">
            <v>ATORVASTATIN 10MG TAB 1X90 BTL GS US</v>
          </cell>
          <cell r="M671" t="str">
            <v>O</v>
          </cell>
          <cell r="N671" t="str">
            <v>EA</v>
          </cell>
          <cell r="O671" t="str">
            <v>F</v>
          </cell>
          <cell r="P671" t="str">
            <v>0</v>
          </cell>
          <cell r="Q671" t="str">
            <v>0</v>
          </cell>
          <cell r="R671" t="str">
            <v>USD</v>
          </cell>
          <cell r="S671">
            <v>12.507663000000001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 t="str">
            <v>3530</v>
          </cell>
          <cell r="AH671" t="str">
            <v>DE22</v>
          </cell>
          <cell r="AI671" t="str">
            <v>F000023053</v>
          </cell>
          <cell r="AJ671" t="str">
            <v>3530DE22F000023053</v>
          </cell>
          <cell r="AK671" t="str">
            <v>ATORVASTATIN 10MG TAB 1X90 BTL GS US</v>
          </cell>
          <cell r="AL671" t="str">
            <v>EA</v>
          </cell>
          <cell r="AM671">
            <v>1</v>
          </cell>
          <cell r="AN671">
            <v>0.875</v>
          </cell>
          <cell r="AO671" t="str">
            <v>EUR</v>
          </cell>
          <cell r="AP671" t="str">
            <v>5873</v>
          </cell>
          <cell r="AQ671" t="str">
            <v>9130</v>
          </cell>
          <cell r="AR671" t="str">
            <v>H000008243</v>
          </cell>
          <cell r="AS671" t="str">
            <v>58739130H000008243</v>
          </cell>
          <cell r="AT671" t="str">
            <v>ATOR CA G-PROZ USP EXLI/IAAEXRGK</v>
          </cell>
          <cell r="AU671" t="str">
            <v>KG</v>
          </cell>
          <cell r="AV671">
            <v>1.0062599999999999E-3</v>
          </cell>
          <cell r="AW671">
            <v>11417.34</v>
          </cell>
          <cell r="AX671" t="str">
            <v>USD</v>
          </cell>
          <cell r="AY671" t="str">
            <v/>
          </cell>
          <cell r="AZ671" t="str">
            <v/>
          </cell>
          <cell r="BA671" t="str">
            <v/>
          </cell>
          <cell r="BB671" t="str">
            <v/>
          </cell>
          <cell r="BC671" t="str">
            <v/>
          </cell>
          <cell r="BD671" t="str">
            <v/>
          </cell>
          <cell r="BE671">
            <v>0</v>
          </cell>
          <cell r="BF671">
            <v>0</v>
          </cell>
          <cell r="BG671" t="str">
            <v/>
          </cell>
          <cell r="BH671" t="str">
            <v/>
          </cell>
          <cell r="BI671" t="str">
            <v>PGS</v>
          </cell>
          <cell r="BJ671" t="str">
            <v/>
          </cell>
          <cell r="BK671" t="str">
            <v>YES</v>
          </cell>
          <cell r="BL671" t="str">
            <v>YES</v>
          </cell>
          <cell r="BM671">
            <v>1.6197109999999999</v>
          </cell>
          <cell r="BN671">
            <v>1.6197109999999999</v>
          </cell>
        </row>
        <row r="672">
          <cell r="C672" t="str">
            <v>F000023055</v>
          </cell>
          <cell r="D672" t="str">
            <v>58739130F000023055</v>
          </cell>
          <cell r="E672" t="str">
            <v>5873</v>
          </cell>
          <cell r="F672" t="str">
            <v>9130</v>
          </cell>
          <cell r="G672" t="str">
            <v>F000023055</v>
          </cell>
          <cell r="H672" t="str">
            <v>010</v>
          </cell>
          <cell r="I672" t="str">
            <v>K4</v>
          </cell>
          <cell r="J672" t="str">
            <v>2019</v>
          </cell>
          <cell r="K672">
            <v>43592</v>
          </cell>
          <cell r="L672" t="str">
            <v>ATORVASTATIN 40MG TAB 1X90 BTL GS US</v>
          </cell>
          <cell r="M672" t="str">
            <v>O</v>
          </cell>
          <cell r="N672" t="str">
            <v>EA</v>
          </cell>
          <cell r="O672" t="str">
            <v>F</v>
          </cell>
          <cell r="P672" t="str">
            <v>0</v>
          </cell>
          <cell r="Q672" t="str">
            <v>0</v>
          </cell>
          <cell r="R672" t="str">
            <v>USD</v>
          </cell>
          <cell r="S672">
            <v>48.65643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 t="str">
            <v>3530</v>
          </cell>
          <cell r="AH672" t="str">
            <v>DE22</v>
          </cell>
          <cell r="AI672" t="str">
            <v>F000023055</v>
          </cell>
          <cell r="AJ672" t="str">
            <v>3530DE22F000023055</v>
          </cell>
          <cell r="AK672" t="str">
            <v>ATORVASTATIN 40MG TAB 1X90 BTL GS US</v>
          </cell>
          <cell r="AL672" t="str">
            <v>EA</v>
          </cell>
          <cell r="AM672">
            <v>1</v>
          </cell>
          <cell r="AN672">
            <v>2.3199999999999998</v>
          </cell>
          <cell r="AO672" t="str">
            <v>EUR</v>
          </cell>
          <cell r="AP672" t="str">
            <v>5873</v>
          </cell>
          <cell r="AQ672" t="str">
            <v>9130</v>
          </cell>
          <cell r="AR672" t="str">
            <v>H000008243</v>
          </cell>
          <cell r="AS672" t="str">
            <v>58739130H000008243</v>
          </cell>
          <cell r="AT672" t="str">
            <v>ATOR CA G-PROZ USP EXLI/IAAEXRGK</v>
          </cell>
          <cell r="AU672" t="str">
            <v>KG</v>
          </cell>
          <cell r="AV672">
            <v>4.0250199999999998E-3</v>
          </cell>
          <cell r="AW672">
            <v>11417.34</v>
          </cell>
          <cell r="AX672" t="str">
            <v>USD</v>
          </cell>
          <cell r="AY672" t="str">
            <v/>
          </cell>
          <cell r="AZ672" t="str">
            <v/>
          </cell>
          <cell r="BA672" t="str">
            <v/>
          </cell>
          <cell r="BB672" t="str">
            <v/>
          </cell>
          <cell r="BC672" t="str">
            <v/>
          </cell>
          <cell r="BD672" t="str">
            <v/>
          </cell>
          <cell r="BE672">
            <v>0</v>
          </cell>
          <cell r="BF672">
            <v>0</v>
          </cell>
          <cell r="BG672" t="str">
            <v/>
          </cell>
          <cell r="BH672" t="str">
            <v/>
          </cell>
          <cell r="BI672" t="str">
            <v>PGS</v>
          </cell>
          <cell r="BJ672" t="str">
            <v/>
          </cell>
          <cell r="BK672" t="str">
            <v>YES</v>
          </cell>
          <cell r="BL672" t="str">
            <v>YES</v>
          </cell>
          <cell r="BM672">
            <v>5.0290410000000003</v>
          </cell>
          <cell r="BN672">
            <v>5.0290410000000003</v>
          </cell>
        </row>
        <row r="673">
          <cell r="C673" t="str">
            <v>F000023056</v>
          </cell>
          <cell r="D673" t="str">
            <v>58739130F000023056</v>
          </cell>
          <cell r="E673" t="str">
            <v>5873</v>
          </cell>
          <cell r="F673" t="str">
            <v>9130</v>
          </cell>
          <cell r="G673" t="str">
            <v>F000023056</v>
          </cell>
          <cell r="H673" t="str">
            <v>010</v>
          </cell>
          <cell r="I673" t="str">
            <v>K4</v>
          </cell>
          <cell r="J673" t="str">
            <v>2019</v>
          </cell>
          <cell r="K673">
            <v>43592</v>
          </cell>
          <cell r="L673" t="str">
            <v>ATORVASTATIN 40MG TAB 1X500 BTL GS US</v>
          </cell>
          <cell r="M673" t="str">
            <v>O</v>
          </cell>
          <cell r="N673" t="str">
            <v>EA</v>
          </cell>
          <cell r="O673" t="str">
            <v>F</v>
          </cell>
          <cell r="P673" t="str">
            <v>0</v>
          </cell>
          <cell r="Q673" t="str">
            <v>0</v>
          </cell>
          <cell r="R673" t="str">
            <v>USD</v>
          </cell>
          <cell r="S673">
            <v>269.48197099999999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 t="str">
            <v>3530</v>
          </cell>
          <cell r="AH673" t="str">
            <v>DE22</v>
          </cell>
          <cell r="AI673" t="str">
            <v>F000023056</v>
          </cell>
          <cell r="AJ673" t="str">
            <v>3530DE22F000023056</v>
          </cell>
          <cell r="AK673" t="str">
            <v>ATORVASTATIN 40MG TAB 1X500 BTL GS US</v>
          </cell>
          <cell r="AL673" t="str">
            <v>EA</v>
          </cell>
          <cell r="AM673">
            <v>1</v>
          </cell>
          <cell r="AN673">
            <v>12.173999999999999</v>
          </cell>
          <cell r="AO673" t="str">
            <v>EUR</v>
          </cell>
          <cell r="AP673" t="str">
            <v>5873</v>
          </cell>
          <cell r="AQ673" t="str">
            <v>9130</v>
          </cell>
          <cell r="AR673" t="str">
            <v>H000008243</v>
          </cell>
          <cell r="AS673" t="str">
            <v>58739130H000008243</v>
          </cell>
          <cell r="AT673" t="str">
            <v>ATOR CA G-PROZ USP EXLI/IAAEXRGK</v>
          </cell>
          <cell r="AU673" t="str">
            <v>KG</v>
          </cell>
          <cell r="AV673">
            <v>2.2361300000000001E-2</v>
          </cell>
          <cell r="AW673">
            <v>11417.34</v>
          </cell>
          <cell r="AX673" t="str">
            <v>USD</v>
          </cell>
          <cell r="AY673" t="str">
            <v/>
          </cell>
          <cell r="AZ673" t="str">
            <v/>
          </cell>
          <cell r="BA673" t="str">
            <v/>
          </cell>
          <cell r="BB673" t="str">
            <v/>
          </cell>
          <cell r="BC673" t="str">
            <v/>
          </cell>
          <cell r="BD673" t="str">
            <v/>
          </cell>
          <cell r="BE673">
            <v>0</v>
          </cell>
          <cell r="BF673">
            <v>0</v>
          </cell>
          <cell r="BG673" t="str">
            <v/>
          </cell>
          <cell r="BH673" t="str">
            <v/>
          </cell>
          <cell r="BI673" t="str">
            <v>PGS</v>
          </cell>
          <cell r="BJ673" t="str">
            <v/>
          </cell>
          <cell r="BK673" t="str">
            <v>YES</v>
          </cell>
          <cell r="BL673" t="str">
            <v>YES</v>
          </cell>
          <cell r="BM673">
            <v>27.224122000000001</v>
          </cell>
          <cell r="BN673">
            <v>27.224122000000001</v>
          </cell>
        </row>
        <row r="674">
          <cell r="C674" t="str">
            <v>F000023057</v>
          </cell>
          <cell r="D674" t="str">
            <v>58739130F000023057</v>
          </cell>
          <cell r="E674" t="str">
            <v>5873</v>
          </cell>
          <cell r="F674" t="str">
            <v>9130</v>
          </cell>
          <cell r="G674" t="str">
            <v>F000023057</v>
          </cell>
          <cell r="H674" t="str">
            <v>010</v>
          </cell>
          <cell r="I674" t="str">
            <v>K4</v>
          </cell>
          <cell r="J674" t="str">
            <v>2019</v>
          </cell>
          <cell r="K674">
            <v>43605</v>
          </cell>
          <cell r="L674" t="str">
            <v>AMLOR 5MG TAB 3X10 BLS VN</v>
          </cell>
          <cell r="M674" t="str">
            <v>O</v>
          </cell>
          <cell r="N674" t="str">
            <v>EA</v>
          </cell>
          <cell r="O674" t="str">
            <v>F</v>
          </cell>
          <cell r="P674" t="str">
            <v>0</v>
          </cell>
          <cell r="Q674" t="str">
            <v>0</v>
          </cell>
          <cell r="R674" t="str">
            <v>USD</v>
          </cell>
          <cell r="S674">
            <v>1.612101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 t="str">
            <v>3530</v>
          </cell>
          <cell r="AH674" t="str">
            <v>DE22</v>
          </cell>
          <cell r="AI674" t="str">
            <v>F000023057</v>
          </cell>
          <cell r="AJ674" t="str">
            <v>3530DE22F000023057</v>
          </cell>
          <cell r="AK674" t="str">
            <v>AMLOR 5MG TAB 3X10 BLS VN</v>
          </cell>
          <cell r="AL674" t="str">
            <v>EA</v>
          </cell>
          <cell r="AM674">
            <v>1</v>
          </cell>
          <cell r="AN674">
            <v>0.32300000000000001</v>
          </cell>
          <cell r="AO674" t="str">
            <v>EUR</v>
          </cell>
          <cell r="AP674" t="str">
            <v>5873</v>
          </cell>
          <cell r="AQ674" t="str">
            <v>9130</v>
          </cell>
          <cell r="AR674" t="str">
            <v>H000009714</v>
          </cell>
          <cell r="AS674" t="str">
            <v>58739130H000009714</v>
          </cell>
          <cell r="AT674" t="str">
            <v>NORVASC 5MG TAB BULK FRE</v>
          </cell>
          <cell r="AU674" t="str">
            <v>TB</v>
          </cell>
          <cell r="AV674">
            <v>30.9</v>
          </cell>
          <cell r="AW674">
            <v>0.04</v>
          </cell>
          <cell r="AX674" t="str">
            <v>USD</v>
          </cell>
          <cell r="AY674" t="str">
            <v/>
          </cell>
          <cell r="AZ674" t="str">
            <v/>
          </cell>
          <cell r="BA674" t="str">
            <v/>
          </cell>
          <cell r="BB674" t="str">
            <v/>
          </cell>
          <cell r="BC674" t="str">
            <v/>
          </cell>
          <cell r="BD674" t="str">
            <v/>
          </cell>
          <cell r="BE674">
            <v>0</v>
          </cell>
          <cell r="BF674">
            <v>0</v>
          </cell>
          <cell r="BG674" t="str">
            <v/>
          </cell>
          <cell r="BH674" t="str">
            <v/>
          </cell>
          <cell r="BI674" t="str">
            <v>PGS</v>
          </cell>
          <cell r="BJ674" t="str">
            <v/>
          </cell>
          <cell r="BK674" t="str">
            <v>YES</v>
          </cell>
          <cell r="BL674" t="str">
            <v>YES</v>
          </cell>
          <cell r="BM674">
            <v>0.76623600000000003</v>
          </cell>
          <cell r="BN674">
            <v>0.76623600000000003</v>
          </cell>
        </row>
        <row r="675">
          <cell r="C675" t="str">
            <v>F000023652</v>
          </cell>
          <cell r="D675" t="str">
            <v>58739130F000023652</v>
          </cell>
          <cell r="E675" t="str">
            <v>5873</v>
          </cell>
          <cell r="F675" t="str">
            <v>9130</v>
          </cell>
          <cell r="G675" t="str">
            <v>F000023652</v>
          </cell>
          <cell r="H675" t="str">
            <v>010</v>
          </cell>
          <cell r="I675" t="str">
            <v>K4</v>
          </cell>
          <cell r="J675" t="str">
            <v>2019</v>
          </cell>
          <cell r="K675">
            <v>43592</v>
          </cell>
          <cell r="L675" t="str">
            <v>LYRICA 25MG CAP 10X10 BLS HOSP BE</v>
          </cell>
          <cell r="M675" t="str">
            <v>O</v>
          </cell>
          <cell r="N675" t="str">
            <v>EA</v>
          </cell>
          <cell r="O675" t="str">
            <v>F</v>
          </cell>
          <cell r="P675" t="str">
            <v>0</v>
          </cell>
          <cell r="Q675" t="str">
            <v>0</v>
          </cell>
          <cell r="R675" t="str">
            <v>USD</v>
          </cell>
          <cell r="S675">
            <v>25.019524000000001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 t="str">
            <v>3530</v>
          </cell>
          <cell r="AH675" t="str">
            <v>DE22</v>
          </cell>
          <cell r="AI675" t="str">
            <v>F000023652</v>
          </cell>
          <cell r="AJ675" t="str">
            <v>3530DE22F000023652</v>
          </cell>
          <cell r="AK675" t="str">
            <v>LYRICA 25MG CAP 10X10 BLS HOSP BE</v>
          </cell>
          <cell r="AL675" t="str">
            <v>EA</v>
          </cell>
          <cell r="AM675">
            <v>1</v>
          </cell>
          <cell r="AN675">
            <v>2.044</v>
          </cell>
          <cell r="AO675" t="str">
            <v>EUR</v>
          </cell>
          <cell r="AP675" t="str">
            <v>5873</v>
          </cell>
          <cell r="AQ675" t="str">
            <v>9130</v>
          </cell>
          <cell r="AR675" t="str">
            <v>H000137558</v>
          </cell>
          <cell r="AS675" t="str">
            <v>58739130H000137558</v>
          </cell>
          <cell r="AT675" t="str">
            <v>PREGABALIN 2 (CNDE R.)</v>
          </cell>
          <cell r="AU675" t="str">
            <v>KG</v>
          </cell>
          <cell r="AV675">
            <v>2.6164199999999999E-3</v>
          </cell>
          <cell r="AW675">
            <v>8652.85</v>
          </cell>
          <cell r="AX675" t="str">
            <v>USD</v>
          </cell>
          <cell r="AY675" t="str">
            <v/>
          </cell>
          <cell r="AZ675" t="str">
            <v/>
          </cell>
          <cell r="BA675" t="str">
            <v/>
          </cell>
          <cell r="BB675" t="str">
            <v/>
          </cell>
          <cell r="BC675" t="str">
            <v/>
          </cell>
          <cell r="BD675" t="str">
            <v/>
          </cell>
          <cell r="BE675">
            <v>0</v>
          </cell>
          <cell r="BF675">
            <v>0</v>
          </cell>
          <cell r="BG675" t="str">
            <v/>
          </cell>
          <cell r="BH675" t="str">
            <v/>
          </cell>
          <cell r="BI675" t="str">
            <v>PGS</v>
          </cell>
          <cell r="BJ675" t="str">
            <v/>
          </cell>
          <cell r="BK675" t="str">
            <v>YES</v>
          </cell>
          <cell r="BL675" t="str">
            <v>YES</v>
          </cell>
          <cell r="BM675">
            <v>2.9414189999999998</v>
          </cell>
          <cell r="BN675">
            <v>2.9414189999999998</v>
          </cell>
        </row>
        <row r="676">
          <cell r="C676" t="str">
            <v>F000023783</v>
          </cell>
          <cell r="D676" t="str">
            <v>58739130F000023783</v>
          </cell>
          <cell r="E676" t="str">
            <v>5873</v>
          </cell>
          <cell r="F676" t="str">
            <v>9130</v>
          </cell>
          <cell r="G676" t="str">
            <v>F000023783</v>
          </cell>
          <cell r="H676" t="str">
            <v>010</v>
          </cell>
          <cell r="I676" t="str">
            <v>K4</v>
          </cell>
          <cell r="J676" t="str">
            <v>2019</v>
          </cell>
          <cell r="K676">
            <v>43602</v>
          </cell>
          <cell r="L676" t="str">
            <v>LYRICA 75MG CAP 1X2 BLS SAM CAM/WI</v>
          </cell>
          <cell r="M676" t="str">
            <v>O</v>
          </cell>
          <cell r="N676" t="str">
            <v>EA</v>
          </cell>
          <cell r="O676" t="str">
            <v>F</v>
          </cell>
          <cell r="P676" t="str">
            <v>0</v>
          </cell>
          <cell r="Q676" t="str">
            <v>0</v>
          </cell>
          <cell r="R676" t="str">
            <v>USD</v>
          </cell>
          <cell r="S676">
            <v>1.6317159999999999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 t="str">
            <v>3530</v>
          </cell>
          <cell r="AH676" t="str">
            <v>DE22</v>
          </cell>
          <cell r="AI676" t="str">
            <v>F000023783</v>
          </cell>
          <cell r="AJ676" t="str">
            <v>3530DE22F000023783</v>
          </cell>
          <cell r="AK676" t="str">
            <v>LYRICA 75MG CAP 1X2 BLS SAM CAM/WI</v>
          </cell>
          <cell r="AL676" t="str">
            <v>EA</v>
          </cell>
          <cell r="AM676">
            <v>1</v>
          </cell>
          <cell r="AN676">
            <v>0.24199999999999999</v>
          </cell>
          <cell r="AO676" t="str">
            <v>EUR</v>
          </cell>
          <cell r="AP676" t="str">
            <v>5873</v>
          </cell>
          <cell r="AQ676" t="str">
            <v>9130</v>
          </cell>
          <cell r="AR676" t="str">
            <v>H000137558</v>
          </cell>
          <cell r="AS676" t="str">
            <v>58739130H000137558</v>
          </cell>
          <cell r="AT676" t="str">
            <v>PREGABALIN 2 (CNDE R.)</v>
          </cell>
          <cell r="AU676" t="str">
            <v>KG</v>
          </cell>
          <cell r="AV676">
            <v>1.5600999999999999E-4</v>
          </cell>
          <cell r="AW676">
            <v>8652.85</v>
          </cell>
          <cell r="AX676" t="str">
            <v>USD</v>
          </cell>
          <cell r="AY676" t="str">
            <v/>
          </cell>
          <cell r="AZ676" t="str">
            <v/>
          </cell>
          <cell r="BA676" t="str">
            <v/>
          </cell>
          <cell r="BB676" t="str">
            <v/>
          </cell>
          <cell r="BC676" t="str">
            <v/>
          </cell>
          <cell r="BD676" t="str">
            <v/>
          </cell>
          <cell r="BE676">
            <v>0</v>
          </cell>
          <cell r="BF676">
            <v>0</v>
          </cell>
          <cell r="BG676" t="str">
            <v/>
          </cell>
          <cell r="BH676" t="str">
            <v/>
          </cell>
          <cell r="BI676" t="str">
            <v>PGS</v>
          </cell>
          <cell r="BJ676" t="str">
            <v/>
          </cell>
          <cell r="BK676" t="str">
            <v>YES</v>
          </cell>
          <cell r="BL676" t="str">
            <v>YES</v>
          </cell>
          <cell r="BM676">
            <v>0.35871999999999998</v>
          </cell>
          <cell r="BN676">
            <v>0.35871999999999998</v>
          </cell>
        </row>
        <row r="677">
          <cell r="C677" t="str">
            <v>F000023784</v>
          </cell>
          <cell r="D677" t="str">
            <v>58739130F000023784</v>
          </cell>
          <cell r="E677" t="str">
            <v>5873</v>
          </cell>
          <cell r="F677" t="str">
            <v>9130</v>
          </cell>
          <cell r="G677" t="str">
            <v>F000023784</v>
          </cell>
          <cell r="H677" t="str">
            <v>010</v>
          </cell>
          <cell r="I677" t="str">
            <v>K4</v>
          </cell>
          <cell r="J677" t="str">
            <v>2019</v>
          </cell>
          <cell r="K677">
            <v>43602</v>
          </cell>
          <cell r="L677" t="str">
            <v>LYRICA 75MG CAP 2X14 BLS CAM/WI</v>
          </cell>
          <cell r="M677" t="str">
            <v>O</v>
          </cell>
          <cell r="N677" t="str">
            <v>EA</v>
          </cell>
          <cell r="O677" t="str">
            <v>F</v>
          </cell>
          <cell r="P677" t="str">
            <v>0</v>
          </cell>
          <cell r="Q677" t="str">
            <v>0</v>
          </cell>
          <cell r="R677" t="str">
            <v>USD</v>
          </cell>
          <cell r="S677">
            <v>19.357377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 t="str">
            <v>3530</v>
          </cell>
          <cell r="AH677" t="str">
            <v>DE22</v>
          </cell>
          <cell r="AI677" t="str">
            <v>F000023784</v>
          </cell>
          <cell r="AJ677" t="str">
            <v>3530DE22F000023784</v>
          </cell>
          <cell r="AK677" t="str">
            <v>LYRICA 75MG CAP 2X14 BLS CAM/WI</v>
          </cell>
          <cell r="AL677" t="str">
            <v>EA</v>
          </cell>
          <cell r="AM677">
            <v>1</v>
          </cell>
          <cell r="AN677">
            <v>0.39400000000000002</v>
          </cell>
          <cell r="AO677" t="str">
            <v>EUR</v>
          </cell>
          <cell r="AP677" t="str">
            <v>5873</v>
          </cell>
          <cell r="AQ677" t="str">
            <v>9130</v>
          </cell>
          <cell r="AR677" t="str">
            <v>H000137558</v>
          </cell>
          <cell r="AS677" t="str">
            <v>58739130H000137558</v>
          </cell>
          <cell r="AT677" t="str">
            <v>PREGABALIN 2 (CNDE R.)</v>
          </cell>
          <cell r="AU677" t="str">
            <v>KG</v>
          </cell>
          <cell r="AV677">
            <v>2.1840900000000001E-3</v>
          </cell>
          <cell r="AW677">
            <v>8652.85</v>
          </cell>
          <cell r="AX677" t="str">
            <v>USD</v>
          </cell>
          <cell r="AY677" t="str">
            <v/>
          </cell>
          <cell r="AZ677" t="str">
            <v/>
          </cell>
          <cell r="BA677" t="str">
            <v/>
          </cell>
          <cell r="BB677" t="str">
            <v/>
          </cell>
          <cell r="BC677" t="str">
            <v/>
          </cell>
          <cell r="BD677" t="str">
            <v/>
          </cell>
          <cell r="BE677">
            <v>0</v>
          </cell>
          <cell r="BF677">
            <v>0</v>
          </cell>
          <cell r="BG677" t="str">
            <v/>
          </cell>
          <cell r="BH677" t="str">
            <v/>
          </cell>
          <cell r="BI677" t="str">
            <v>PGS</v>
          </cell>
          <cell r="BJ677" t="str">
            <v/>
          </cell>
          <cell r="BK677" t="str">
            <v>YES</v>
          </cell>
          <cell r="BL677" t="str">
            <v>YES</v>
          </cell>
          <cell r="BM677">
            <v>0.80833699999999997</v>
          </cell>
          <cell r="BN677">
            <v>0.80833699999999997</v>
          </cell>
        </row>
        <row r="678">
          <cell r="C678" t="str">
            <v>F000023785</v>
          </cell>
          <cell r="D678" t="str">
            <v>58739130F000023785</v>
          </cell>
          <cell r="E678" t="str">
            <v>5873</v>
          </cell>
          <cell r="F678" t="str">
            <v>9130</v>
          </cell>
          <cell r="G678" t="str">
            <v>F000023785</v>
          </cell>
          <cell r="H678" t="str">
            <v>010</v>
          </cell>
          <cell r="I678" t="str">
            <v>K4</v>
          </cell>
          <cell r="J678" t="str">
            <v>2019</v>
          </cell>
          <cell r="K678">
            <v>43602</v>
          </cell>
          <cell r="L678" t="str">
            <v>LYRICA 150MG CAP 1X2 BLS SAM CAM/WI</v>
          </cell>
          <cell r="M678" t="str">
            <v>O</v>
          </cell>
          <cell r="N678" t="str">
            <v>EA</v>
          </cell>
          <cell r="O678" t="str">
            <v>F</v>
          </cell>
          <cell r="P678" t="str">
            <v>0</v>
          </cell>
          <cell r="Q678" t="str">
            <v>0</v>
          </cell>
          <cell r="R678" t="str">
            <v>USD</v>
          </cell>
          <cell r="S678">
            <v>2.9339650000000002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 t="str">
            <v>3530</v>
          </cell>
          <cell r="AH678" t="str">
            <v>DE22</v>
          </cell>
          <cell r="AI678" t="str">
            <v>F000023785</v>
          </cell>
          <cell r="AJ678" t="str">
            <v>3530DE22F000023785</v>
          </cell>
          <cell r="AK678" t="str">
            <v>LYRICA 150MG CAP 1X2 BLS SAM CAM/WI</v>
          </cell>
          <cell r="AL678" t="str">
            <v>EA</v>
          </cell>
          <cell r="AM678">
            <v>1</v>
          </cell>
          <cell r="AN678">
            <v>0.22</v>
          </cell>
          <cell r="AO678" t="str">
            <v>EUR</v>
          </cell>
          <cell r="AP678" t="str">
            <v>5873</v>
          </cell>
          <cell r="AQ678" t="str">
            <v>9130</v>
          </cell>
          <cell r="AR678" t="str">
            <v>H000137558</v>
          </cell>
          <cell r="AS678" t="str">
            <v>58739130H000137558</v>
          </cell>
          <cell r="AT678" t="str">
            <v>PREGABALIN 2 (CNDE R.)</v>
          </cell>
          <cell r="AU678" t="str">
            <v>KG</v>
          </cell>
          <cell r="AV678">
            <v>3.0947E-4</v>
          </cell>
          <cell r="AW678">
            <v>8652.85</v>
          </cell>
          <cell r="AX678" t="str">
            <v>USD</v>
          </cell>
          <cell r="AY678" t="str">
            <v/>
          </cell>
          <cell r="AZ678" t="str">
            <v/>
          </cell>
          <cell r="BA678" t="str">
            <v/>
          </cell>
          <cell r="BB678" t="str">
            <v/>
          </cell>
          <cell r="BC678" t="str">
            <v/>
          </cell>
          <cell r="BD678" t="str">
            <v/>
          </cell>
          <cell r="BE678">
            <v>0</v>
          </cell>
          <cell r="BF678">
            <v>0</v>
          </cell>
          <cell r="BG678" t="str">
            <v/>
          </cell>
          <cell r="BH678" t="str">
            <v/>
          </cell>
          <cell r="BI678" t="str">
            <v>PGS</v>
          </cell>
          <cell r="BJ678" t="str">
            <v/>
          </cell>
          <cell r="BK678" t="str">
            <v>YES</v>
          </cell>
          <cell r="BL678" t="str">
            <v>YES</v>
          </cell>
          <cell r="BM678">
            <v>0.96565800000000002</v>
          </cell>
          <cell r="BN678">
            <v>0.96565800000000002</v>
          </cell>
        </row>
        <row r="679">
          <cell r="C679" t="str">
            <v>F000023786</v>
          </cell>
          <cell r="D679" t="str">
            <v>58739130F000023786</v>
          </cell>
          <cell r="E679" t="str">
            <v>5873</v>
          </cell>
          <cell r="F679" t="str">
            <v>9130</v>
          </cell>
          <cell r="G679" t="str">
            <v>F000023786</v>
          </cell>
          <cell r="H679" t="str">
            <v>010</v>
          </cell>
          <cell r="I679" t="str">
            <v>K4</v>
          </cell>
          <cell r="J679" t="str">
            <v>2019</v>
          </cell>
          <cell r="K679">
            <v>43602</v>
          </cell>
          <cell r="L679" t="str">
            <v>LYRICA 150MG CAP 2X14 BLS CAM/WI</v>
          </cell>
          <cell r="M679" t="str">
            <v>O</v>
          </cell>
          <cell r="N679" t="str">
            <v>EA</v>
          </cell>
          <cell r="O679" t="str">
            <v>F</v>
          </cell>
          <cell r="P679" t="str">
            <v>0</v>
          </cell>
          <cell r="Q679" t="str">
            <v>0</v>
          </cell>
          <cell r="R679" t="str">
            <v>USD</v>
          </cell>
          <cell r="S679">
            <v>37.947308999999997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 t="str">
            <v>3530</v>
          </cell>
          <cell r="AH679" t="str">
            <v>DE22</v>
          </cell>
          <cell r="AI679" t="str">
            <v>F000023786</v>
          </cell>
          <cell r="AJ679" t="str">
            <v>3530DE22F000023786</v>
          </cell>
          <cell r="AK679" t="str">
            <v>LYRICA 150MG CAP 2X14 BLS CAM/WI</v>
          </cell>
          <cell r="AL679" t="str">
            <v>EA</v>
          </cell>
          <cell r="AM679">
            <v>1</v>
          </cell>
          <cell r="AN679">
            <v>0.38900000000000001</v>
          </cell>
          <cell r="AO679" t="str">
            <v>EUR</v>
          </cell>
          <cell r="AP679" t="str">
            <v>5873</v>
          </cell>
          <cell r="AQ679" t="str">
            <v>9130</v>
          </cell>
          <cell r="AR679" t="str">
            <v>H000137558</v>
          </cell>
          <cell r="AS679" t="str">
            <v>58739130H000137558</v>
          </cell>
          <cell r="AT679" t="str">
            <v>PREGABALIN 2 (CNDE R.)</v>
          </cell>
          <cell r="AU679" t="str">
            <v>KG</v>
          </cell>
          <cell r="AV679">
            <v>4.3331799999999998E-3</v>
          </cell>
          <cell r="AW679">
            <v>8652.85</v>
          </cell>
          <cell r="AX679" t="str">
            <v>USD</v>
          </cell>
          <cell r="AY679" t="str">
            <v/>
          </cell>
          <cell r="AZ679" t="str">
            <v/>
          </cell>
          <cell r="BA679" t="str">
            <v/>
          </cell>
          <cell r="BB679" t="str">
            <v/>
          </cell>
          <cell r="BC679" t="str">
            <v/>
          </cell>
          <cell r="BD679" t="str">
            <v/>
          </cell>
          <cell r="BE679">
            <v>0</v>
          </cell>
          <cell r="BF679">
            <v>0</v>
          </cell>
          <cell r="BG679" t="str">
            <v/>
          </cell>
          <cell r="BH679" t="str">
            <v/>
          </cell>
          <cell r="BI679" t="str">
            <v>PGS</v>
          </cell>
          <cell r="BJ679" t="str">
            <v/>
          </cell>
          <cell r="BK679" t="str">
            <v>YES</v>
          </cell>
          <cell r="BL679" t="str">
            <v>YES</v>
          </cell>
          <cell r="BM679">
            <v>1.126268</v>
          </cell>
          <cell r="BN679">
            <v>1.126268</v>
          </cell>
        </row>
        <row r="680">
          <cell r="C680" t="str">
            <v>F000023788</v>
          </cell>
          <cell r="D680" t="str">
            <v>58739130F000023788</v>
          </cell>
          <cell r="E680" t="str">
            <v>5873</v>
          </cell>
          <cell r="F680" t="str">
            <v>9130</v>
          </cell>
          <cell r="G680" t="str">
            <v>F000023788</v>
          </cell>
          <cell r="H680" t="str">
            <v>010</v>
          </cell>
          <cell r="I680" t="str">
            <v>K4</v>
          </cell>
          <cell r="J680" t="str">
            <v>2019</v>
          </cell>
          <cell r="K680">
            <v>43602</v>
          </cell>
          <cell r="L680" t="str">
            <v>LYRICA 300MG CAP 2X14 BLS CAM/WI</v>
          </cell>
          <cell r="M680" t="str">
            <v>O</v>
          </cell>
          <cell r="N680" t="str">
            <v>EA</v>
          </cell>
          <cell r="O680" t="str">
            <v>F</v>
          </cell>
          <cell r="P680" t="str">
            <v>0</v>
          </cell>
          <cell r="Q680" t="str">
            <v>0</v>
          </cell>
          <cell r="R680" t="str">
            <v>USD</v>
          </cell>
          <cell r="S680">
            <v>75.87341700000000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 t="str">
            <v>3530</v>
          </cell>
          <cell r="AH680" t="str">
            <v>DE22</v>
          </cell>
          <cell r="AI680" t="str">
            <v>F000023788</v>
          </cell>
          <cell r="AJ680" t="str">
            <v>3530DE22F000023788</v>
          </cell>
          <cell r="AK680" t="str">
            <v>LYRICA 300MG CAP 2X14 BLS CAM/WI</v>
          </cell>
          <cell r="AL680" t="str">
            <v>EA</v>
          </cell>
          <cell r="AM680">
            <v>1</v>
          </cell>
          <cell r="AN680">
            <v>0.89400000000000002</v>
          </cell>
          <cell r="AO680" t="str">
            <v>EUR</v>
          </cell>
          <cell r="AP680" t="str">
            <v>5873</v>
          </cell>
          <cell r="AQ680" t="str">
            <v>9130</v>
          </cell>
          <cell r="AR680" t="str">
            <v>H000137558</v>
          </cell>
          <cell r="AS680" t="str">
            <v>58739130H000137558</v>
          </cell>
          <cell r="AT680" t="str">
            <v>PREGABALIN 2 (CNDE R.)</v>
          </cell>
          <cell r="AU680" t="str">
            <v>KG</v>
          </cell>
          <cell r="AV680">
            <v>8.6482999999999994E-3</v>
          </cell>
          <cell r="AW680">
            <v>8652.85</v>
          </cell>
          <cell r="AX680" t="str">
            <v>USD</v>
          </cell>
          <cell r="AY680" t="str">
            <v/>
          </cell>
          <cell r="AZ680" t="str">
            <v/>
          </cell>
          <cell r="BA680" t="str">
            <v/>
          </cell>
          <cell r="BB680" t="str">
            <v/>
          </cell>
          <cell r="BC680" t="str">
            <v/>
          </cell>
          <cell r="BD680" t="str">
            <v/>
          </cell>
          <cell r="BE680">
            <v>0</v>
          </cell>
          <cell r="BF680">
            <v>0</v>
          </cell>
          <cell r="BG680" t="str">
            <v/>
          </cell>
          <cell r="BH680" t="str">
            <v/>
          </cell>
          <cell r="BI680" t="str">
            <v>PGS</v>
          </cell>
          <cell r="BJ680" t="str">
            <v/>
          </cell>
          <cell r="BK680" t="str">
            <v>YES</v>
          </cell>
          <cell r="BL680" t="str">
            <v>YES</v>
          </cell>
          <cell r="BM680">
            <v>2.4295749999999998</v>
          </cell>
          <cell r="BN680">
            <v>2.4295749999999998</v>
          </cell>
        </row>
        <row r="681">
          <cell r="C681" t="str">
            <v>F000023902</v>
          </cell>
          <cell r="D681" t="str">
            <v>58739130F000023902</v>
          </cell>
          <cell r="E681" t="str">
            <v>5873</v>
          </cell>
          <cell r="F681" t="str">
            <v>9130</v>
          </cell>
          <cell r="G681" t="str">
            <v>F000023902</v>
          </cell>
          <cell r="H681" t="str">
            <v>010</v>
          </cell>
          <cell r="I681" t="str">
            <v>K4</v>
          </cell>
          <cell r="J681" t="str">
            <v>2019</v>
          </cell>
          <cell r="K681">
            <v>43592</v>
          </cell>
          <cell r="L681" t="str">
            <v>ATORVASTATIN 10MG TAB 1X1000 BTL GS US</v>
          </cell>
          <cell r="M681" t="str">
            <v>O</v>
          </cell>
          <cell r="N681" t="str">
            <v>EA</v>
          </cell>
          <cell r="O681" t="str">
            <v>F</v>
          </cell>
          <cell r="P681" t="str">
            <v>0</v>
          </cell>
          <cell r="Q681" t="str">
            <v>0</v>
          </cell>
          <cell r="R681" t="str">
            <v>USD</v>
          </cell>
          <cell r="S681">
            <v>138.43957599999999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 t="str">
            <v>3530</v>
          </cell>
          <cell r="AH681" t="str">
            <v>DE22</v>
          </cell>
          <cell r="AI681" t="str">
            <v>F000023902</v>
          </cell>
          <cell r="AJ681" t="str">
            <v>3530DE22F000023902</v>
          </cell>
          <cell r="AK681" t="str">
            <v>ATORVASTATIN 10MG TAB 1X1000 BTL GS US</v>
          </cell>
          <cell r="AL681" t="str">
            <v>EA</v>
          </cell>
          <cell r="AM681">
            <v>1</v>
          </cell>
          <cell r="AN681">
            <v>9.2629999999999999</v>
          </cell>
          <cell r="AO681" t="str">
            <v>EUR</v>
          </cell>
          <cell r="AP681" t="str">
            <v>5873</v>
          </cell>
          <cell r="AQ681" t="str">
            <v>9130</v>
          </cell>
          <cell r="AR681" t="str">
            <v>H000008243</v>
          </cell>
          <cell r="AS681" t="str">
            <v>58739130H000008243</v>
          </cell>
          <cell r="AT681" t="str">
            <v>ATOR CA G-PROZ USP EXLI/IAAEXRGK</v>
          </cell>
          <cell r="AU681" t="str">
            <v>KG</v>
          </cell>
          <cell r="AV681">
            <v>1.118069E-2</v>
          </cell>
          <cell r="AW681">
            <v>11417.34</v>
          </cell>
          <cell r="AX681" t="str">
            <v>USD</v>
          </cell>
          <cell r="AY681" t="str">
            <v/>
          </cell>
          <cell r="AZ681" t="str">
            <v/>
          </cell>
          <cell r="BA681" t="str">
            <v/>
          </cell>
          <cell r="BB681" t="str">
            <v/>
          </cell>
          <cell r="BC681" t="str">
            <v/>
          </cell>
          <cell r="BD681" t="str">
            <v/>
          </cell>
          <cell r="BE681">
            <v>0</v>
          </cell>
          <cell r="BF681">
            <v>0</v>
          </cell>
          <cell r="BG681" t="str">
            <v/>
          </cell>
          <cell r="BH681" t="str">
            <v/>
          </cell>
          <cell r="BI681" t="str">
            <v>PGS</v>
          </cell>
          <cell r="BJ681" t="str">
            <v/>
          </cell>
          <cell r="BK681" t="str">
            <v>YES</v>
          </cell>
          <cell r="BL681" t="str">
            <v>YES</v>
          </cell>
          <cell r="BM681">
            <v>17.907059</v>
          </cell>
          <cell r="BN681">
            <v>17.907059</v>
          </cell>
        </row>
        <row r="682">
          <cell r="C682" t="str">
            <v>F000023903</v>
          </cell>
          <cell r="D682" t="str">
            <v>58739130F000023903</v>
          </cell>
          <cell r="E682" t="str">
            <v>5873</v>
          </cell>
          <cell r="F682" t="str">
            <v>9130</v>
          </cell>
          <cell r="G682" t="str">
            <v>F000023903</v>
          </cell>
          <cell r="H682" t="str">
            <v>010</v>
          </cell>
          <cell r="I682" t="str">
            <v>K4</v>
          </cell>
          <cell r="J682" t="str">
            <v>2019</v>
          </cell>
          <cell r="K682">
            <v>43592</v>
          </cell>
          <cell r="L682" t="str">
            <v>ATORVASTATIN 20MG TAB 1X1000 BTL GS US</v>
          </cell>
          <cell r="M682" t="str">
            <v>O</v>
          </cell>
          <cell r="N682" t="str">
            <v>EA</v>
          </cell>
          <cell r="O682" t="str">
            <v>F</v>
          </cell>
          <cell r="P682" t="str">
            <v>0</v>
          </cell>
          <cell r="Q682" t="str">
            <v>0</v>
          </cell>
          <cell r="R682" t="str">
            <v>USD</v>
          </cell>
          <cell r="S682">
            <v>269.94889499999999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 t="str">
            <v>3530</v>
          </cell>
          <cell r="AH682" t="str">
            <v>DE22</v>
          </cell>
          <cell r="AI682" t="str">
            <v>F000023903</v>
          </cell>
          <cell r="AJ682" t="str">
            <v>3530DE22F000023903</v>
          </cell>
          <cell r="AK682" t="str">
            <v>ATORVASTATIN 20MG TAB 1X1000 BTL GS US</v>
          </cell>
          <cell r="AL682" t="str">
            <v>EA</v>
          </cell>
          <cell r="AM682">
            <v>1</v>
          </cell>
          <cell r="AN682">
            <v>12.574999999999999</v>
          </cell>
          <cell r="AO682" t="str">
            <v>EUR</v>
          </cell>
          <cell r="AP682" t="str">
            <v>5873</v>
          </cell>
          <cell r="AQ682" t="str">
            <v>9130</v>
          </cell>
          <cell r="AR682" t="str">
            <v>H000008243</v>
          </cell>
          <cell r="AS682" t="str">
            <v>58739130H000008243</v>
          </cell>
          <cell r="AT682" t="str">
            <v>ATOR CA G-PROZ USP EXLI/IAAEXRGK</v>
          </cell>
          <cell r="AU682" t="str">
            <v>KG</v>
          </cell>
          <cell r="AV682">
            <v>2.2361300000000001E-2</v>
          </cell>
          <cell r="AW682">
            <v>11417.34</v>
          </cell>
          <cell r="AX682" t="str">
            <v>USD</v>
          </cell>
          <cell r="AY682" t="str">
            <v/>
          </cell>
          <cell r="AZ682" t="str">
            <v/>
          </cell>
          <cell r="BA682" t="str">
            <v/>
          </cell>
          <cell r="BB682" t="str">
            <v/>
          </cell>
          <cell r="BC682" t="str">
            <v/>
          </cell>
          <cell r="BD682" t="str">
            <v/>
          </cell>
          <cell r="BE682">
            <v>0</v>
          </cell>
          <cell r="BF682">
            <v>0</v>
          </cell>
          <cell r="BG682" t="str">
            <v/>
          </cell>
          <cell r="BH682" t="str">
            <v/>
          </cell>
          <cell r="BI682" t="str">
            <v>PGS</v>
          </cell>
          <cell r="BJ682" t="str">
            <v/>
          </cell>
          <cell r="BK682" t="str">
            <v>YES</v>
          </cell>
          <cell r="BL682" t="str">
            <v>YES</v>
          </cell>
          <cell r="BM682">
            <v>27.770309000000001</v>
          </cell>
          <cell r="BN682">
            <v>27.770309000000001</v>
          </cell>
        </row>
        <row r="683">
          <cell r="C683" t="str">
            <v>F000024222</v>
          </cell>
          <cell r="D683" t="str">
            <v>58739130F000024222</v>
          </cell>
          <cell r="E683" t="str">
            <v>5873</v>
          </cell>
          <cell r="F683" t="str">
            <v>9130</v>
          </cell>
          <cell r="G683" t="str">
            <v>F000024222</v>
          </cell>
          <cell r="H683" t="str">
            <v>010</v>
          </cell>
          <cell r="I683" t="str">
            <v>K4</v>
          </cell>
          <cell r="J683" t="str">
            <v>2019</v>
          </cell>
          <cell r="K683">
            <v>43592</v>
          </cell>
          <cell r="L683" t="str">
            <v>CADUET 5/40MG FCT 1X30 BTL KR</v>
          </cell>
          <cell r="M683" t="str">
            <v>O</v>
          </cell>
          <cell r="N683" t="str">
            <v>EA</v>
          </cell>
          <cell r="O683" t="str">
            <v>F</v>
          </cell>
          <cell r="P683" t="str">
            <v>0</v>
          </cell>
          <cell r="Q683" t="str">
            <v>0</v>
          </cell>
          <cell r="R683" t="str">
            <v>USD</v>
          </cell>
          <cell r="S683">
            <v>23.751808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 t="str">
            <v>3530</v>
          </cell>
          <cell r="AH683" t="str">
            <v>DE22</v>
          </cell>
          <cell r="AI683" t="str">
            <v>F000024222</v>
          </cell>
          <cell r="AJ683" t="str">
            <v>3530DE22F000024222</v>
          </cell>
          <cell r="AK683" t="str">
            <v>CADUET 5/40MG FCT 1X30 BTL KR</v>
          </cell>
          <cell r="AL683" t="str">
            <v>EA</v>
          </cell>
          <cell r="AM683">
            <v>1</v>
          </cell>
          <cell r="AN683">
            <v>3.8610000000000002</v>
          </cell>
          <cell r="AO683" t="str">
            <v>EUR</v>
          </cell>
          <cell r="AP683" t="str">
            <v>5873</v>
          </cell>
          <cell r="AQ683" t="str">
            <v>9130</v>
          </cell>
          <cell r="AR683" t="str">
            <v>H000003626</v>
          </cell>
          <cell r="AS683" t="str">
            <v>58739130H000003626</v>
          </cell>
          <cell r="AT683" t="str">
            <v>ATORVASTATIN CA F-PROZ EP/USP</v>
          </cell>
          <cell r="AU683" t="str">
            <v>KG</v>
          </cell>
          <cell r="AV683">
            <v>1.38901E-3</v>
          </cell>
          <cell r="AW683">
            <v>11417.34</v>
          </cell>
          <cell r="AX683" t="str">
            <v>USD</v>
          </cell>
          <cell r="AY683" t="str">
            <v>5873</v>
          </cell>
          <cell r="AZ683" t="str">
            <v>9130</v>
          </cell>
          <cell r="BA683" t="str">
            <v>H000200641</v>
          </cell>
          <cell r="BB683" t="str">
            <v>58739130H000200641</v>
          </cell>
          <cell r="BC683" t="str">
            <v>AMLODIPINE BESY. INTL 21KGW</v>
          </cell>
          <cell r="BD683" t="str">
            <v>KG</v>
          </cell>
          <cell r="BE683">
            <v>2.2211E-4</v>
          </cell>
          <cell r="BF683">
            <v>15295.4</v>
          </cell>
          <cell r="BG683" t="str">
            <v>USD</v>
          </cell>
          <cell r="BH683" t="str">
            <v/>
          </cell>
          <cell r="BI683" t="str">
            <v>PGS</v>
          </cell>
          <cell r="BJ683" t="str">
            <v/>
          </cell>
          <cell r="BK683" t="str">
            <v>YES</v>
          </cell>
          <cell r="BL683" t="str">
            <v>YES</v>
          </cell>
          <cell r="BM683">
            <v>6.7230790000000002</v>
          </cell>
          <cell r="BN683">
            <v>6.7230790000000002</v>
          </cell>
        </row>
        <row r="684">
          <cell r="C684" t="str">
            <v>F000024348</v>
          </cell>
          <cell r="D684" t="str">
            <v>58739130F000024348</v>
          </cell>
          <cell r="E684" t="str">
            <v>5873</v>
          </cell>
          <cell r="F684" t="str">
            <v>9130</v>
          </cell>
          <cell r="G684" t="str">
            <v>F000024348</v>
          </cell>
          <cell r="H684" t="str">
            <v>010</v>
          </cell>
          <cell r="I684" t="str">
            <v>K4</v>
          </cell>
          <cell r="J684" t="str">
            <v>2019</v>
          </cell>
          <cell r="K684">
            <v>43592</v>
          </cell>
          <cell r="L684" t="str">
            <v>NORVASC 5MG TAB 3X10 BLS AU/NZ</v>
          </cell>
          <cell r="M684" t="str">
            <v>O</v>
          </cell>
          <cell r="N684" t="str">
            <v>EA</v>
          </cell>
          <cell r="O684" t="str">
            <v>F</v>
          </cell>
          <cell r="P684" t="str">
            <v>0</v>
          </cell>
          <cell r="Q684" t="str">
            <v>0</v>
          </cell>
          <cell r="R684" t="str">
            <v>USD</v>
          </cell>
          <cell r="S684">
            <v>1.5166200000000001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 t="str">
            <v>3530</v>
          </cell>
          <cell r="AH684" t="str">
            <v>DE22</v>
          </cell>
          <cell r="AI684" t="str">
            <v>F000024348</v>
          </cell>
          <cell r="AJ684" t="str">
            <v>3530DE22F000024348</v>
          </cell>
          <cell r="AK684" t="str">
            <v>NORVASC 5MG TAB 3X10 BLS AU/NZ</v>
          </cell>
          <cell r="AL684" t="str">
            <v>EA</v>
          </cell>
          <cell r="AM684">
            <v>1</v>
          </cell>
          <cell r="AN684">
            <v>0.24099999999999999</v>
          </cell>
          <cell r="AO684" t="str">
            <v>EUR</v>
          </cell>
          <cell r="AP684" t="str">
            <v>5873</v>
          </cell>
          <cell r="AQ684" t="str">
            <v>9130</v>
          </cell>
          <cell r="AR684" t="str">
            <v>H000009714</v>
          </cell>
          <cell r="AS684" t="str">
            <v>58739130H000009714</v>
          </cell>
          <cell r="AT684" t="str">
            <v>NORVASC 5MG TAB BULK FRE</v>
          </cell>
          <cell r="AU684" t="str">
            <v>TB</v>
          </cell>
          <cell r="AV684">
            <v>30.9</v>
          </cell>
          <cell r="AW684">
            <v>0.04</v>
          </cell>
          <cell r="AX684" t="str">
            <v>USD</v>
          </cell>
          <cell r="AY684" t="str">
            <v/>
          </cell>
          <cell r="AZ684" t="str">
            <v/>
          </cell>
          <cell r="BA684" t="str">
            <v/>
          </cell>
          <cell r="BB684" t="str">
            <v/>
          </cell>
          <cell r="BC684" t="str">
            <v/>
          </cell>
          <cell r="BD684" t="str">
            <v/>
          </cell>
          <cell r="BE684">
            <v>0</v>
          </cell>
          <cell r="BF684">
            <v>0</v>
          </cell>
          <cell r="BG684" t="str">
            <v/>
          </cell>
          <cell r="BH684" t="str">
            <v/>
          </cell>
          <cell r="BI684" t="str">
            <v>PGS</v>
          </cell>
          <cell r="BJ684" t="str">
            <v/>
          </cell>
          <cell r="BK684" t="str">
            <v>YES</v>
          </cell>
          <cell r="BL684" t="str">
            <v>YES</v>
          </cell>
          <cell r="BM684">
            <v>0.66565700000000005</v>
          </cell>
          <cell r="BN684">
            <v>0.66565700000000005</v>
          </cell>
        </row>
        <row r="685">
          <cell r="C685" t="str">
            <v>F000024350</v>
          </cell>
          <cell r="D685" t="str">
            <v>58739130F000024350</v>
          </cell>
          <cell r="E685" t="str">
            <v>5873</v>
          </cell>
          <cell r="F685" t="str">
            <v>9130</v>
          </cell>
          <cell r="G685" t="str">
            <v>F000024350</v>
          </cell>
          <cell r="H685" t="str">
            <v>010</v>
          </cell>
          <cell r="I685" t="str">
            <v>K4</v>
          </cell>
          <cell r="J685" t="str">
            <v>2019</v>
          </cell>
          <cell r="K685">
            <v>43592</v>
          </cell>
          <cell r="L685" t="str">
            <v>NORVASC 10MG TAB 3X10 BLS AU/NZ</v>
          </cell>
          <cell r="M685" t="str">
            <v>O</v>
          </cell>
          <cell r="N685" t="str">
            <v>EA</v>
          </cell>
          <cell r="O685" t="str">
            <v>F</v>
          </cell>
          <cell r="P685" t="str">
            <v>0</v>
          </cell>
          <cell r="Q685" t="str">
            <v>0</v>
          </cell>
          <cell r="R685" t="str">
            <v>USD</v>
          </cell>
          <cell r="S685">
            <v>1.5422370000000001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 t="str">
            <v>3530</v>
          </cell>
          <cell r="AH685" t="str">
            <v>DE22</v>
          </cell>
          <cell r="AI685" t="str">
            <v>F000024350</v>
          </cell>
          <cell r="AJ685" t="str">
            <v>3530DE22F000024350</v>
          </cell>
          <cell r="AK685" t="str">
            <v>NORVASC 10MG TAB 3X10 BLS AU/NZ</v>
          </cell>
          <cell r="AL685" t="str">
            <v>EA</v>
          </cell>
          <cell r="AM685">
            <v>1</v>
          </cell>
          <cell r="AN685">
            <v>0.26300000000000001</v>
          </cell>
          <cell r="AO685" t="str">
            <v>EUR</v>
          </cell>
          <cell r="AP685" t="str">
            <v>5873</v>
          </cell>
          <cell r="AQ685" t="str">
            <v>9130</v>
          </cell>
          <cell r="AR685" t="str">
            <v>H000009716</v>
          </cell>
          <cell r="AS685" t="str">
            <v>58739130H000009716</v>
          </cell>
          <cell r="AT685" t="str">
            <v>NORVASC 10MG TAB BULK FRE</v>
          </cell>
          <cell r="AU685" t="str">
            <v>TB</v>
          </cell>
          <cell r="AV685">
            <v>30.9</v>
          </cell>
          <cell r="AW685">
            <v>0.04</v>
          </cell>
          <cell r="AX685" t="str">
            <v>USD</v>
          </cell>
          <cell r="AY685" t="str">
            <v/>
          </cell>
          <cell r="AZ685" t="str">
            <v/>
          </cell>
          <cell r="BA685" t="str">
            <v/>
          </cell>
          <cell r="BB685" t="str">
            <v/>
          </cell>
          <cell r="BC685" t="str">
            <v/>
          </cell>
          <cell r="BD685" t="str">
            <v/>
          </cell>
          <cell r="BE685">
            <v>0</v>
          </cell>
          <cell r="BF685">
            <v>0</v>
          </cell>
          <cell r="BG685" t="str">
            <v/>
          </cell>
          <cell r="BH685" t="str">
            <v/>
          </cell>
          <cell r="BI685" t="str">
            <v>PGS</v>
          </cell>
          <cell r="BJ685" t="str">
            <v/>
          </cell>
          <cell r="BK685" t="str">
            <v>YES</v>
          </cell>
          <cell r="BL685" t="str">
            <v>YES</v>
          </cell>
          <cell r="BM685">
            <v>1.055822</v>
          </cell>
          <cell r="BN685">
            <v>1.055822</v>
          </cell>
        </row>
        <row r="686">
          <cell r="C686" t="str">
            <v>F000024372</v>
          </cell>
          <cell r="D686" t="str">
            <v>58739130F000024372</v>
          </cell>
          <cell r="E686" t="str">
            <v>5873</v>
          </cell>
          <cell r="F686" t="str">
            <v>9130</v>
          </cell>
          <cell r="G686" t="str">
            <v>F000024372</v>
          </cell>
          <cell r="H686" t="str">
            <v>010</v>
          </cell>
          <cell r="I686" t="str">
            <v>K4</v>
          </cell>
          <cell r="J686" t="str">
            <v>2019</v>
          </cell>
          <cell r="K686">
            <v>43592</v>
          </cell>
          <cell r="L686" t="str">
            <v>RELPAX 20MG TAB 1X6 BLST US</v>
          </cell>
          <cell r="M686" t="str">
            <v>O</v>
          </cell>
          <cell r="N686" t="str">
            <v>EA</v>
          </cell>
          <cell r="O686" t="str">
            <v>F</v>
          </cell>
          <cell r="P686" t="str">
            <v>0</v>
          </cell>
          <cell r="Q686" t="str">
            <v>0</v>
          </cell>
          <cell r="R686" t="str">
            <v>USD</v>
          </cell>
          <cell r="S686">
            <v>10.517189999999999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 t="str">
            <v>4515</v>
          </cell>
          <cell r="AH686" t="str">
            <v>IT10</v>
          </cell>
          <cell r="AI686" t="str">
            <v>F000024372</v>
          </cell>
          <cell r="AJ686" t="str">
            <v>4515IT10F000024372</v>
          </cell>
          <cell r="AK686" t="str">
            <v>RELPAX 20MG TAB 1X6 BLST US</v>
          </cell>
          <cell r="AL686" t="str">
            <v>EA</v>
          </cell>
          <cell r="AM686">
            <v>1</v>
          </cell>
          <cell r="AN686">
            <v>0.62</v>
          </cell>
          <cell r="AO686" t="str">
            <v>EUR</v>
          </cell>
          <cell r="AP686" t="str">
            <v>5873</v>
          </cell>
          <cell r="AQ686" t="str">
            <v>9130</v>
          </cell>
          <cell r="AR686" t="str">
            <v>H088511572</v>
          </cell>
          <cell r="AS686" t="str">
            <v>58739130H088511572</v>
          </cell>
          <cell r="AT686" t="str">
            <v>ELETRIPTAN HYDROBROMIDE API [B]</v>
          </cell>
          <cell r="AU686" t="str">
            <v>KG</v>
          </cell>
          <cell r="AV686">
            <v>1.531696E-4</v>
          </cell>
          <cell r="AW686">
            <v>63950.43</v>
          </cell>
          <cell r="AX686" t="str">
            <v>USD</v>
          </cell>
          <cell r="AY686" t="str">
            <v/>
          </cell>
          <cell r="AZ686" t="str">
            <v/>
          </cell>
          <cell r="BA686" t="str">
            <v/>
          </cell>
          <cell r="BB686" t="str">
            <v/>
          </cell>
          <cell r="BC686" t="str">
            <v/>
          </cell>
          <cell r="BD686" t="str">
            <v/>
          </cell>
          <cell r="BE686">
            <v>0</v>
          </cell>
          <cell r="BF686">
            <v>0</v>
          </cell>
          <cell r="BG686" t="str">
            <v/>
          </cell>
          <cell r="BH686" t="str">
            <v/>
          </cell>
          <cell r="BI686" t="str">
            <v>PGS</v>
          </cell>
          <cell r="BJ686" t="str">
            <v/>
          </cell>
          <cell r="BK686" t="str">
            <v>YES</v>
          </cell>
          <cell r="BL686" t="str">
            <v>YES</v>
          </cell>
          <cell r="BM686">
            <v>2.0542820000000002</v>
          </cell>
          <cell r="BN686">
            <v>2.0542820000000002</v>
          </cell>
        </row>
        <row r="687">
          <cell r="C687" t="str">
            <v>F000024373</v>
          </cell>
          <cell r="D687" t="str">
            <v>58739130F000024373</v>
          </cell>
          <cell r="E687" t="str">
            <v>5873</v>
          </cell>
          <cell r="F687" t="str">
            <v>9130</v>
          </cell>
          <cell r="G687" t="str">
            <v>F000024373</v>
          </cell>
          <cell r="H687" t="str">
            <v>010</v>
          </cell>
          <cell r="I687" t="str">
            <v>K4</v>
          </cell>
          <cell r="J687" t="str">
            <v>2019</v>
          </cell>
          <cell r="K687">
            <v>43592</v>
          </cell>
          <cell r="L687" t="str">
            <v>RELPAX 40MG TAB 1X6 BLST US</v>
          </cell>
          <cell r="M687" t="str">
            <v>O</v>
          </cell>
          <cell r="N687" t="str">
            <v>EA</v>
          </cell>
          <cell r="O687" t="str">
            <v>F</v>
          </cell>
          <cell r="P687" t="str">
            <v>0</v>
          </cell>
          <cell r="Q687" t="str">
            <v>0</v>
          </cell>
          <cell r="R687" t="str">
            <v>USD</v>
          </cell>
          <cell r="S687">
            <v>19.997741000000001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 t="str">
            <v>4515</v>
          </cell>
          <cell r="AH687" t="str">
            <v>IT10</v>
          </cell>
          <cell r="AI687" t="str">
            <v>F000024373</v>
          </cell>
          <cell r="AJ687" t="str">
            <v>4515IT10F000024373</v>
          </cell>
          <cell r="AK687" t="str">
            <v>RELPAX 40MG TAB 1X6 BLST US</v>
          </cell>
          <cell r="AL687" t="str">
            <v>EA</v>
          </cell>
          <cell r="AM687">
            <v>1</v>
          </cell>
          <cell r="AN687">
            <v>0.61199999999999999</v>
          </cell>
          <cell r="AO687" t="str">
            <v>EUR</v>
          </cell>
          <cell r="AP687" t="str">
            <v>5873</v>
          </cell>
          <cell r="AQ687" t="str">
            <v>9130</v>
          </cell>
          <cell r="AR687" t="str">
            <v>H088511572</v>
          </cell>
          <cell r="AS687" t="str">
            <v>58739130H088511572</v>
          </cell>
          <cell r="AT687" t="str">
            <v>ELETRIPTAN HYDROBROMIDE API [B]</v>
          </cell>
          <cell r="AU687" t="str">
            <v>KG</v>
          </cell>
          <cell r="AV687">
            <v>3.0156369999999999E-4</v>
          </cell>
          <cell r="AW687">
            <v>63950.43</v>
          </cell>
          <cell r="AX687" t="str">
            <v>USD</v>
          </cell>
          <cell r="AY687" t="str">
            <v/>
          </cell>
          <cell r="AZ687" t="str">
            <v/>
          </cell>
          <cell r="BA687" t="str">
            <v/>
          </cell>
          <cell r="BB687" t="str">
            <v/>
          </cell>
          <cell r="BC687" t="str">
            <v/>
          </cell>
          <cell r="BD687" t="str">
            <v/>
          </cell>
          <cell r="BE687">
            <v>0</v>
          </cell>
          <cell r="BF687">
            <v>0</v>
          </cell>
          <cell r="BG687" t="str">
            <v/>
          </cell>
          <cell r="BH687" t="str">
            <v/>
          </cell>
          <cell r="BI687" t="str">
            <v>PGS</v>
          </cell>
          <cell r="BJ687" t="str">
            <v/>
          </cell>
          <cell r="BK687" t="str">
            <v>YES</v>
          </cell>
          <cell r="BL687" t="str">
            <v>YES</v>
          </cell>
          <cell r="BM687">
            <v>3.2961649999999998</v>
          </cell>
          <cell r="BN687">
            <v>3.2961649999999998</v>
          </cell>
        </row>
        <row r="688">
          <cell r="C688" t="str">
            <v>F000024374</v>
          </cell>
          <cell r="D688" t="str">
            <v>58739130F000024374</v>
          </cell>
          <cell r="E688" t="str">
            <v>5873</v>
          </cell>
          <cell r="F688" t="str">
            <v>9130</v>
          </cell>
          <cell r="G688" t="str">
            <v>F000024374</v>
          </cell>
          <cell r="H688" t="str">
            <v>010</v>
          </cell>
          <cell r="I688" t="str">
            <v>K4</v>
          </cell>
          <cell r="J688" t="str">
            <v>2019</v>
          </cell>
          <cell r="K688">
            <v>43592</v>
          </cell>
          <cell r="L688" t="str">
            <v>RELPAX 40MG TAB 2X6 BLST US</v>
          </cell>
          <cell r="M688" t="str">
            <v>O</v>
          </cell>
          <cell r="N688" t="str">
            <v>EA</v>
          </cell>
          <cell r="O688" t="str">
            <v>F</v>
          </cell>
          <cell r="P688" t="str">
            <v>0</v>
          </cell>
          <cell r="Q688" t="str">
            <v>0</v>
          </cell>
          <cell r="R688" t="str">
            <v>USD</v>
          </cell>
          <cell r="S688">
            <v>39.677593999999999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 t="str">
            <v>4515</v>
          </cell>
          <cell r="AH688" t="str">
            <v>IT10</v>
          </cell>
          <cell r="AI688" t="str">
            <v>F000024374</v>
          </cell>
          <cell r="AJ688" t="str">
            <v>4515IT10F000024374</v>
          </cell>
          <cell r="AK688" t="str">
            <v>RELPAX 40MG TAB 2X6 BLST US</v>
          </cell>
          <cell r="AL688" t="str">
            <v>EA</v>
          </cell>
          <cell r="AM688">
            <v>1</v>
          </cell>
          <cell r="AN688">
            <v>0.95099999999999996</v>
          </cell>
          <cell r="AO688" t="str">
            <v>EUR</v>
          </cell>
          <cell r="AP688" t="str">
            <v>5873</v>
          </cell>
          <cell r="AQ688" t="str">
            <v>9130</v>
          </cell>
          <cell r="AR688" t="str">
            <v>H088511572</v>
          </cell>
          <cell r="AS688" t="str">
            <v>58739130H088511572</v>
          </cell>
          <cell r="AT688" t="str">
            <v>ELETRIPTAN HYDROBROMIDE API [B]</v>
          </cell>
          <cell r="AU688" t="str">
            <v>KG</v>
          </cell>
          <cell r="AV688">
            <v>6.0312729999999995E-4</v>
          </cell>
          <cell r="AW688">
            <v>63950.43</v>
          </cell>
          <cell r="AX688" t="str">
            <v>USD</v>
          </cell>
          <cell r="AY688" t="str">
            <v/>
          </cell>
          <cell r="AZ688" t="str">
            <v/>
          </cell>
          <cell r="BA688" t="str">
            <v/>
          </cell>
          <cell r="BB688" t="str">
            <v/>
          </cell>
          <cell r="BC688" t="str">
            <v/>
          </cell>
          <cell r="BD688" t="str">
            <v/>
          </cell>
          <cell r="BE688">
            <v>0</v>
          </cell>
          <cell r="BF688">
            <v>0</v>
          </cell>
          <cell r="BG688" t="str">
            <v/>
          </cell>
          <cell r="BH688" t="str">
            <v/>
          </cell>
          <cell r="BI688" t="str">
            <v>PGS</v>
          </cell>
          <cell r="BJ688" t="str">
            <v/>
          </cell>
          <cell r="BK688" t="str">
            <v>YES</v>
          </cell>
          <cell r="BL688" t="str">
            <v>YES</v>
          </cell>
          <cell r="BM688">
            <v>6.2518279999999997</v>
          </cell>
          <cell r="BN688">
            <v>6.2518279999999997</v>
          </cell>
        </row>
        <row r="689">
          <cell r="C689" t="str">
            <v>F000024380</v>
          </cell>
          <cell r="D689" t="str">
            <v>58739130F000024380</v>
          </cell>
          <cell r="E689" t="str">
            <v>5873</v>
          </cell>
          <cell r="F689" t="str">
            <v>9130</v>
          </cell>
          <cell r="G689" t="str">
            <v>F000024380</v>
          </cell>
          <cell r="H689" t="str">
            <v>010</v>
          </cell>
          <cell r="I689" t="str">
            <v>K4</v>
          </cell>
          <cell r="J689" t="str">
            <v>2019</v>
          </cell>
          <cell r="K689">
            <v>43592</v>
          </cell>
          <cell r="L689" t="str">
            <v>XANAX 0.25MG TAB 3X10 BLST ASC FR</v>
          </cell>
          <cell r="M689" t="str">
            <v>O</v>
          </cell>
          <cell r="N689" t="str">
            <v>EA</v>
          </cell>
          <cell r="O689" t="str">
            <v>F</v>
          </cell>
          <cell r="P689" t="str">
            <v>0</v>
          </cell>
          <cell r="Q689" t="str">
            <v>0</v>
          </cell>
          <cell r="R689" t="str">
            <v>USD</v>
          </cell>
          <cell r="S689">
            <v>1.664401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 t="str">
            <v>4515</v>
          </cell>
          <cell r="AH689" t="str">
            <v>IT10</v>
          </cell>
          <cell r="AI689" t="str">
            <v>F000024380</v>
          </cell>
          <cell r="AJ689" t="str">
            <v>4515IT10F000024380</v>
          </cell>
          <cell r="AK689" t="str">
            <v>XANAX 0.25MG TAB 3X10 BLST ASC FR</v>
          </cell>
          <cell r="AL689" t="str">
            <v>EA</v>
          </cell>
          <cell r="AM689">
            <v>1</v>
          </cell>
          <cell r="AN689">
            <v>0.184</v>
          </cell>
          <cell r="AO689" t="str">
            <v>EUR</v>
          </cell>
          <cell r="AP689" t="str">
            <v>5873</v>
          </cell>
          <cell r="AQ689" t="str">
            <v>9130</v>
          </cell>
          <cell r="AR689" t="str">
            <v>H000005975</v>
          </cell>
          <cell r="AS689" t="str">
            <v>58739130H000005975</v>
          </cell>
          <cell r="AT689" t="str">
            <v>XANAX IR .25MG INTERNATIONAL BULK</v>
          </cell>
          <cell r="AU689" t="str">
            <v>EA</v>
          </cell>
          <cell r="AV689">
            <v>30.211480362500001</v>
          </cell>
          <cell r="AW689">
            <v>4.8000000000000001E-2</v>
          </cell>
          <cell r="AX689" t="str">
            <v>USD</v>
          </cell>
          <cell r="AY689" t="str">
            <v/>
          </cell>
          <cell r="AZ689" t="str">
            <v/>
          </cell>
          <cell r="BA689" t="str">
            <v/>
          </cell>
          <cell r="BB689" t="str">
            <v/>
          </cell>
          <cell r="BC689" t="str">
            <v/>
          </cell>
          <cell r="BD689" t="str">
            <v/>
          </cell>
          <cell r="BE689">
            <v>0</v>
          </cell>
          <cell r="BF689">
            <v>0</v>
          </cell>
          <cell r="BG689" t="str">
            <v/>
          </cell>
          <cell r="BH689" t="str">
            <v/>
          </cell>
          <cell r="BI689" t="str">
            <v>PGS</v>
          </cell>
          <cell r="BJ689" t="str">
            <v/>
          </cell>
          <cell r="BK689" t="str">
            <v>YES</v>
          </cell>
          <cell r="BL689" t="str">
            <v>YES</v>
          </cell>
          <cell r="BM689">
            <v>0.61233700000000002</v>
          </cell>
          <cell r="BN689">
            <v>0.61233700000000002</v>
          </cell>
        </row>
        <row r="690">
          <cell r="C690" t="str">
            <v>F000024382</v>
          </cell>
          <cell r="D690" t="str">
            <v>58739130F000024382</v>
          </cell>
          <cell r="E690" t="str">
            <v>5873</v>
          </cell>
          <cell r="F690" t="str">
            <v>9130</v>
          </cell>
          <cell r="G690" t="str">
            <v>F000024382</v>
          </cell>
          <cell r="H690" t="str">
            <v>010</v>
          </cell>
          <cell r="I690" t="str">
            <v>K4</v>
          </cell>
          <cell r="J690" t="str">
            <v>2019</v>
          </cell>
          <cell r="K690">
            <v>43592</v>
          </cell>
          <cell r="L690" t="str">
            <v>XANAX 0.5MG TAB 3X10 BLST ASC FR</v>
          </cell>
          <cell r="M690" t="str">
            <v>O</v>
          </cell>
          <cell r="N690" t="str">
            <v>EA</v>
          </cell>
          <cell r="O690" t="str">
            <v>F</v>
          </cell>
          <cell r="P690" t="str">
            <v>0</v>
          </cell>
          <cell r="Q690" t="str">
            <v>0</v>
          </cell>
          <cell r="R690" t="str">
            <v>USD</v>
          </cell>
          <cell r="S690">
            <v>3.1145520000000002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 t="str">
            <v>4515</v>
          </cell>
          <cell r="AH690" t="str">
            <v>IT10</v>
          </cell>
          <cell r="AI690" t="str">
            <v>F000024382</v>
          </cell>
          <cell r="AJ690" t="str">
            <v>4515IT10F000024382</v>
          </cell>
          <cell r="AK690" t="str">
            <v>XANAX 0.5MG TAB 3X10 BLST ASC FR</v>
          </cell>
          <cell r="AL690" t="str">
            <v>EA</v>
          </cell>
          <cell r="AM690">
            <v>1</v>
          </cell>
          <cell r="AN690">
            <v>0.184</v>
          </cell>
          <cell r="AO690" t="str">
            <v>EUR</v>
          </cell>
          <cell r="AP690" t="str">
            <v>5873</v>
          </cell>
          <cell r="AQ690" t="str">
            <v>9130</v>
          </cell>
          <cell r="AR690" t="str">
            <v>H000005984</v>
          </cell>
          <cell r="AS690" t="str">
            <v>58739130H000005984</v>
          </cell>
          <cell r="AT690" t="str">
            <v>XANAX IR .5MG INTL BULK (PINK)</v>
          </cell>
          <cell r="AU690" t="str">
            <v>EA</v>
          </cell>
          <cell r="AV690">
            <v>30.211480362500001</v>
          </cell>
          <cell r="AW690">
            <v>9.6000000000000002E-2</v>
          </cell>
          <cell r="AX690" t="str">
            <v>USD</v>
          </cell>
          <cell r="AY690" t="str">
            <v/>
          </cell>
          <cell r="AZ690" t="str">
            <v/>
          </cell>
          <cell r="BA690" t="str">
            <v/>
          </cell>
          <cell r="BB690" t="str">
            <v/>
          </cell>
          <cell r="BC690" t="str">
            <v/>
          </cell>
          <cell r="BD690" t="str">
            <v/>
          </cell>
          <cell r="BE690">
            <v>0</v>
          </cell>
          <cell r="BF690">
            <v>0</v>
          </cell>
          <cell r="BG690" t="str">
            <v/>
          </cell>
          <cell r="BH690" t="str">
            <v/>
          </cell>
          <cell r="BI690" t="str">
            <v>PGS</v>
          </cell>
          <cell r="BJ690" t="str">
            <v/>
          </cell>
          <cell r="BK690" t="str">
            <v>YES</v>
          </cell>
          <cell r="BL690" t="str">
            <v>YES</v>
          </cell>
          <cell r="BM690">
            <v>0.62269399999999997</v>
          </cell>
          <cell r="BN690">
            <v>0.62269399999999997</v>
          </cell>
        </row>
        <row r="691">
          <cell r="C691" t="str">
            <v>F000024399</v>
          </cell>
          <cell r="D691" t="str">
            <v>58739130F000024399</v>
          </cell>
          <cell r="E691" t="str">
            <v>5873</v>
          </cell>
          <cell r="F691" t="str">
            <v>9130</v>
          </cell>
          <cell r="G691" t="str">
            <v>F000024399</v>
          </cell>
          <cell r="H691" t="str">
            <v>010</v>
          </cell>
          <cell r="I691" t="str">
            <v>K4</v>
          </cell>
          <cell r="J691" t="str">
            <v>2019</v>
          </cell>
          <cell r="K691">
            <v>43592</v>
          </cell>
          <cell r="L691" t="str">
            <v>VENLAFAXIN PF 37,5MG CAP 3X10 BLS AT</v>
          </cell>
          <cell r="M691" t="str">
            <v>O</v>
          </cell>
          <cell r="N691" t="str">
            <v>EA</v>
          </cell>
          <cell r="O691" t="str">
            <v>F</v>
          </cell>
          <cell r="P691" t="str">
            <v>0</v>
          </cell>
          <cell r="Q691" t="str">
            <v>0</v>
          </cell>
          <cell r="R691" t="str">
            <v>USD</v>
          </cell>
          <cell r="S691">
            <v>11.409317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 t="str">
            <v>3530</v>
          </cell>
          <cell r="AH691" t="str">
            <v>DE22</v>
          </cell>
          <cell r="AI691" t="str">
            <v>F000024399</v>
          </cell>
          <cell r="AJ691" t="str">
            <v>3530DE22F000024399</v>
          </cell>
          <cell r="AK691" t="str">
            <v>VENLAFAXIN PF 37,5MG CAP 3X10 BLS AT</v>
          </cell>
          <cell r="AL691" t="str">
            <v>EA</v>
          </cell>
          <cell r="AM691">
            <v>1</v>
          </cell>
          <cell r="AN691">
            <v>3.2839999999999998</v>
          </cell>
          <cell r="AO691" t="str">
            <v>EUR</v>
          </cell>
          <cell r="AP691" t="str">
            <v>5873</v>
          </cell>
          <cell r="AQ691" t="str">
            <v>9130</v>
          </cell>
          <cell r="AR691" t="str">
            <v>H000002498</v>
          </cell>
          <cell r="AS691" t="str">
            <v>58739130H000002498</v>
          </cell>
          <cell r="AT691" t="str">
            <v>EFEXOR 37.5MG CAPSULES - SHASUN</v>
          </cell>
          <cell r="AU691" t="str">
            <v>CAP</v>
          </cell>
          <cell r="AV691">
            <v>31.605947</v>
          </cell>
          <cell r="AW691">
            <v>0.24</v>
          </cell>
          <cell r="AX691" t="str">
            <v>USD</v>
          </cell>
          <cell r="AY691" t="str">
            <v/>
          </cell>
          <cell r="AZ691" t="str">
            <v/>
          </cell>
          <cell r="BA691" t="str">
            <v/>
          </cell>
          <cell r="BB691" t="str">
            <v/>
          </cell>
          <cell r="BC691" t="str">
            <v/>
          </cell>
          <cell r="BD691" t="str">
            <v/>
          </cell>
          <cell r="BE691">
            <v>0</v>
          </cell>
          <cell r="BF691">
            <v>0</v>
          </cell>
          <cell r="BG691" t="str">
            <v/>
          </cell>
          <cell r="BH691" t="str">
            <v/>
          </cell>
          <cell r="BI691" t="str">
            <v>PGS</v>
          </cell>
          <cell r="BJ691" t="str">
            <v/>
          </cell>
          <cell r="BK691" t="str">
            <v>YES</v>
          </cell>
          <cell r="BL691" t="str">
            <v>YES</v>
          </cell>
          <cell r="BM691">
            <v>5.347645</v>
          </cell>
          <cell r="BN691">
            <v>5.347645</v>
          </cell>
        </row>
        <row r="692">
          <cell r="C692" t="str">
            <v>F000024400</v>
          </cell>
          <cell r="D692" t="str">
            <v>58739130F000024400</v>
          </cell>
          <cell r="E692" t="str">
            <v>5873</v>
          </cell>
          <cell r="F692" t="str">
            <v>9130</v>
          </cell>
          <cell r="G692" t="str">
            <v>F000024400</v>
          </cell>
          <cell r="H692" t="str">
            <v>010</v>
          </cell>
          <cell r="I692" t="str">
            <v>K4</v>
          </cell>
          <cell r="J692" t="str">
            <v>2019</v>
          </cell>
          <cell r="K692">
            <v>43592</v>
          </cell>
          <cell r="L692" t="str">
            <v>VENLAFAXIN PF 75MG CAP 3X10 BLS AT</v>
          </cell>
          <cell r="M692" t="str">
            <v>O</v>
          </cell>
          <cell r="N692" t="str">
            <v>EA</v>
          </cell>
          <cell r="O692" t="str">
            <v>F</v>
          </cell>
          <cell r="P692" t="str">
            <v>0</v>
          </cell>
          <cell r="Q692" t="str">
            <v>0</v>
          </cell>
          <cell r="R692" t="str">
            <v>USD</v>
          </cell>
          <cell r="S692">
            <v>11.066630999999999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 t="str">
            <v>3530</v>
          </cell>
          <cell r="AH692" t="str">
            <v>DE22</v>
          </cell>
          <cell r="AI692" t="str">
            <v>F000024400</v>
          </cell>
          <cell r="AJ692" t="str">
            <v>3530DE22F000024400</v>
          </cell>
          <cell r="AK692" t="str">
            <v>VENLAFAXIN PF 75MG CAP 3X10 BLS AT</v>
          </cell>
          <cell r="AL692" t="str">
            <v>EA</v>
          </cell>
          <cell r="AM692">
            <v>1</v>
          </cell>
          <cell r="AN692">
            <v>0.54300000000000004</v>
          </cell>
          <cell r="AO692" t="str">
            <v>EUR</v>
          </cell>
          <cell r="AP692" t="str">
            <v>5873</v>
          </cell>
          <cell r="AQ692" t="str">
            <v>9130</v>
          </cell>
          <cell r="AR692" t="str">
            <v>H000002499</v>
          </cell>
          <cell r="AS692" t="str">
            <v>58739130H000002499</v>
          </cell>
          <cell r="AT692" t="str">
            <v>EFEXOR 75MG CAPSULES - SHASUN</v>
          </cell>
          <cell r="AU692" t="str">
            <v>CAP</v>
          </cell>
          <cell r="AV692">
            <v>30.689298999999998</v>
          </cell>
          <cell r="AW692">
            <v>0.34</v>
          </cell>
          <cell r="AX692" t="str">
            <v>USD</v>
          </cell>
          <cell r="AY692" t="str">
            <v/>
          </cell>
          <cell r="AZ692" t="str">
            <v/>
          </cell>
          <cell r="BA692" t="str">
            <v/>
          </cell>
          <cell r="BB692" t="str">
            <v/>
          </cell>
          <cell r="BC692" t="str">
            <v/>
          </cell>
          <cell r="BD692" t="str">
            <v/>
          </cell>
          <cell r="BE692">
            <v>0</v>
          </cell>
          <cell r="BF692">
            <v>0</v>
          </cell>
          <cell r="BG692" t="str">
            <v/>
          </cell>
          <cell r="BH692" t="str">
            <v/>
          </cell>
          <cell r="BI692" t="str">
            <v>PGS</v>
          </cell>
          <cell r="BJ692" t="str">
            <v/>
          </cell>
          <cell r="BK692" t="str">
            <v>YES</v>
          </cell>
          <cell r="BL692" t="str">
            <v>YES</v>
          </cell>
          <cell r="BM692">
            <v>1.976607</v>
          </cell>
          <cell r="BN692">
            <v>1.976607</v>
          </cell>
        </row>
        <row r="693">
          <cell r="C693" t="str">
            <v>F000024401</v>
          </cell>
          <cell r="D693" t="str">
            <v>58739130F000024401</v>
          </cell>
          <cell r="E693" t="str">
            <v>5873</v>
          </cell>
          <cell r="F693" t="str">
            <v>9130</v>
          </cell>
          <cell r="G693" t="str">
            <v>F000024401</v>
          </cell>
          <cell r="H693" t="str">
            <v>010</v>
          </cell>
          <cell r="I693" t="str">
            <v>K4</v>
          </cell>
          <cell r="J693" t="str">
            <v>2019</v>
          </cell>
          <cell r="K693">
            <v>43592</v>
          </cell>
          <cell r="L693" t="str">
            <v>VENLAFAXIN PF 150MG CAP 3X10 BLS AT</v>
          </cell>
          <cell r="M693" t="str">
            <v>O</v>
          </cell>
          <cell r="N693" t="str">
            <v>EA</v>
          </cell>
          <cell r="O693" t="str">
            <v>F</v>
          </cell>
          <cell r="P693" t="str">
            <v>0</v>
          </cell>
          <cell r="Q693" t="str">
            <v>0</v>
          </cell>
          <cell r="R693" t="str">
            <v>USD</v>
          </cell>
          <cell r="S693">
            <v>22.002383999999999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 t="str">
            <v>3530</v>
          </cell>
          <cell r="AH693" t="str">
            <v>DE22</v>
          </cell>
          <cell r="AI693" t="str">
            <v>F000024401</v>
          </cell>
          <cell r="AJ693" t="str">
            <v>3530DE22F000024401</v>
          </cell>
          <cell r="AK693" t="str">
            <v>VENLAFAXIN PF 150MG CAP 3X10 BLS AT</v>
          </cell>
          <cell r="AL693" t="str">
            <v>EA</v>
          </cell>
          <cell r="AM693">
            <v>1</v>
          </cell>
          <cell r="AN693">
            <v>0.71</v>
          </cell>
          <cell r="AO693" t="str">
            <v>EUR</v>
          </cell>
          <cell r="AP693" t="str">
            <v>5873</v>
          </cell>
          <cell r="AQ693" t="str">
            <v>9130</v>
          </cell>
          <cell r="AR693" t="str">
            <v>H000002500</v>
          </cell>
          <cell r="AS693" t="str">
            <v>58739130H000002500</v>
          </cell>
          <cell r="AT693" t="str">
            <v>EFEXOR 150MG CAPSULES - SHASUN</v>
          </cell>
          <cell r="AU693" t="str">
            <v>CAP</v>
          </cell>
          <cell r="AV693">
            <v>30.689361999999999</v>
          </cell>
          <cell r="AW693">
            <v>0.69</v>
          </cell>
          <cell r="AX693" t="str">
            <v>USD</v>
          </cell>
          <cell r="AY693" t="str">
            <v/>
          </cell>
          <cell r="AZ693" t="str">
            <v/>
          </cell>
          <cell r="BA693" t="str">
            <v/>
          </cell>
          <cell r="BB693" t="str">
            <v/>
          </cell>
          <cell r="BC693" t="str">
            <v/>
          </cell>
          <cell r="BD693" t="str">
            <v/>
          </cell>
          <cell r="BE693">
            <v>0</v>
          </cell>
          <cell r="BF693">
            <v>0</v>
          </cell>
          <cell r="BG693" t="str">
            <v/>
          </cell>
          <cell r="BH693" t="str">
            <v/>
          </cell>
          <cell r="BI693" t="str">
            <v>PGS</v>
          </cell>
          <cell r="BJ693" t="str">
            <v/>
          </cell>
          <cell r="BK693" t="str">
            <v>YES</v>
          </cell>
          <cell r="BL693" t="str">
            <v>YES</v>
          </cell>
          <cell r="BM693">
            <v>3.5898159999999999</v>
          </cell>
          <cell r="BN693">
            <v>3.5898159999999999</v>
          </cell>
        </row>
        <row r="694">
          <cell r="C694" t="str">
            <v>F000024462</v>
          </cell>
          <cell r="D694" t="str">
            <v>58739130F000024462</v>
          </cell>
          <cell r="E694" t="str">
            <v>5873</v>
          </cell>
          <cell r="F694" t="str">
            <v>9130</v>
          </cell>
          <cell r="G694" t="str">
            <v>F000024462</v>
          </cell>
          <cell r="H694" t="str">
            <v>010</v>
          </cell>
          <cell r="I694" t="str">
            <v>K4</v>
          </cell>
          <cell r="J694" t="str">
            <v>2019</v>
          </cell>
          <cell r="K694">
            <v>43592</v>
          </cell>
          <cell r="L694" t="str">
            <v>VENLAFAXIN PF 75MG CAP 1X10 BLS AT</v>
          </cell>
          <cell r="M694" t="str">
            <v>O</v>
          </cell>
          <cell r="N694" t="str">
            <v>EA</v>
          </cell>
          <cell r="O694" t="str">
            <v>F</v>
          </cell>
          <cell r="P694" t="str">
            <v>0</v>
          </cell>
          <cell r="Q694" t="str">
            <v>0</v>
          </cell>
          <cell r="R694" t="str">
            <v>USD</v>
          </cell>
          <cell r="S694">
            <v>7.1864059999999998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 t="str">
            <v>3530</v>
          </cell>
          <cell r="AH694" t="str">
            <v>DE22</v>
          </cell>
          <cell r="AI694" t="str">
            <v>F000024462</v>
          </cell>
          <cell r="AJ694" t="str">
            <v>3530DE22F000024462</v>
          </cell>
          <cell r="AK694" t="str">
            <v>VENLAFAXIN PF 75MG CAP 1X10 BLS AT</v>
          </cell>
          <cell r="AL694" t="str">
            <v>EA</v>
          </cell>
          <cell r="AM694">
            <v>1</v>
          </cell>
          <cell r="AN694">
            <v>3.0960000000000001</v>
          </cell>
          <cell r="AO694" t="str">
            <v>EUR</v>
          </cell>
          <cell r="AP694" t="str">
            <v>5873</v>
          </cell>
          <cell r="AQ694" t="str">
            <v>9130</v>
          </cell>
          <cell r="AR694" t="str">
            <v>H000002499</v>
          </cell>
          <cell r="AS694" t="str">
            <v>58739130H000002499</v>
          </cell>
          <cell r="AT694" t="str">
            <v>EFEXOR 75MG CAPSULES - SHASUN</v>
          </cell>
          <cell r="AU694" t="str">
            <v>CAP</v>
          </cell>
          <cell r="AV694">
            <v>10.5336</v>
          </cell>
          <cell r="AW694">
            <v>0.34</v>
          </cell>
          <cell r="AX694" t="str">
            <v>USD</v>
          </cell>
          <cell r="AY694" t="str">
            <v/>
          </cell>
          <cell r="AZ694" t="str">
            <v/>
          </cell>
          <cell r="BA694" t="str">
            <v/>
          </cell>
          <cell r="BB694" t="str">
            <v/>
          </cell>
          <cell r="BC694" t="str">
            <v/>
          </cell>
          <cell r="BD694" t="str">
            <v/>
          </cell>
          <cell r="BE694">
            <v>0</v>
          </cell>
          <cell r="BF694">
            <v>0</v>
          </cell>
          <cell r="BG694" t="str">
            <v/>
          </cell>
          <cell r="BH694" t="str">
            <v/>
          </cell>
          <cell r="BI694" t="str">
            <v>PGS</v>
          </cell>
          <cell r="BJ694" t="str">
            <v/>
          </cell>
          <cell r="BK694" t="str">
            <v>YES</v>
          </cell>
          <cell r="BL694" t="str">
            <v>YES</v>
          </cell>
          <cell r="BM694">
            <v>4.6020779999999997</v>
          </cell>
          <cell r="BN694">
            <v>4.6020779999999997</v>
          </cell>
        </row>
        <row r="695">
          <cell r="C695" t="str">
            <v>F000024463</v>
          </cell>
          <cell r="D695" t="str">
            <v>58739130F000024463</v>
          </cell>
          <cell r="E695" t="str">
            <v>5873</v>
          </cell>
          <cell r="F695" t="str">
            <v>9130</v>
          </cell>
          <cell r="G695" t="str">
            <v>F000024463</v>
          </cell>
          <cell r="H695" t="str">
            <v>010</v>
          </cell>
          <cell r="I695" t="str">
            <v>K4</v>
          </cell>
          <cell r="J695" t="str">
            <v>2019</v>
          </cell>
          <cell r="K695">
            <v>43592</v>
          </cell>
          <cell r="L695" t="str">
            <v>VENLAFAXIN PF 37,5MG CAP 1X10 BLS AT</v>
          </cell>
          <cell r="M695" t="str">
            <v>O</v>
          </cell>
          <cell r="N695" t="str">
            <v>EA</v>
          </cell>
          <cell r="O695" t="str">
            <v>F</v>
          </cell>
          <cell r="P695" t="str">
            <v>0</v>
          </cell>
          <cell r="Q695" t="str">
            <v>0</v>
          </cell>
          <cell r="R695" t="str">
            <v>USD</v>
          </cell>
          <cell r="S695">
            <v>9.5867360000000001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 t="str">
            <v>3530</v>
          </cell>
          <cell r="AH695" t="str">
            <v>DE22</v>
          </cell>
          <cell r="AI695" t="str">
            <v>F000024463</v>
          </cell>
          <cell r="AJ695" t="str">
            <v>3530DE22F000024463</v>
          </cell>
          <cell r="AK695" t="str">
            <v>VENLAFAXIN PF 37,5MG CAP 1X10 BLS AT</v>
          </cell>
          <cell r="AL695" t="str">
            <v>EA</v>
          </cell>
          <cell r="AM695">
            <v>1</v>
          </cell>
          <cell r="AN695">
            <v>5.9729999999999999</v>
          </cell>
          <cell r="AO695" t="str">
            <v>EUR</v>
          </cell>
          <cell r="AP695" t="str">
            <v>5873</v>
          </cell>
          <cell r="AQ695" t="str">
            <v>9130</v>
          </cell>
          <cell r="AR695" t="str">
            <v>H000002498</v>
          </cell>
          <cell r="AS695" t="str">
            <v>58739130H000002498</v>
          </cell>
          <cell r="AT695" t="str">
            <v>EFEXOR 37.5MG CAPSULES - SHASUN</v>
          </cell>
          <cell r="AU695" t="str">
            <v>CAP</v>
          </cell>
          <cell r="AV695">
            <v>10.965729</v>
          </cell>
          <cell r="AW695">
            <v>0.24</v>
          </cell>
          <cell r="AX695" t="str">
            <v>USD</v>
          </cell>
          <cell r="AY695" t="str">
            <v/>
          </cell>
          <cell r="AZ695" t="str">
            <v/>
          </cell>
          <cell r="BA695" t="str">
            <v/>
          </cell>
          <cell r="BB695" t="str">
            <v/>
          </cell>
          <cell r="BC695" t="str">
            <v/>
          </cell>
          <cell r="BD695" t="str">
            <v/>
          </cell>
          <cell r="BE695">
            <v>0</v>
          </cell>
          <cell r="BF695">
            <v>0</v>
          </cell>
          <cell r="BG695" t="str">
            <v/>
          </cell>
          <cell r="BH695" t="str">
            <v/>
          </cell>
          <cell r="BI695" t="str">
            <v>PGS</v>
          </cell>
          <cell r="BJ695" t="str">
            <v/>
          </cell>
          <cell r="BK695" t="str">
            <v>YES</v>
          </cell>
          <cell r="BL695" t="str">
            <v>YES</v>
          </cell>
          <cell r="BM695">
            <v>8.3689529999999994</v>
          </cell>
          <cell r="BN695">
            <v>8.3689529999999994</v>
          </cell>
        </row>
        <row r="696">
          <cell r="C696" t="str">
            <v>F000024464</v>
          </cell>
          <cell r="D696" t="str">
            <v>58739130F000024464</v>
          </cell>
          <cell r="E696" t="str">
            <v>5873</v>
          </cell>
          <cell r="F696" t="str">
            <v>9130</v>
          </cell>
          <cell r="G696" t="str">
            <v>F000024464</v>
          </cell>
          <cell r="H696" t="str">
            <v>010</v>
          </cell>
          <cell r="I696" t="str">
            <v>K4</v>
          </cell>
          <cell r="J696" t="str">
            <v>2019</v>
          </cell>
          <cell r="K696">
            <v>43592</v>
          </cell>
          <cell r="L696" t="str">
            <v>VENLAFAXIN PF 150MG CAP 1X10 BLS AT</v>
          </cell>
          <cell r="M696" t="str">
            <v>O</v>
          </cell>
          <cell r="N696" t="str">
            <v>EA</v>
          </cell>
          <cell r="O696" t="str">
            <v>F</v>
          </cell>
          <cell r="P696" t="str">
            <v>0</v>
          </cell>
          <cell r="Q696" t="str">
            <v>0</v>
          </cell>
          <cell r="R696" t="str">
            <v>USD</v>
          </cell>
          <cell r="S696">
            <v>29.003689999999999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 t="str">
            <v>3530</v>
          </cell>
          <cell r="AH696" t="str">
            <v>DE22</v>
          </cell>
          <cell r="AI696" t="str">
            <v>F000024464</v>
          </cell>
          <cell r="AJ696" t="str">
            <v>3530DE22F000024464</v>
          </cell>
          <cell r="AK696" t="str">
            <v>VENLAFAXIN PF 150MG CAP 1X10 BLS AT</v>
          </cell>
          <cell r="AL696" t="str">
            <v>EA</v>
          </cell>
          <cell r="AM696">
            <v>1</v>
          </cell>
          <cell r="AN696">
            <v>17.661000000000001</v>
          </cell>
          <cell r="AO696" t="str">
            <v>EUR</v>
          </cell>
          <cell r="AP696" t="str">
            <v>5873</v>
          </cell>
          <cell r="AQ696" t="str">
            <v>9130</v>
          </cell>
          <cell r="AR696" t="str">
            <v>H000002500</v>
          </cell>
          <cell r="AS696" t="str">
            <v>58739130H000002500</v>
          </cell>
          <cell r="AT696" t="str">
            <v>EFEXOR 150MG CAPSULES - SHASUN</v>
          </cell>
          <cell r="AU696" t="str">
            <v>CAP</v>
          </cell>
          <cell r="AV696">
            <v>12.230756</v>
          </cell>
          <cell r="AW696">
            <v>0.69</v>
          </cell>
          <cell r="AX696" t="str">
            <v>USD</v>
          </cell>
          <cell r="AY696" t="str">
            <v/>
          </cell>
          <cell r="AZ696" t="str">
            <v/>
          </cell>
          <cell r="BA696" t="str">
            <v/>
          </cell>
          <cell r="BB696" t="str">
            <v/>
          </cell>
          <cell r="BC696" t="str">
            <v/>
          </cell>
          <cell r="BD696" t="str">
            <v/>
          </cell>
          <cell r="BE696">
            <v>0</v>
          </cell>
          <cell r="BF696">
            <v>0</v>
          </cell>
          <cell r="BG696" t="str">
            <v/>
          </cell>
          <cell r="BH696" t="str">
            <v/>
          </cell>
          <cell r="BI696" t="str">
            <v>PGS</v>
          </cell>
          <cell r="BJ696" t="str">
            <v/>
          </cell>
          <cell r="BK696" t="str">
            <v>YES</v>
          </cell>
          <cell r="BL696" t="str">
            <v>YES</v>
          </cell>
          <cell r="BM696">
            <v>25.110807999999999</v>
          </cell>
          <cell r="BN696">
            <v>25.110807999999999</v>
          </cell>
        </row>
        <row r="697">
          <cell r="C697" t="str">
            <v>F000024521</v>
          </cell>
          <cell r="D697" t="str">
            <v>58739130F000024521</v>
          </cell>
          <cell r="E697" t="str">
            <v>5873</v>
          </cell>
          <cell r="F697" t="str">
            <v>9130</v>
          </cell>
          <cell r="G697" t="str">
            <v>F000024521</v>
          </cell>
          <cell r="H697" t="str">
            <v>010</v>
          </cell>
          <cell r="I697" t="str">
            <v>K4</v>
          </cell>
          <cell r="J697" t="str">
            <v>2019</v>
          </cell>
          <cell r="K697">
            <v>43602</v>
          </cell>
          <cell r="L697" t="str">
            <v>LYRICA 50MG CAP 1X90 BTL US</v>
          </cell>
          <cell r="M697" t="str">
            <v>O</v>
          </cell>
          <cell r="N697" t="str">
            <v>EA</v>
          </cell>
          <cell r="O697" t="str">
            <v>F</v>
          </cell>
          <cell r="P697" t="str">
            <v>0</v>
          </cell>
          <cell r="Q697" t="str">
            <v>0</v>
          </cell>
          <cell r="R697" t="str">
            <v>USD</v>
          </cell>
          <cell r="S697">
            <v>42.324753999999999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 t="str">
            <v>3530</v>
          </cell>
          <cell r="AH697" t="str">
            <v>DE22</v>
          </cell>
          <cell r="AI697" t="str">
            <v>F000024521</v>
          </cell>
          <cell r="AJ697" t="str">
            <v>3530DE22F000024521</v>
          </cell>
          <cell r="AK697" t="str">
            <v>LYRICA 50MG CAP 1X90 BTL US</v>
          </cell>
          <cell r="AL697" t="str">
            <v>EA</v>
          </cell>
          <cell r="AM697">
            <v>1</v>
          </cell>
          <cell r="AN697">
            <v>1.7410000000000001</v>
          </cell>
          <cell r="AO697" t="str">
            <v>EUR</v>
          </cell>
          <cell r="AP697" t="str">
            <v>5873</v>
          </cell>
          <cell r="AQ697" t="str">
            <v>9130</v>
          </cell>
          <cell r="AR697" t="str">
            <v>H000137558</v>
          </cell>
          <cell r="AS697" t="str">
            <v>58739130H000137558</v>
          </cell>
          <cell r="AT697" t="str">
            <v>PREGABALIN 2 (CNDE R.)</v>
          </cell>
          <cell r="AU697" t="str">
            <v>KG</v>
          </cell>
          <cell r="AV697">
            <v>4.6571399999999997E-3</v>
          </cell>
          <cell r="AW697">
            <v>8652.85</v>
          </cell>
          <cell r="AX697" t="str">
            <v>USD</v>
          </cell>
          <cell r="AY697" t="str">
            <v/>
          </cell>
          <cell r="AZ697" t="str">
            <v/>
          </cell>
          <cell r="BA697" t="str">
            <v/>
          </cell>
          <cell r="BB697" t="str">
            <v/>
          </cell>
          <cell r="BC697" t="str">
            <v/>
          </cell>
          <cell r="BD697" t="str">
            <v/>
          </cell>
          <cell r="BE697">
            <v>0</v>
          </cell>
          <cell r="BF697">
            <v>0</v>
          </cell>
          <cell r="BG697" t="str">
            <v/>
          </cell>
          <cell r="BH697" t="str">
            <v/>
          </cell>
          <cell r="BI697" t="str">
            <v>PGS</v>
          </cell>
          <cell r="BJ697" t="str">
            <v/>
          </cell>
          <cell r="BK697" t="str">
            <v>YES</v>
          </cell>
          <cell r="BL697" t="str">
            <v>YES</v>
          </cell>
          <cell r="BM697">
            <v>3.1930999999999998</v>
          </cell>
          <cell r="BN697">
            <v>3.1930999999999998</v>
          </cell>
        </row>
        <row r="698">
          <cell r="C698" t="str">
            <v>F000024569</v>
          </cell>
          <cell r="D698" t="str">
            <v>58739130F000024569</v>
          </cell>
          <cell r="E698" t="str">
            <v>5873</v>
          </cell>
          <cell r="F698" t="str">
            <v>9130</v>
          </cell>
          <cell r="G698" t="str">
            <v>F000024569</v>
          </cell>
          <cell r="H698" t="str">
            <v>010</v>
          </cell>
          <cell r="I698" t="str">
            <v>K4</v>
          </cell>
          <cell r="J698" t="str">
            <v>2019</v>
          </cell>
          <cell r="K698">
            <v>43602</v>
          </cell>
          <cell r="L698" t="str">
            <v>LYRICA 50MG CAP 10X10 BLS RU</v>
          </cell>
          <cell r="M698" t="str">
            <v>O</v>
          </cell>
          <cell r="N698" t="str">
            <v>EA</v>
          </cell>
          <cell r="O698" t="str">
            <v>F</v>
          </cell>
          <cell r="P698" t="str">
            <v>0</v>
          </cell>
          <cell r="Q698" t="str">
            <v>0</v>
          </cell>
          <cell r="R698" t="str">
            <v>USD</v>
          </cell>
          <cell r="S698">
            <v>49.849162999999997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 t="str">
            <v>3530</v>
          </cell>
          <cell r="AH698" t="str">
            <v>DE22</v>
          </cell>
          <cell r="AI698" t="str">
            <v>F000024569</v>
          </cell>
          <cell r="AJ698" t="str">
            <v>3530DE22F000024569</v>
          </cell>
          <cell r="AK698" t="str">
            <v>LYRICA 50MG CAP 10X10 BLS RU</v>
          </cell>
          <cell r="AL698" t="str">
            <v>EA</v>
          </cell>
          <cell r="AM698">
            <v>1</v>
          </cell>
          <cell r="AN698">
            <v>4.2030000000000003</v>
          </cell>
          <cell r="AO698" t="str">
            <v>EUR</v>
          </cell>
          <cell r="AP698" t="str">
            <v>5873</v>
          </cell>
          <cell r="AQ698" t="str">
            <v>9130</v>
          </cell>
          <cell r="AR698" t="str">
            <v>H000137558</v>
          </cell>
          <cell r="AS698" t="str">
            <v>58739130H000137558</v>
          </cell>
          <cell r="AT698" t="str">
            <v>PREGABALIN 2 (CNDE R.)</v>
          </cell>
          <cell r="AU698" t="str">
            <v>KG</v>
          </cell>
          <cell r="AV698">
            <v>5.1954200000000001E-3</v>
          </cell>
          <cell r="AW698">
            <v>8652.85</v>
          </cell>
          <cell r="AX698" t="str">
            <v>USD</v>
          </cell>
          <cell r="AY698" t="str">
            <v/>
          </cell>
          <cell r="AZ698" t="str">
            <v/>
          </cell>
          <cell r="BA698" t="str">
            <v/>
          </cell>
          <cell r="BB698" t="str">
            <v/>
          </cell>
          <cell r="BC698" t="str">
            <v/>
          </cell>
          <cell r="BD698" t="str">
            <v/>
          </cell>
          <cell r="BE698">
            <v>0</v>
          </cell>
          <cell r="BF698">
            <v>0</v>
          </cell>
          <cell r="BG698" t="str">
            <v/>
          </cell>
          <cell r="BH698" t="str">
            <v/>
          </cell>
          <cell r="BI698" t="str">
            <v>PGS</v>
          </cell>
          <cell r="BJ698" t="str">
            <v/>
          </cell>
          <cell r="BK698" t="str">
            <v>YES</v>
          </cell>
          <cell r="BL698" t="str">
            <v>YES</v>
          </cell>
          <cell r="BM698">
            <v>6.2556500000000002</v>
          </cell>
          <cell r="BN698">
            <v>6.2556500000000002</v>
          </cell>
        </row>
        <row r="699">
          <cell r="C699" t="str">
            <v>F000024571</v>
          </cell>
          <cell r="D699" t="str">
            <v>58739130F000024571</v>
          </cell>
          <cell r="E699" t="str">
            <v>5873</v>
          </cell>
          <cell r="F699" t="str">
            <v>9130</v>
          </cell>
          <cell r="G699" t="str">
            <v>F000024571</v>
          </cell>
          <cell r="H699" t="str">
            <v>010</v>
          </cell>
          <cell r="I699" t="str">
            <v>K4</v>
          </cell>
          <cell r="J699" t="str">
            <v>2019</v>
          </cell>
          <cell r="K699">
            <v>43592</v>
          </cell>
          <cell r="L699" t="str">
            <v>LYRICA 200MG CAP 10X10 BLS RU</v>
          </cell>
          <cell r="M699" t="str">
            <v>O</v>
          </cell>
          <cell r="N699" t="str">
            <v>EA</v>
          </cell>
          <cell r="O699" t="str">
            <v>F</v>
          </cell>
          <cell r="P699" t="str">
            <v>0</v>
          </cell>
          <cell r="Q699" t="str">
            <v>0</v>
          </cell>
          <cell r="R699" t="str">
            <v>USD</v>
          </cell>
          <cell r="S699">
            <v>190.534572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 t="str">
            <v>3530</v>
          </cell>
          <cell r="AH699" t="str">
            <v>DE22</v>
          </cell>
          <cell r="AI699" t="str">
            <v>F000024571</v>
          </cell>
          <cell r="AJ699" t="str">
            <v>3530DE22F000024571</v>
          </cell>
          <cell r="AK699" t="str">
            <v>LYRICA 200MG CAP 10X10 BLS RU</v>
          </cell>
          <cell r="AL699" t="str">
            <v>EA</v>
          </cell>
          <cell r="AM699">
            <v>1</v>
          </cell>
          <cell r="AN699">
            <v>6.4340000000000002</v>
          </cell>
          <cell r="AO699" t="str">
            <v>EUR</v>
          </cell>
          <cell r="AP699" t="str">
            <v>5873</v>
          </cell>
          <cell r="AQ699" t="str">
            <v>9130</v>
          </cell>
          <cell r="AR699" t="str">
            <v>H000137558</v>
          </cell>
          <cell r="AS699" t="str">
            <v>58739130H000137558</v>
          </cell>
          <cell r="AT699" t="str">
            <v>PREGABALIN 2 (CNDE R.)</v>
          </cell>
          <cell r="AU699" t="str">
            <v>KG</v>
          </cell>
          <cell r="AV699">
            <v>2.1154050000000001E-2</v>
          </cell>
          <cell r="AW699">
            <v>8652.85</v>
          </cell>
          <cell r="AX699" t="str">
            <v>USD</v>
          </cell>
          <cell r="AY699" t="str">
            <v/>
          </cell>
          <cell r="AZ699" t="str">
            <v/>
          </cell>
          <cell r="BA699" t="str">
            <v/>
          </cell>
          <cell r="BB699" t="str">
            <v/>
          </cell>
          <cell r="BC699" t="str">
            <v/>
          </cell>
          <cell r="BD699" t="str">
            <v/>
          </cell>
          <cell r="BE699">
            <v>0</v>
          </cell>
          <cell r="BF699">
            <v>0</v>
          </cell>
          <cell r="BG699" t="str">
            <v/>
          </cell>
          <cell r="BH699" t="str">
            <v/>
          </cell>
          <cell r="BI699" t="str">
            <v>PGS</v>
          </cell>
          <cell r="BJ699" t="str">
            <v/>
          </cell>
          <cell r="BK699" t="str">
            <v>YES</v>
          </cell>
          <cell r="BL699" t="str">
            <v>YES</v>
          </cell>
          <cell r="BM699">
            <v>11.659292000000001</v>
          </cell>
          <cell r="BN699">
            <v>11.659292000000001</v>
          </cell>
        </row>
        <row r="700">
          <cell r="C700" t="str">
            <v>F000024592</v>
          </cell>
          <cell r="D700" t="str">
            <v>58739130F000024592</v>
          </cell>
          <cell r="E700" t="str">
            <v>5873</v>
          </cell>
          <cell r="F700" t="str">
            <v>9130</v>
          </cell>
          <cell r="G700" t="str">
            <v>F000024592</v>
          </cell>
          <cell r="H700" t="str">
            <v>010</v>
          </cell>
          <cell r="I700" t="str">
            <v>K4</v>
          </cell>
          <cell r="J700" t="str">
            <v>2019</v>
          </cell>
          <cell r="K700">
            <v>43602</v>
          </cell>
          <cell r="L700" t="str">
            <v>LYRICA 75MG CAP 1X90 BTL US</v>
          </cell>
          <cell r="M700" t="str">
            <v>O</v>
          </cell>
          <cell r="N700" t="str">
            <v>EA</v>
          </cell>
          <cell r="O700" t="str">
            <v>F</v>
          </cell>
          <cell r="P700" t="str">
            <v>0</v>
          </cell>
          <cell r="Q700" t="str">
            <v>0</v>
          </cell>
          <cell r="R700" t="str">
            <v>USD</v>
          </cell>
          <cell r="S700">
            <v>61.908861999999999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 t="str">
            <v>3530</v>
          </cell>
          <cell r="AH700" t="str">
            <v>DE22</v>
          </cell>
          <cell r="AI700" t="str">
            <v>F000024592</v>
          </cell>
          <cell r="AJ700" t="str">
            <v>3530DE22F000024592</v>
          </cell>
          <cell r="AK700" t="str">
            <v>LYRICA 75MG CAP 1X90 BTL US</v>
          </cell>
          <cell r="AL700" t="str">
            <v>EA</v>
          </cell>
          <cell r="AM700">
            <v>1</v>
          </cell>
          <cell r="AN700">
            <v>1.2010000000000001</v>
          </cell>
          <cell r="AO700" t="str">
            <v>EUR</v>
          </cell>
          <cell r="AP700" t="str">
            <v>5873</v>
          </cell>
          <cell r="AQ700" t="str">
            <v>9130</v>
          </cell>
          <cell r="AR700" t="str">
            <v>H000137558</v>
          </cell>
          <cell r="AS700" t="str">
            <v>58739130H000137558</v>
          </cell>
          <cell r="AT700" t="str">
            <v>PREGABALIN 2 (CNDE R.)</v>
          </cell>
          <cell r="AU700" t="str">
            <v>KG</v>
          </cell>
          <cell r="AV700">
            <v>6.9931200000000002E-3</v>
          </cell>
          <cell r="AW700">
            <v>8652.85</v>
          </cell>
          <cell r="AX700" t="str">
            <v>USD</v>
          </cell>
          <cell r="AY700" t="str">
            <v/>
          </cell>
          <cell r="AZ700" t="str">
            <v/>
          </cell>
          <cell r="BA700" t="str">
            <v/>
          </cell>
          <cell r="BB700" t="str">
            <v/>
          </cell>
          <cell r="BC700" t="str">
            <v/>
          </cell>
          <cell r="BD700" t="str">
            <v/>
          </cell>
          <cell r="BE700">
            <v>0</v>
          </cell>
          <cell r="BF700">
            <v>0</v>
          </cell>
          <cell r="BG700" t="str">
            <v/>
          </cell>
          <cell r="BH700" t="str">
            <v/>
          </cell>
          <cell r="BI700" t="str">
            <v>PGS</v>
          </cell>
          <cell r="BJ700" t="str">
            <v/>
          </cell>
          <cell r="BK700" t="str">
            <v>YES</v>
          </cell>
          <cell r="BL700" t="str">
            <v>YES</v>
          </cell>
          <cell r="BM700">
            <v>2.7833999999999999</v>
          </cell>
          <cell r="BN700">
            <v>2.7833999999999999</v>
          </cell>
        </row>
        <row r="701">
          <cell r="C701" t="str">
            <v>F000024688</v>
          </cell>
          <cell r="D701" t="str">
            <v>58739130F000024688</v>
          </cell>
          <cell r="E701" t="str">
            <v>5873</v>
          </cell>
          <cell r="F701" t="str">
            <v>9130</v>
          </cell>
          <cell r="G701" t="str">
            <v>F000024688</v>
          </cell>
          <cell r="H701" t="str">
            <v>010</v>
          </cell>
          <cell r="I701" t="str">
            <v>K4</v>
          </cell>
          <cell r="J701" t="str">
            <v>2019</v>
          </cell>
          <cell r="K701">
            <v>43592</v>
          </cell>
          <cell r="L701" t="str">
            <v>LIPITOR 10MG SMT 3X10 BLS TH</v>
          </cell>
          <cell r="M701" t="str">
            <v>O</v>
          </cell>
          <cell r="N701" t="str">
            <v>EA</v>
          </cell>
          <cell r="O701" t="str">
            <v>F</v>
          </cell>
          <cell r="P701" t="str">
            <v>0</v>
          </cell>
          <cell r="Q701" t="str">
            <v>0</v>
          </cell>
          <cell r="R701" t="str">
            <v>USD</v>
          </cell>
          <cell r="S701">
            <v>4.2475949999999996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 t="str">
            <v>3530</v>
          </cell>
          <cell r="AH701" t="str">
            <v>DE22</v>
          </cell>
          <cell r="AI701" t="str">
            <v>F000024688</v>
          </cell>
          <cell r="AJ701" t="str">
            <v>3530DE22F000024688</v>
          </cell>
          <cell r="AK701" t="str">
            <v>LIPITOR 10MG SMT 3X10 BLS TH</v>
          </cell>
          <cell r="AL701" t="str">
            <v>EA</v>
          </cell>
          <cell r="AM701">
            <v>1</v>
          </cell>
          <cell r="AN701">
            <v>0.23200000000000001</v>
          </cell>
          <cell r="AO701" t="str">
            <v>EUR</v>
          </cell>
          <cell r="AP701" t="str">
            <v>5873</v>
          </cell>
          <cell r="AQ701" t="str">
            <v>9130</v>
          </cell>
          <cell r="AR701" t="str">
            <v>H000005166</v>
          </cell>
          <cell r="AS701" t="str">
            <v>58739130H000005166</v>
          </cell>
          <cell r="AT701" t="str">
            <v>ATORVASTATIN 10MG SMT G EP PR</v>
          </cell>
          <cell r="AU701" t="str">
            <v>EA</v>
          </cell>
          <cell r="AV701">
            <v>30.301182000000001</v>
          </cell>
          <cell r="AW701">
            <v>0.13126399999999999</v>
          </cell>
          <cell r="AX701" t="str">
            <v>USD</v>
          </cell>
          <cell r="AY701" t="str">
            <v/>
          </cell>
          <cell r="AZ701" t="str">
            <v/>
          </cell>
          <cell r="BA701" t="str">
            <v/>
          </cell>
          <cell r="BB701" t="str">
            <v/>
          </cell>
          <cell r="BC701" t="str">
            <v/>
          </cell>
          <cell r="BD701" t="str">
            <v/>
          </cell>
          <cell r="BE701">
            <v>0</v>
          </cell>
          <cell r="BF701">
            <v>0</v>
          </cell>
          <cell r="BG701" t="str">
            <v/>
          </cell>
          <cell r="BH701" t="str">
            <v/>
          </cell>
          <cell r="BI701" t="str">
            <v>PGS</v>
          </cell>
          <cell r="BJ701" t="str">
            <v/>
          </cell>
          <cell r="BK701" t="str">
            <v>YES</v>
          </cell>
          <cell r="BL701" t="str">
            <v>YES</v>
          </cell>
          <cell r="BM701">
            <v>0.61213300000000004</v>
          </cell>
          <cell r="BN701">
            <v>0.61213300000000004</v>
          </cell>
        </row>
        <row r="702">
          <cell r="C702" t="str">
            <v>F000024689</v>
          </cell>
          <cell r="D702" t="str">
            <v>58739130F000024689</v>
          </cell>
          <cell r="E702" t="str">
            <v>5873</v>
          </cell>
          <cell r="F702" t="str">
            <v>9130</v>
          </cell>
          <cell r="G702" t="str">
            <v>F000024689</v>
          </cell>
          <cell r="H702" t="str">
            <v>010</v>
          </cell>
          <cell r="I702" t="str">
            <v>K4</v>
          </cell>
          <cell r="J702" t="str">
            <v>2019</v>
          </cell>
          <cell r="K702">
            <v>43592</v>
          </cell>
          <cell r="L702" t="str">
            <v>LIPITOR 10MG SMT 10X10 BLS TH</v>
          </cell>
          <cell r="M702" t="str">
            <v>O</v>
          </cell>
          <cell r="N702" t="str">
            <v>EA</v>
          </cell>
          <cell r="O702" t="str">
            <v>F</v>
          </cell>
          <cell r="P702" t="str">
            <v>0</v>
          </cell>
          <cell r="Q702" t="str">
            <v>0</v>
          </cell>
          <cell r="R702" t="str">
            <v>USD</v>
          </cell>
          <cell r="S702">
            <v>13.968344999999999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 t="str">
            <v>3530</v>
          </cell>
          <cell r="AH702" t="str">
            <v>DE22</v>
          </cell>
          <cell r="AI702" t="str">
            <v>F000024689</v>
          </cell>
          <cell r="AJ702" t="str">
            <v>3530DE22F000024689</v>
          </cell>
          <cell r="AK702" t="str">
            <v>LIPITOR 10MG SMT 10X10 BLS TH</v>
          </cell>
          <cell r="AL702" t="str">
            <v>EA</v>
          </cell>
          <cell r="AM702">
            <v>1</v>
          </cell>
          <cell r="AN702">
            <v>0.61</v>
          </cell>
          <cell r="AO702" t="str">
            <v>EUR</v>
          </cell>
          <cell r="AP702" t="str">
            <v>5873</v>
          </cell>
          <cell r="AQ702" t="str">
            <v>9130</v>
          </cell>
          <cell r="AR702" t="str">
            <v>H000005166</v>
          </cell>
          <cell r="AS702" t="str">
            <v>58739130H000005166</v>
          </cell>
          <cell r="AT702" t="str">
            <v>ATORVASTATIN 10MG SMT G EP PR</v>
          </cell>
          <cell r="AU702" t="str">
            <v>EA</v>
          </cell>
          <cell r="AV702">
            <v>101.003021</v>
          </cell>
          <cell r="AW702">
            <v>0.13126399999999999</v>
          </cell>
          <cell r="AX702" t="str">
            <v>USD</v>
          </cell>
          <cell r="AY702" t="str">
            <v/>
          </cell>
          <cell r="AZ702" t="str">
            <v/>
          </cell>
          <cell r="BA702" t="str">
            <v/>
          </cell>
          <cell r="BB702" t="str">
            <v/>
          </cell>
          <cell r="BC702" t="str">
            <v/>
          </cell>
          <cell r="BD702" t="str">
            <v/>
          </cell>
          <cell r="BE702">
            <v>0</v>
          </cell>
          <cell r="BF702">
            <v>0</v>
          </cell>
          <cell r="BG702" t="str">
            <v/>
          </cell>
          <cell r="BH702" t="str">
            <v/>
          </cell>
          <cell r="BI702" t="str">
            <v>PGS</v>
          </cell>
          <cell r="BJ702" t="str">
            <v/>
          </cell>
          <cell r="BK702" t="str">
            <v>YES</v>
          </cell>
          <cell r="BL702" t="str">
            <v>YES</v>
          </cell>
          <cell r="BM702">
            <v>1.8519380000000001</v>
          </cell>
          <cell r="BN702">
            <v>1.8519380000000001</v>
          </cell>
        </row>
        <row r="703">
          <cell r="C703" t="str">
            <v>F000024690</v>
          </cell>
          <cell r="D703" t="str">
            <v>58739130F000024690</v>
          </cell>
          <cell r="E703" t="str">
            <v>5873</v>
          </cell>
          <cell r="F703" t="str">
            <v>9130</v>
          </cell>
          <cell r="G703" t="str">
            <v>F000024690</v>
          </cell>
          <cell r="H703" t="str">
            <v>010</v>
          </cell>
          <cell r="I703" t="str">
            <v>K4</v>
          </cell>
          <cell r="J703" t="str">
            <v>2019</v>
          </cell>
          <cell r="K703">
            <v>43592</v>
          </cell>
          <cell r="L703" t="str">
            <v>LIPITOR 20MG SMT 3X10 BLS TH</v>
          </cell>
          <cell r="M703" t="str">
            <v>O</v>
          </cell>
          <cell r="N703" t="str">
            <v>EA</v>
          </cell>
          <cell r="O703" t="str">
            <v>F</v>
          </cell>
          <cell r="P703" t="str">
            <v>0</v>
          </cell>
          <cell r="Q703" t="str">
            <v>0</v>
          </cell>
          <cell r="R703" t="str">
            <v>USD</v>
          </cell>
          <cell r="S703">
            <v>8.2844929999999994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 t="str">
            <v>3530</v>
          </cell>
          <cell r="AH703" t="str">
            <v>DE22</v>
          </cell>
          <cell r="AI703" t="str">
            <v>F000024690</v>
          </cell>
          <cell r="AJ703" t="str">
            <v>3530DE22F000024690</v>
          </cell>
          <cell r="AK703" t="str">
            <v>LIPITOR 20MG SMT 3X10 BLS TH</v>
          </cell>
          <cell r="AL703" t="str">
            <v>EA</v>
          </cell>
          <cell r="AM703">
            <v>1</v>
          </cell>
          <cell r="AN703">
            <v>0.30299999999999999</v>
          </cell>
          <cell r="AO703" t="str">
            <v>EUR</v>
          </cell>
          <cell r="AP703" t="str">
            <v>5873</v>
          </cell>
          <cell r="AQ703" t="str">
            <v>9130</v>
          </cell>
          <cell r="AR703" t="str">
            <v>H000005167</v>
          </cell>
          <cell r="AS703" t="str">
            <v>58739130H000005167</v>
          </cell>
          <cell r="AT703" t="str">
            <v>ATORVASTATIN 20MG SMT G EP PR</v>
          </cell>
          <cell r="AU703" t="str">
            <v>EA</v>
          </cell>
          <cell r="AV703">
            <v>30.297758000000002</v>
          </cell>
          <cell r="AW703">
            <v>0.261791</v>
          </cell>
          <cell r="AX703" t="str">
            <v>USD</v>
          </cell>
          <cell r="AY703" t="str">
            <v/>
          </cell>
          <cell r="AZ703" t="str">
            <v/>
          </cell>
          <cell r="BA703" t="str">
            <v/>
          </cell>
          <cell r="BB703" t="str">
            <v/>
          </cell>
          <cell r="BC703" t="str">
            <v/>
          </cell>
          <cell r="BD703" t="str">
            <v/>
          </cell>
          <cell r="BE703">
            <v>0</v>
          </cell>
          <cell r="BF703">
            <v>0</v>
          </cell>
          <cell r="BG703" t="str">
            <v/>
          </cell>
          <cell r="BH703" t="str">
            <v/>
          </cell>
          <cell r="BI703" t="str">
            <v>PGS</v>
          </cell>
          <cell r="BJ703" t="str">
            <v/>
          </cell>
          <cell r="BK703" t="str">
            <v>YES</v>
          </cell>
          <cell r="BL703" t="str">
            <v>YES</v>
          </cell>
          <cell r="BM703">
            <v>0.97548500000000005</v>
          </cell>
          <cell r="BN703">
            <v>0.97548500000000005</v>
          </cell>
        </row>
        <row r="704">
          <cell r="C704" t="str">
            <v>F000024691</v>
          </cell>
          <cell r="D704" t="str">
            <v>58739130F000024691</v>
          </cell>
          <cell r="E704" t="str">
            <v>5873</v>
          </cell>
          <cell r="F704" t="str">
            <v>9130</v>
          </cell>
          <cell r="G704" t="str">
            <v>F000024691</v>
          </cell>
          <cell r="H704" t="str">
            <v>010</v>
          </cell>
          <cell r="I704" t="str">
            <v>K4</v>
          </cell>
          <cell r="J704" t="str">
            <v>2019</v>
          </cell>
          <cell r="K704">
            <v>43592</v>
          </cell>
          <cell r="L704" t="str">
            <v>LIPITOR 20MG SMT 10X10 BLS TH</v>
          </cell>
          <cell r="M704" t="str">
            <v>O</v>
          </cell>
          <cell r="N704" t="str">
            <v>EA</v>
          </cell>
          <cell r="O704" t="str">
            <v>F</v>
          </cell>
          <cell r="P704" t="str">
            <v>0</v>
          </cell>
          <cell r="Q704" t="str">
            <v>0</v>
          </cell>
          <cell r="R704" t="str">
            <v>USD</v>
          </cell>
          <cell r="S704">
            <v>27.556072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 t="str">
            <v>3530</v>
          </cell>
          <cell r="AH704" t="str">
            <v>DE22</v>
          </cell>
          <cell r="AI704" t="str">
            <v>F000024691</v>
          </cell>
          <cell r="AJ704" t="str">
            <v>3530DE22F000024691</v>
          </cell>
          <cell r="AK704" t="str">
            <v>LIPITOR 20MG SMT 10X10 BLS TH</v>
          </cell>
          <cell r="AL704" t="str">
            <v>EA</v>
          </cell>
          <cell r="AM704">
            <v>1</v>
          </cell>
          <cell r="AN704">
            <v>0.95699999999999996</v>
          </cell>
          <cell r="AO704" t="str">
            <v>EUR</v>
          </cell>
          <cell r="AP704" t="str">
            <v>5873</v>
          </cell>
          <cell r="AQ704" t="str">
            <v>9130</v>
          </cell>
          <cell r="AR704" t="str">
            <v>H000005167</v>
          </cell>
          <cell r="AS704" t="str">
            <v>58739130H000005167</v>
          </cell>
          <cell r="AT704" t="str">
            <v>ATORVASTATIN 20MG SMT G EP PR</v>
          </cell>
          <cell r="AU704" t="str">
            <v>EA</v>
          </cell>
          <cell r="AV704">
            <v>101.003246</v>
          </cell>
          <cell r="AW704">
            <v>0.261791</v>
          </cell>
          <cell r="AX704" t="str">
            <v>USD</v>
          </cell>
          <cell r="AY704" t="str">
            <v/>
          </cell>
          <cell r="AZ704" t="str">
            <v/>
          </cell>
          <cell r="BA704" t="str">
            <v/>
          </cell>
          <cell r="BB704" t="str">
            <v/>
          </cell>
          <cell r="BC704" t="str">
            <v/>
          </cell>
          <cell r="BD704" t="str">
            <v/>
          </cell>
          <cell r="BE704">
            <v>0</v>
          </cell>
          <cell r="BF704">
            <v>0</v>
          </cell>
          <cell r="BG704" t="str">
            <v/>
          </cell>
          <cell r="BH704" t="str">
            <v/>
          </cell>
          <cell r="BI704" t="str">
            <v>PGS</v>
          </cell>
          <cell r="BJ704" t="str">
            <v/>
          </cell>
          <cell r="BK704" t="str">
            <v>YES</v>
          </cell>
          <cell r="BL704" t="str">
            <v>YES</v>
          </cell>
          <cell r="BM704">
            <v>3.2130320000000001</v>
          </cell>
          <cell r="BN704">
            <v>3.2130320000000001</v>
          </cell>
        </row>
        <row r="705">
          <cell r="C705" t="str">
            <v>F000024762</v>
          </cell>
          <cell r="D705" t="str">
            <v>58739130F000024762</v>
          </cell>
          <cell r="E705" t="str">
            <v>5873</v>
          </cell>
          <cell r="F705" t="str">
            <v>9130</v>
          </cell>
          <cell r="G705" t="str">
            <v>F000024762</v>
          </cell>
          <cell r="H705" t="str">
            <v>010</v>
          </cell>
          <cell r="I705" t="str">
            <v>K4</v>
          </cell>
          <cell r="J705" t="str">
            <v>2019</v>
          </cell>
          <cell r="K705">
            <v>43592</v>
          </cell>
          <cell r="L705" t="str">
            <v>LYRICA 50MG CAP 4X14 BLS CZ</v>
          </cell>
          <cell r="M705" t="str">
            <v>O</v>
          </cell>
          <cell r="N705" t="str">
            <v>EA</v>
          </cell>
          <cell r="O705" t="str">
            <v>F</v>
          </cell>
          <cell r="P705" t="str">
            <v>0</v>
          </cell>
          <cell r="Q705" t="str">
            <v>0</v>
          </cell>
          <cell r="R705" t="str">
            <v>USD</v>
          </cell>
          <cell r="S705">
            <v>26.608882999999999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 t="str">
            <v>3530</v>
          </cell>
          <cell r="AH705" t="str">
            <v>DE22</v>
          </cell>
          <cell r="AI705" t="str">
            <v>F000024762</v>
          </cell>
          <cell r="AJ705" t="str">
            <v>3530DE22F000024762</v>
          </cell>
          <cell r="AK705" t="str">
            <v>LYRICA 50MG CAP 4X14 BLS CZ</v>
          </cell>
          <cell r="AL705" t="str">
            <v>EA</v>
          </cell>
          <cell r="AM705">
            <v>1</v>
          </cell>
          <cell r="AN705">
            <v>1.232</v>
          </cell>
          <cell r="AO705" t="str">
            <v>EUR</v>
          </cell>
          <cell r="AP705" t="str">
            <v>5873</v>
          </cell>
          <cell r="AQ705" t="str">
            <v>9130</v>
          </cell>
          <cell r="AR705" t="str">
            <v>H000137558</v>
          </cell>
          <cell r="AS705" t="str">
            <v>58739130H000137558</v>
          </cell>
          <cell r="AT705" t="str">
            <v>PREGABALIN 2 (CNDE R.)</v>
          </cell>
          <cell r="AU705" t="str">
            <v>KG</v>
          </cell>
          <cell r="AV705">
            <v>2.9093700000000001E-3</v>
          </cell>
          <cell r="AW705">
            <v>8652.85</v>
          </cell>
          <cell r="AX705" t="str">
            <v>USD</v>
          </cell>
          <cell r="AY705" t="str">
            <v/>
          </cell>
          <cell r="AZ705" t="str">
            <v/>
          </cell>
          <cell r="BA705" t="str">
            <v/>
          </cell>
          <cell r="BB705" t="str">
            <v/>
          </cell>
          <cell r="BC705" t="str">
            <v/>
          </cell>
          <cell r="BD705" t="str">
            <v/>
          </cell>
          <cell r="BE705">
            <v>0</v>
          </cell>
          <cell r="BF705">
            <v>0</v>
          </cell>
          <cell r="BG705" t="str">
            <v/>
          </cell>
          <cell r="BH705" t="str">
            <v/>
          </cell>
          <cell r="BI705" t="str">
            <v>PGS</v>
          </cell>
          <cell r="BJ705" t="str">
            <v/>
          </cell>
          <cell r="BK705" t="str">
            <v>YES</v>
          </cell>
          <cell r="BL705" t="str">
            <v>YES</v>
          </cell>
          <cell r="BM705">
            <v>1.9959039999999999</v>
          </cell>
          <cell r="BN705">
            <v>1.9959039999999999</v>
          </cell>
        </row>
        <row r="706">
          <cell r="C706" t="str">
            <v>F000024763</v>
          </cell>
          <cell r="D706" t="str">
            <v>58739130F000024763</v>
          </cell>
          <cell r="E706" t="str">
            <v>5873</v>
          </cell>
          <cell r="F706" t="str">
            <v>9130</v>
          </cell>
          <cell r="G706" t="str">
            <v>F000024763</v>
          </cell>
          <cell r="H706" t="str">
            <v>010</v>
          </cell>
          <cell r="I706" t="str">
            <v>K4</v>
          </cell>
          <cell r="J706" t="str">
            <v>2019</v>
          </cell>
          <cell r="K706">
            <v>43592</v>
          </cell>
          <cell r="L706" t="str">
            <v>LYRICA 75MG CAP 4X14X2 BLS CZ</v>
          </cell>
          <cell r="M706" t="str">
            <v>O</v>
          </cell>
          <cell r="N706" t="str">
            <v>EA</v>
          </cell>
          <cell r="O706" t="str">
            <v>F</v>
          </cell>
          <cell r="P706" t="str">
            <v>0</v>
          </cell>
          <cell r="Q706" t="str">
            <v>0</v>
          </cell>
          <cell r="R706" t="str">
            <v>USD</v>
          </cell>
          <cell r="S706">
            <v>78.742980000000003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 t="str">
            <v>3530</v>
          </cell>
          <cell r="AH706" t="str">
            <v>DE22</v>
          </cell>
          <cell r="AI706" t="str">
            <v>F000024763</v>
          </cell>
          <cell r="AJ706" t="str">
            <v>3530DE22F000024763</v>
          </cell>
          <cell r="AK706" t="str">
            <v>LYRICA 75MG CAP 4X14X2 BLS CZ</v>
          </cell>
          <cell r="AL706" t="str">
            <v>EA</v>
          </cell>
          <cell r="AM706">
            <v>1</v>
          </cell>
          <cell r="AN706">
            <v>2.6960000000000002</v>
          </cell>
          <cell r="AO706" t="str">
            <v>EUR</v>
          </cell>
          <cell r="AP706" t="str">
            <v>5873</v>
          </cell>
          <cell r="AQ706" t="str">
            <v>9130</v>
          </cell>
          <cell r="AR706" t="str">
            <v>H000137558</v>
          </cell>
          <cell r="AS706" t="str">
            <v>58739130H000137558</v>
          </cell>
          <cell r="AT706" t="str">
            <v>PREGABALIN 2 (CNDE R.)</v>
          </cell>
          <cell r="AU706" t="str">
            <v>KG</v>
          </cell>
          <cell r="AV706">
            <v>8.7374400000000008E-3</v>
          </cell>
          <cell r="AW706">
            <v>8652.85</v>
          </cell>
          <cell r="AX706" t="str">
            <v>USD</v>
          </cell>
          <cell r="AY706" t="str">
            <v/>
          </cell>
          <cell r="AZ706" t="str">
            <v/>
          </cell>
          <cell r="BA706" t="str">
            <v/>
          </cell>
          <cell r="BB706" t="str">
            <v/>
          </cell>
          <cell r="BC706" t="str">
            <v/>
          </cell>
          <cell r="BD706" t="str">
            <v/>
          </cell>
          <cell r="BE706">
            <v>0</v>
          </cell>
          <cell r="BF706">
            <v>0</v>
          </cell>
          <cell r="BG706" t="str">
            <v/>
          </cell>
          <cell r="BH706" t="str">
            <v/>
          </cell>
          <cell r="BI706" t="str">
            <v>PGS</v>
          </cell>
          <cell r="BJ706" t="str">
            <v/>
          </cell>
          <cell r="BK706" t="str">
            <v>YES</v>
          </cell>
          <cell r="BL706" t="str">
            <v>YES</v>
          </cell>
          <cell r="BM706">
            <v>4.7614159999999996</v>
          </cell>
          <cell r="BN706">
            <v>4.7614159999999996</v>
          </cell>
        </row>
        <row r="707">
          <cell r="C707" t="str">
            <v>F000024764</v>
          </cell>
          <cell r="D707" t="str">
            <v>58739130F000024764</v>
          </cell>
          <cell r="E707" t="str">
            <v>5873</v>
          </cell>
          <cell r="F707" t="str">
            <v>9130</v>
          </cell>
          <cell r="G707" t="str">
            <v>F000024764</v>
          </cell>
          <cell r="H707" t="str">
            <v>010</v>
          </cell>
          <cell r="I707" t="str">
            <v>K4</v>
          </cell>
          <cell r="J707" t="str">
            <v>2019</v>
          </cell>
          <cell r="K707">
            <v>43592</v>
          </cell>
          <cell r="L707" t="str">
            <v>LYRICA 150MG CAP 4X14X2 BLS CZ</v>
          </cell>
          <cell r="M707" t="str">
            <v>O</v>
          </cell>
          <cell r="N707" t="str">
            <v>EA</v>
          </cell>
          <cell r="O707" t="str">
            <v>F</v>
          </cell>
          <cell r="P707" t="str">
            <v>0</v>
          </cell>
          <cell r="Q707" t="str">
            <v>0</v>
          </cell>
          <cell r="R707" t="str">
            <v>USD</v>
          </cell>
          <cell r="S707">
            <v>152.495497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 t="str">
            <v>3530</v>
          </cell>
          <cell r="AH707" t="str">
            <v>DE22</v>
          </cell>
          <cell r="AI707" t="str">
            <v>F000024764</v>
          </cell>
          <cell r="AJ707" t="str">
            <v>3530DE22F000024764</v>
          </cell>
          <cell r="AK707" t="str">
            <v>LYRICA 150MG CAP 4X14X2 BLS CZ</v>
          </cell>
          <cell r="AL707" t="str">
            <v>EA</v>
          </cell>
          <cell r="AM707">
            <v>1</v>
          </cell>
          <cell r="AN707">
            <v>2.165</v>
          </cell>
          <cell r="AO707" t="str">
            <v>EUR</v>
          </cell>
          <cell r="AP707" t="str">
            <v>5873</v>
          </cell>
          <cell r="AQ707" t="str">
            <v>9130</v>
          </cell>
          <cell r="AR707" t="str">
            <v>H000137558</v>
          </cell>
          <cell r="AS707" t="str">
            <v>58739130H000137558</v>
          </cell>
          <cell r="AT707" t="str">
            <v>PREGABALIN 2 (CNDE R.)</v>
          </cell>
          <cell r="AU707" t="str">
            <v>KG</v>
          </cell>
          <cell r="AV707">
            <v>1.733239E-2</v>
          </cell>
          <cell r="AW707">
            <v>8652.85</v>
          </cell>
          <cell r="AX707" t="str">
            <v>USD</v>
          </cell>
          <cell r="AY707" t="str">
            <v/>
          </cell>
          <cell r="AZ707" t="str">
            <v/>
          </cell>
          <cell r="BA707" t="str">
            <v/>
          </cell>
          <cell r="BB707" t="str">
            <v/>
          </cell>
          <cell r="BC707" t="str">
            <v/>
          </cell>
          <cell r="BD707" t="str">
            <v/>
          </cell>
          <cell r="BE707">
            <v>0</v>
          </cell>
          <cell r="BF707">
            <v>0</v>
          </cell>
          <cell r="BG707" t="str">
            <v/>
          </cell>
          <cell r="BH707" t="str">
            <v/>
          </cell>
          <cell r="BI707" t="str">
            <v>PGS</v>
          </cell>
          <cell r="BJ707" t="str">
            <v/>
          </cell>
          <cell r="BK707" t="str">
            <v>YES</v>
          </cell>
          <cell r="BL707" t="str">
            <v>YES</v>
          </cell>
          <cell r="BM707">
            <v>5.3004860000000003</v>
          </cell>
          <cell r="BN707">
            <v>5.3004860000000003</v>
          </cell>
        </row>
        <row r="708">
          <cell r="C708" t="str">
            <v>F000024765</v>
          </cell>
          <cell r="D708" t="str">
            <v>58739130F000024765</v>
          </cell>
          <cell r="E708" t="str">
            <v>5873</v>
          </cell>
          <cell r="F708" t="str">
            <v>9130</v>
          </cell>
          <cell r="G708" t="str">
            <v>F000024765</v>
          </cell>
          <cell r="H708" t="str">
            <v>010</v>
          </cell>
          <cell r="I708" t="str">
            <v>K4</v>
          </cell>
          <cell r="J708" t="str">
            <v>2019</v>
          </cell>
          <cell r="K708">
            <v>43592</v>
          </cell>
          <cell r="L708" t="str">
            <v>LYRICA 225MG CAP 4X14 BLS CZ</v>
          </cell>
          <cell r="M708" t="str">
            <v>O</v>
          </cell>
          <cell r="N708" t="str">
            <v>EA</v>
          </cell>
          <cell r="O708" t="str">
            <v>F</v>
          </cell>
          <cell r="P708" t="str">
            <v>0</v>
          </cell>
          <cell r="Q708" t="str">
            <v>0</v>
          </cell>
          <cell r="R708" t="str">
            <v>USD</v>
          </cell>
          <cell r="S708">
            <v>115.98070199999999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 t="str">
            <v>3530</v>
          </cell>
          <cell r="AH708" t="str">
            <v>DE22</v>
          </cell>
          <cell r="AI708" t="str">
            <v>F000024765</v>
          </cell>
          <cell r="AJ708" t="str">
            <v>3530DE22F000024765</v>
          </cell>
          <cell r="AK708" t="str">
            <v>LYRICA 225MG CAP 4X14 BLS CZ</v>
          </cell>
          <cell r="AL708" t="str">
            <v>EA</v>
          </cell>
          <cell r="AM708">
            <v>1</v>
          </cell>
          <cell r="AN708">
            <v>2.1840000000000002</v>
          </cell>
          <cell r="AO708" t="str">
            <v>EUR</v>
          </cell>
          <cell r="AP708" t="str">
            <v>5873</v>
          </cell>
          <cell r="AQ708" t="str">
            <v>9130</v>
          </cell>
          <cell r="AR708" t="str">
            <v>H000137558</v>
          </cell>
          <cell r="AS708" t="str">
            <v>58739130H000137558</v>
          </cell>
          <cell r="AT708" t="str">
            <v>PREGABALIN 2 (CNDE R.)</v>
          </cell>
          <cell r="AU708" t="str">
            <v>KG</v>
          </cell>
          <cell r="AV708">
            <v>1.3109859999999999E-2</v>
          </cell>
          <cell r="AW708">
            <v>8652.85</v>
          </cell>
          <cell r="AX708" t="str">
            <v>USD</v>
          </cell>
          <cell r="AY708" t="str">
            <v/>
          </cell>
          <cell r="AZ708" t="str">
            <v/>
          </cell>
          <cell r="BA708" t="str">
            <v/>
          </cell>
          <cell r="BB708" t="str">
            <v/>
          </cell>
          <cell r="BC708" t="str">
            <v/>
          </cell>
          <cell r="BD708" t="str">
            <v/>
          </cell>
          <cell r="BE708">
            <v>0</v>
          </cell>
          <cell r="BF708">
            <v>0</v>
          </cell>
          <cell r="BG708" t="str">
            <v/>
          </cell>
          <cell r="BH708" t="str">
            <v/>
          </cell>
          <cell r="BI708" t="str">
            <v>PGS</v>
          </cell>
          <cell r="BJ708" t="str">
            <v/>
          </cell>
          <cell r="BK708" t="str">
            <v>YES</v>
          </cell>
          <cell r="BL708" t="str">
            <v>YES</v>
          </cell>
          <cell r="BM708">
            <v>4.7452129999999997</v>
          </cell>
          <cell r="BN708">
            <v>4.7452129999999997</v>
          </cell>
        </row>
        <row r="709">
          <cell r="C709" t="str">
            <v>F000024766</v>
          </cell>
          <cell r="D709" t="str">
            <v>58739130F000024766</v>
          </cell>
          <cell r="E709" t="str">
            <v>5873</v>
          </cell>
          <cell r="F709" t="str">
            <v>9130</v>
          </cell>
          <cell r="G709" t="str">
            <v>F000024766</v>
          </cell>
          <cell r="H709" t="str">
            <v>010</v>
          </cell>
          <cell r="I709" t="str">
            <v>K4</v>
          </cell>
          <cell r="J709" t="str">
            <v>2019</v>
          </cell>
          <cell r="K709">
            <v>43592</v>
          </cell>
          <cell r="L709" t="str">
            <v>LYRICA 300MG CAP 4X14 BLS CZ</v>
          </cell>
          <cell r="M709" t="str">
            <v>O</v>
          </cell>
          <cell r="N709" t="str">
            <v>EA</v>
          </cell>
          <cell r="O709" t="str">
            <v>F</v>
          </cell>
          <cell r="P709" t="str">
            <v>0</v>
          </cell>
          <cell r="Q709" t="str">
            <v>0</v>
          </cell>
          <cell r="R709" t="str">
            <v>USD</v>
          </cell>
          <cell r="S709">
            <v>151.45201900000001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 t="str">
            <v>3530</v>
          </cell>
          <cell r="AH709" t="str">
            <v>DE22</v>
          </cell>
          <cell r="AI709" t="str">
            <v>F000024766</v>
          </cell>
          <cell r="AJ709" t="str">
            <v>3530DE22F000024766</v>
          </cell>
          <cell r="AK709" t="str">
            <v>LYRICA 300MG CAP 4X14 BLS CZ</v>
          </cell>
          <cell r="AL709" t="str">
            <v>EA</v>
          </cell>
          <cell r="AM709">
            <v>1</v>
          </cell>
          <cell r="AN709">
            <v>1.536</v>
          </cell>
          <cell r="AO709" t="str">
            <v>EUR</v>
          </cell>
          <cell r="AP709" t="str">
            <v>5873</v>
          </cell>
          <cell r="AQ709" t="str">
            <v>9130</v>
          </cell>
          <cell r="AR709" t="str">
            <v>H000137558</v>
          </cell>
          <cell r="AS709" t="str">
            <v>58739130H000137558</v>
          </cell>
          <cell r="AT709" t="str">
            <v>PREGABALIN 2 (CNDE R.)</v>
          </cell>
          <cell r="AU709" t="str">
            <v>KG</v>
          </cell>
          <cell r="AV709">
            <v>1.729644E-2</v>
          </cell>
          <cell r="AW709">
            <v>8652.85</v>
          </cell>
          <cell r="AX709" t="str">
            <v>USD</v>
          </cell>
          <cell r="AY709" t="str">
            <v/>
          </cell>
          <cell r="AZ709" t="str">
            <v/>
          </cell>
          <cell r="BA709" t="str">
            <v/>
          </cell>
          <cell r="BB709" t="str">
            <v/>
          </cell>
          <cell r="BC709" t="str">
            <v/>
          </cell>
          <cell r="BD709" t="str">
            <v/>
          </cell>
          <cell r="BE709">
            <v>0</v>
          </cell>
          <cell r="BF709">
            <v>0</v>
          </cell>
          <cell r="BG709" t="str">
            <v/>
          </cell>
          <cell r="BH709" t="str">
            <v/>
          </cell>
          <cell r="BI709" t="str">
            <v>PGS</v>
          </cell>
          <cell r="BJ709" t="str">
            <v/>
          </cell>
          <cell r="BK709" t="str">
            <v>YES</v>
          </cell>
          <cell r="BL709" t="str">
            <v>YES</v>
          </cell>
          <cell r="BM709">
            <v>4.522259</v>
          </cell>
          <cell r="BN709">
            <v>4.522259</v>
          </cell>
        </row>
        <row r="710">
          <cell r="C710" t="str">
            <v>F000024804</v>
          </cell>
          <cell r="D710" t="str">
            <v>58739130F000024804</v>
          </cell>
          <cell r="E710" t="str">
            <v>5873</v>
          </cell>
          <cell r="F710" t="str">
            <v>9130</v>
          </cell>
          <cell r="G710" t="str">
            <v>F000024804</v>
          </cell>
          <cell r="H710" t="str">
            <v>010</v>
          </cell>
          <cell r="I710" t="str">
            <v>K4</v>
          </cell>
          <cell r="J710" t="str">
            <v>2019</v>
          </cell>
          <cell r="K710">
            <v>43592</v>
          </cell>
          <cell r="L710" t="str">
            <v>CADUET 5/20MG FCT 4X7 BLS TW</v>
          </cell>
          <cell r="M710" t="str">
            <v>O</v>
          </cell>
          <cell r="N710" t="str">
            <v>EA</v>
          </cell>
          <cell r="O710" t="str">
            <v>F</v>
          </cell>
          <cell r="P710" t="str">
            <v>0</v>
          </cell>
          <cell r="Q710" t="str">
            <v>0</v>
          </cell>
          <cell r="R710" t="str">
            <v>USD</v>
          </cell>
          <cell r="S710">
            <v>11.831656000000001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 t="str">
            <v>3530</v>
          </cell>
          <cell r="AH710" t="str">
            <v>DE22</v>
          </cell>
          <cell r="AI710" t="str">
            <v>F000024804</v>
          </cell>
          <cell r="AJ710" t="str">
            <v>3530DE22F000024804</v>
          </cell>
          <cell r="AK710" t="str">
            <v>CADUET 5/20MG FCT 4X7 BLS TW</v>
          </cell>
          <cell r="AL710" t="str">
            <v>EA</v>
          </cell>
          <cell r="AM710">
            <v>1</v>
          </cell>
          <cell r="AN710">
            <v>1.1659999999999999</v>
          </cell>
          <cell r="AO710" t="str">
            <v>EUR</v>
          </cell>
          <cell r="AP710" t="str">
            <v>5873</v>
          </cell>
          <cell r="AQ710" t="str">
            <v>9130</v>
          </cell>
          <cell r="AR710" t="str">
            <v>H000003626</v>
          </cell>
          <cell r="AS710" t="str">
            <v>58739130H000003626</v>
          </cell>
          <cell r="AT710" t="str">
            <v>ATORVASTATIN CA F-PROZ EP/USP</v>
          </cell>
          <cell r="AU710" t="str">
            <v>KG</v>
          </cell>
          <cell r="AV710">
            <v>6.4221999999999999E-4</v>
          </cell>
          <cell r="AW710">
            <v>11417.34</v>
          </cell>
          <cell r="AX710" t="str">
            <v>USD</v>
          </cell>
          <cell r="AY710" t="str">
            <v>5873</v>
          </cell>
          <cell r="AZ710" t="str">
            <v>9130</v>
          </cell>
          <cell r="BA710" t="str">
            <v>H000200641</v>
          </cell>
          <cell r="BB710" t="str">
            <v>58739130H000200641</v>
          </cell>
          <cell r="BC710" t="str">
            <v>AMLODIPINE BESY. INTL 21KGW</v>
          </cell>
          <cell r="BD710" t="str">
            <v>KG</v>
          </cell>
          <cell r="BE710">
            <v>2.0539000000000001E-4</v>
          </cell>
          <cell r="BF710">
            <v>15295.4</v>
          </cell>
          <cell r="BG710" t="str">
            <v>USD</v>
          </cell>
          <cell r="BH710" t="str">
            <v/>
          </cell>
          <cell r="BI710" t="str">
            <v>PGS</v>
          </cell>
          <cell r="BJ710" t="str">
            <v/>
          </cell>
          <cell r="BK710" t="str">
            <v>YES</v>
          </cell>
          <cell r="BL710" t="str">
            <v>YES</v>
          </cell>
          <cell r="BM710">
            <v>2.296672</v>
          </cell>
          <cell r="BN710">
            <v>2.296672</v>
          </cell>
        </row>
        <row r="711">
          <cell r="C711" t="str">
            <v>F000024812</v>
          </cell>
          <cell r="D711" t="str">
            <v>58739130F000024812</v>
          </cell>
          <cell r="E711" t="str">
            <v>5873</v>
          </cell>
          <cell r="F711" t="str">
            <v>9130</v>
          </cell>
          <cell r="G711" t="str">
            <v>F000024812</v>
          </cell>
          <cell r="H711" t="str">
            <v>010</v>
          </cell>
          <cell r="I711" t="str">
            <v>K4</v>
          </cell>
          <cell r="J711" t="str">
            <v>2019</v>
          </cell>
          <cell r="K711">
            <v>43592</v>
          </cell>
          <cell r="L711" t="str">
            <v>LIPITOR 40MG SMT 3X10 BLS TH</v>
          </cell>
          <cell r="M711" t="str">
            <v>O</v>
          </cell>
          <cell r="N711" t="str">
            <v>EA</v>
          </cell>
          <cell r="O711" t="str">
            <v>F</v>
          </cell>
          <cell r="P711" t="str">
            <v>0</v>
          </cell>
          <cell r="Q711" t="str">
            <v>0</v>
          </cell>
          <cell r="R711" t="str">
            <v>USD</v>
          </cell>
          <cell r="S711">
            <v>16.17944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 t="str">
            <v>3530</v>
          </cell>
          <cell r="AH711" t="str">
            <v>DE22</v>
          </cell>
          <cell r="AI711" t="str">
            <v>F000024812</v>
          </cell>
          <cell r="AJ711" t="str">
            <v>3530DE22F000024812</v>
          </cell>
          <cell r="AK711" t="str">
            <v>LIPITOR 40MG SMT 3X10 BLS TH</v>
          </cell>
          <cell r="AL711" t="str">
            <v>EA</v>
          </cell>
          <cell r="AM711">
            <v>1</v>
          </cell>
          <cell r="AN711">
            <v>0.41399999999999998</v>
          </cell>
          <cell r="AO711" t="str">
            <v>EUR</v>
          </cell>
          <cell r="AP711" t="str">
            <v>5873</v>
          </cell>
          <cell r="AQ711" t="str">
            <v>9130</v>
          </cell>
          <cell r="AR711" t="str">
            <v>H000005168</v>
          </cell>
          <cell r="AS711" t="str">
            <v>58739130H000005168</v>
          </cell>
          <cell r="AT711" t="str">
            <v>ATORVASTATIN 40MG SMT G EP PR</v>
          </cell>
          <cell r="AU711" t="str">
            <v>EA</v>
          </cell>
          <cell r="AV711">
            <v>30.300367000000001</v>
          </cell>
          <cell r="AW711">
            <v>0.51805900000000005</v>
          </cell>
          <cell r="AX711" t="str">
            <v>USD</v>
          </cell>
          <cell r="AY711" t="str">
            <v/>
          </cell>
          <cell r="AZ711" t="str">
            <v/>
          </cell>
          <cell r="BA711" t="str">
            <v/>
          </cell>
          <cell r="BB711" t="str">
            <v/>
          </cell>
          <cell r="BC711" t="str">
            <v/>
          </cell>
          <cell r="BD711" t="str">
            <v/>
          </cell>
          <cell r="BE711">
            <v>0</v>
          </cell>
          <cell r="BF711">
            <v>0</v>
          </cell>
          <cell r="BG711" t="str">
            <v/>
          </cell>
          <cell r="BH711" t="str">
            <v/>
          </cell>
          <cell r="BI711" t="str">
            <v>PGS</v>
          </cell>
          <cell r="BJ711" t="str">
            <v/>
          </cell>
          <cell r="BK711" t="str">
            <v>YES</v>
          </cell>
          <cell r="BL711" t="str">
            <v>YES</v>
          </cell>
          <cell r="BM711">
            <v>1.620425</v>
          </cell>
          <cell r="BN711">
            <v>1.620425</v>
          </cell>
        </row>
        <row r="712">
          <cell r="C712" t="str">
            <v>F000024813</v>
          </cell>
          <cell r="D712" t="str">
            <v>58739130F000024813</v>
          </cell>
          <cell r="E712" t="str">
            <v>5873</v>
          </cell>
          <cell r="F712" t="str">
            <v>9130</v>
          </cell>
          <cell r="G712" t="str">
            <v>F000024813</v>
          </cell>
          <cell r="H712" t="str">
            <v>010</v>
          </cell>
          <cell r="I712" t="str">
            <v>K4</v>
          </cell>
          <cell r="J712" t="str">
            <v>2019</v>
          </cell>
          <cell r="K712">
            <v>43592</v>
          </cell>
          <cell r="L712" t="str">
            <v>LIPITOR 80MG SMT 3X10 BLS TH</v>
          </cell>
          <cell r="M712" t="str">
            <v>O</v>
          </cell>
          <cell r="N712" t="str">
            <v>EA</v>
          </cell>
          <cell r="O712" t="str">
            <v>F</v>
          </cell>
          <cell r="P712" t="str">
            <v>0</v>
          </cell>
          <cell r="Q712" t="str">
            <v>0</v>
          </cell>
          <cell r="R712" t="str">
            <v>USD</v>
          </cell>
          <cell r="S712">
            <v>32.013145000000002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 t="str">
            <v>3530</v>
          </cell>
          <cell r="AH712" t="str">
            <v>DE22</v>
          </cell>
          <cell r="AI712" t="str">
            <v>F000024813</v>
          </cell>
          <cell r="AJ712" t="str">
            <v>3530DE22F000024813</v>
          </cell>
          <cell r="AK712" t="str">
            <v>LIPITOR 80MG SMT 3X10 BLS TH</v>
          </cell>
          <cell r="AL712" t="str">
            <v>EA</v>
          </cell>
          <cell r="AM712">
            <v>1</v>
          </cell>
          <cell r="AN712">
            <v>0.45300000000000001</v>
          </cell>
          <cell r="AO712" t="str">
            <v>EUR</v>
          </cell>
          <cell r="AP712" t="str">
            <v>5873</v>
          </cell>
          <cell r="AQ712" t="str">
            <v>9130</v>
          </cell>
          <cell r="AR712" t="str">
            <v>H000005169</v>
          </cell>
          <cell r="AS712" t="str">
            <v>58739130H000005169</v>
          </cell>
          <cell r="AT712" t="str">
            <v>ATORVASTATIN 80MG SMT TABS BULK</v>
          </cell>
          <cell r="AU712" t="str">
            <v>EA</v>
          </cell>
          <cell r="AV712">
            <v>30.300469</v>
          </cell>
          <cell r="AW712">
            <v>1.039115</v>
          </cell>
          <cell r="AX712" t="str">
            <v>USD</v>
          </cell>
          <cell r="AY712" t="str">
            <v/>
          </cell>
          <cell r="AZ712" t="str">
            <v/>
          </cell>
          <cell r="BA712" t="str">
            <v/>
          </cell>
          <cell r="BB712" t="str">
            <v/>
          </cell>
          <cell r="BC712" t="str">
            <v/>
          </cell>
          <cell r="BD712" t="str">
            <v/>
          </cell>
          <cell r="BE712">
            <v>0</v>
          </cell>
          <cell r="BF712">
            <v>0</v>
          </cell>
          <cell r="BG712" t="str">
            <v/>
          </cell>
          <cell r="BH712" t="str">
            <v/>
          </cell>
          <cell r="BI712" t="str">
            <v>PGS</v>
          </cell>
          <cell r="BJ712" t="str">
            <v/>
          </cell>
          <cell r="BK712" t="str">
            <v>YES</v>
          </cell>
          <cell r="BL712" t="str">
            <v>YES</v>
          </cell>
          <cell r="BM712">
            <v>2.9049559999999999</v>
          </cell>
          <cell r="BN712">
            <v>2.9049559999999999</v>
          </cell>
        </row>
        <row r="713">
          <cell r="C713" t="str">
            <v>F000024814</v>
          </cell>
          <cell r="D713" t="str">
            <v>58739130F000024814</v>
          </cell>
          <cell r="E713" t="str">
            <v>5873</v>
          </cell>
          <cell r="F713" t="str">
            <v>9130</v>
          </cell>
          <cell r="G713" t="str">
            <v>F000024814</v>
          </cell>
          <cell r="H713" t="str">
            <v>010</v>
          </cell>
          <cell r="I713" t="str">
            <v>K4</v>
          </cell>
          <cell r="J713" t="str">
            <v>2019</v>
          </cell>
          <cell r="K713">
            <v>43612</v>
          </cell>
          <cell r="L713" t="str">
            <v>XARATOR 40MG SMT 10X10 BLS TH</v>
          </cell>
          <cell r="M713" t="str">
            <v>O</v>
          </cell>
          <cell r="N713" t="str">
            <v>EA</v>
          </cell>
          <cell r="O713" t="str">
            <v>F</v>
          </cell>
          <cell r="P713" t="str">
            <v>0</v>
          </cell>
          <cell r="Q713" t="str">
            <v>0</v>
          </cell>
          <cell r="R713" t="str">
            <v>USD</v>
          </cell>
          <cell r="S713">
            <v>53.473016999999999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 t="str">
            <v>3530</v>
          </cell>
          <cell r="AH713" t="str">
            <v>DE22</v>
          </cell>
          <cell r="AI713" t="str">
            <v>F000024814</v>
          </cell>
          <cell r="AJ713" t="str">
            <v>3530DE22F000024814</v>
          </cell>
          <cell r="AK713" t="str">
            <v>XARATOR 40MG SMT 10X10 BLS TH</v>
          </cell>
          <cell r="AL713" t="str">
            <v>EA</v>
          </cell>
          <cell r="AM713">
            <v>1</v>
          </cell>
          <cell r="AN713">
            <v>0.98699999999999999</v>
          </cell>
          <cell r="AO713" t="str">
            <v>EUR</v>
          </cell>
          <cell r="AP713" t="str">
            <v>5873</v>
          </cell>
          <cell r="AQ713" t="str">
            <v>9130</v>
          </cell>
          <cell r="AR713" t="str">
            <v>H000005168</v>
          </cell>
          <cell r="AS713" t="str">
            <v>58739130H000005168</v>
          </cell>
          <cell r="AT713" t="str">
            <v>ATORVASTATIN 40MG SMT G EP PR</v>
          </cell>
          <cell r="AU713" t="str">
            <v>EA</v>
          </cell>
          <cell r="AV713">
            <v>100.999605</v>
          </cell>
          <cell r="AW713">
            <v>0.51805900000000005</v>
          </cell>
          <cell r="AX713" t="str">
            <v>USD</v>
          </cell>
          <cell r="AY713" t="str">
            <v/>
          </cell>
          <cell r="AZ713" t="str">
            <v/>
          </cell>
          <cell r="BA713" t="str">
            <v/>
          </cell>
          <cell r="BB713" t="str">
            <v/>
          </cell>
          <cell r="BC713" t="str">
            <v/>
          </cell>
          <cell r="BD713" t="str">
            <v/>
          </cell>
          <cell r="BE713">
            <v>0</v>
          </cell>
          <cell r="BF713">
            <v>0</v>
          </cell>
          <cell r="BG713" t="str">
            <v/>
          </cell>
          <cell r="BH713" t="str">
            <v/>
          </cell>
          <cell r="BI713" t="str">
            <v>PGS</v>
          </cell>
          <cell r="BJ713" t="str">
            <v/>
          </cell>
          <cell r="BK713" t="str">
            <v>YES</v>
          </cell>
          <cell r="BL713" t="str">
            <v>YES</v>
          </cell>
          <cell r="BM713">
            <v>4.8849929999999997</v>
          </cell>
          <cell r="BN713">
            <v>4.8849929999999997</v>
          </cell>
        </row>
        <row r="714">
          <cell r="C714" t="str">
            <v>F000024815</v>
          </cell>
          <cell r="D714" t="str">
            <v>58739130F000024815</v>
          </cell>
          <cell r="E714" t="str">
            <v>5873</v>
          </cell>
          <cell r="F714" t="str">
            <v>9130</v>
          </cell>
          <cell r="G714" t="str">
            <v>F000024815</v>
          </cell>
          <cell r="H714" t="str">
            <v>010</v>
          </cell>
          <cell r="I714" t="str">
            <v>K4</v>
          </cell>
          <cell r="J714" t="str">
            <v>2019</v>
          </cell>
          <cell r="K714">
            <v>43592</v>
          </cell>
          <cell r="L714" t="str">
            <v>LIPITOR 10MG SMT 4X7 BLS TW</v>
          </cell>
          <cell r="M714" t="str">
            <v>O</v>
          </cell>
          <cell r="N714" t="str">
            <v>EA</v>
          </cell>
          <cell r="O714" t="str">
            <v>F</v>
          </cell>
          <cell r="P714" t="str">
            <v>0</v>
          </cell>
          <cell r="Q714" t="str">
            <v>0</v>
          </cell>
          <cell r="R714" t="str">
            <v>USD</v>
          </cell>
          <cell r="S714">
            <v>3.94164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 t="str">
            <v>3530</v>
          </cell>
          <cell r="AH714" t="str">
            <v>DE22</v>
          </cell>
          <cell r="AI714" t="str">
            <v>F000024815</v>
          </cell>
          <cell r="AJ714" t="str">
            <v>3530DE22F000024815</v>
          </cell>
          <cell r="AK714" t="str">
            <v>LIPITOR 10MG SMT 4X7 BLS TW</v>
          </cell>
          <cell r="AL714" t="str">
            <v>EA</v>
          </cell>
          <cell r="AM714">
            <v>1</v>
          </cell>
          <cell r="AN714">
            <v>0.19700000000000001</v>
          </cell>
          <cell r="AO714" t="str">
            <v>EUR</v>
          </cell>
          <cell r="AP714" t="str">
            <v>5873</v>
          </cell>
          <cell r="AQ714" t="str">
            <v>9130</v>
          </cell>
          <cell r="AR714" t="str">
            <v>H000005166</v>
          </cell>
          <cell r="AS714" t="str">
            <v>58739130H000005166</v>
          </cell>
          <cell r="AT714" t="str">
            <v>ATORVASTATIN 10MG SMT G EP PR</v>
          </cell>
          <cell r="AU714" t="str">
            <v>EA</v>
          </cell>
          <cell r="AV714">
            <v>28.280816999999999</v>
          </cell>
          <cell r="AW714">
            <v>0.13126399999999999</v>
          </cell>
          <cell r="AX714" t="str">
            <v>USD</v>
          </cell>
          <cell r="AY714" t="str">
            <v/>
          </cell>
          <cell r="AZ714" t="str">
            <v/>
          </cell>
          <cell r="BA714" t="str">
            <v/>
          </cell>
          <cell r="BB714" t="str">
            <v/>
          </cell>
          <cell r="BC714" t="str">
            <v/>
          </cell>
          <cell r="BD714" t="str">
            <v/>
          </cell>
          <cell r="BE714">
            <v>0</v>
          </cell>
          <cell r="BF714">
            <v>0</v>
          </cell>
          <cell r="BG714" t="str">
            <v/>
          </cell>
          <cell r="BH714" t="str">
            <v/>
          </cell>
          <cell r="BI714" t="str">
            <v>PGS</v>
          </cell>
          <cell r="BJ714" t="str">
            <v/>
          </cell>
          <cell r="BK714" t="str">
            <v>YES</v>
          </cell>
          <cell r="BL714" t="str">
            <v>YES</v>
          </cell>
          <cell r="BM714">
            <v>0.545767</v>
          </cell>
          <cell r="BN714">
            <v>0.545767</v>
          </cell>
        </row>
        <row r="715">
          <cell r="C715" t="str">
            <v>F000024816</v>
          </cell>
          <cell r="D715" t="str">
            <v>58739130F000024816</v>
          </cell>
          <cell r="E715" t="str">
            <v>5873</v>
          </cell>
          <cell r="F715" t="str">
            <v>9130</v>
          </cell>
          <cell r="G715" t="str">
            <v>F000024816</v>
          </cell>
          <cell r="H715" t="str">
            <v>010</v>
          </cell>
          <cell r="I715" t="str">
            <v>K4</v>
          </cell>
          <cell r="J715" t="str">
            <v>2019</v>
          </cell>
          <cell r="K715">
            <v>43592</v>
          </cell>
          <cell r="L715" t="str">
            <v>LIPITOR 20MG SMT 4X7 BLS TW</v>
          </cell>
          <cell r="M715" t="str">
            <v>O</v>
          </cell>
          <cell r="N715" t="str">
            <v>EA</v>
          </cell>
          <cell r="O715" t="str">
            <v>F</v>
          </cell>
          <cell r="P715" t="str">
            <v>0</v>
          </cell>
          <cell r="Q715" t="str">
            <v>0</v>
          </cell>
          <cell r="R715" t="str">
            <v>USD</v>
          </cell>
          <cell r="S715">
            <v>7.6217980000000001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 t="str">
            <v>3530</v>
          </cell>
          <cell r="AH715" t="str">
            <v>DE22</v>
          </cell>
          <cell r="AI715" t="str">
            <v>F000024816</v>
          </cell>
          <cell r="AJ715" t="str">
            <v>3530DE22F000024816</v>
          </cell>
          <cell r="AK715" t="str">
            <v>LIPITOR 20MG SMT 4X7 BLS TW</v>
          </cell>
          <cell r="AL715" t="str">
            <v>EA</v>
          </cell>
          <cell r="AM715">
            <v>1</v>
          </cell>
          <cell r="AN715">
            <v>0.188</v>
          </cell>
          <cell r="AO715" t="str">
            <v>EUR</v>
          </cell>
          <cell r="AP715" t="str">
            <v>5873</v>
          </cell>
          <cell r="AQ715" t="str">
            <v>9130</v>
          </cell>
          <cell r="AR715" t="str">
            <v>H000005167</v>
          </cell>
          <cell r="AS715" t="str">
            <v>58739130H000005167</v>
          </cell>
          <cell r="AT715" t="str">
            <v>ATORVASTATIN 20MG SMT G EP PR</v>
          </cell>
          <cell r="AU715" t="str">
            <v>EA</v>
          </cell>
          <cell r="AV715">
            <v>28.277867000000001</v>
          </cell>
          <cell r="AW715">
            <v>0.261791</v>
          </cell>
          <cell r="AX715" t="str">
            <v>USD</v>
          </cell>
          <cell r="AY715" t="str">
            <v/>
          </cell>
          <cell r="AZ715" t="str">
            <v/>
          </cell>
          <cell r="BA715" t="str">
            <v/>
          </cell>
          <cell r="BB715" t="str">
            <v/>
          </cell>
          <cell r="BC715" t="str">
            <v/>
          </cell>
          <cell r="BD715" t="str">
            <v/>
          </cell>
          <cell r="BE715">
            <v>0</v>
          </cell>
          <cell r="BF715">
            <v>0</v>
          </cell>
          <cell r="BG715" t="str">
            <v/>
          </cell>
          <cell r="BH715" t="str">
            <v/>
          </cell>
          <cell r="BI715" t="str">
            <v>PGS</v>
          </cell>
          <cell r="BJ715" t="str">
            <v/>
          </cell>
          <cell r="BK715" t="str">
            <v>YES</v>
          </cell>
          <cell r="BL715" t="str">
            <v>YES</v>
          </cell>
          <cell r="BM715">
            <v>0.79128799999999999</v>
          </cell>
          <cell r="BN715">
            <v>0.79128799999999999</v>
          </cell>
        </row>
        <row r="716">
          <cell r="C716" t="str">
            <v>F000024817</v>
          </cell>
          <cell r="D716" t="str">
            <v>58739130F000024817</v>
          </cell>
          <cell r="E716" t="str">
            <v>5873</v>
          </cell>
          <cell r="F716" t="str">
            <v>9130</v>
          </cell>
          <cell r="G716" t="str">
            <v>F000024817</v>
          </cell>
          <cell r="H716" t="str">
            <v>010</v>
          </cell>
          <cell r="I716" t="str">
            <v>K4</v>
          </cell>
          <cell r="J716" t="str">
            <v>2019</v>
          </cell>
          <cell r="K716">
            <v>43592</v>
          </cell>
          <cell r="L716" t="str">
            <v>LIPITOR 40MG SMT 4X7 BLS TW</v>
          </cell>
          <cell r="M716" t="str">
            <v>O</v>
          </cell>
          <cell r="N716" t="str">
            <v>EA</v>
          </cell>
          <cell r="O716" t="str">
            <v>F</v>
          </cell>
          <cell r="P716" t="str">
            <v>0</v>
          </cell>
          <cell r="Q716" t="str">
            <v>0</v>
          </cell>
          <cell r="R716" t="str">
            <v>USD</v>
          </cell>
          <cell r="S716">
            <v>15.475298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 t="str">
            <v>3530</v>
          </cell>
          <cell r="AH716" t="str">
            <v>DE22</v>
          </cell>
          <cell r="AI716" t="str">
            <v>F000024817</v>
          </cell>
          <cell r="AJ716" t="str">
            <v>3530DE22F000024817</v>
          </cell>
          <cell r="AK716" t="str">
            <v>LIPITOR 40MG SMT 4X7 BLS TW</v>
          </cell>
          <cell r="AL716" t="str">
            <v>EA</v>
          </cell>
          <cell r="AM716">
            <v>1</v>
          </cell>
          <cell r="AN716">
            <v>0.70799999999999996</v>
          </cell>
          <cell r="AO716" t="str">
            <v>EUR</v>
          </cell>
          <cell r="AP716" t="str">
            <v>5873</v>
          </cell>
          <cell r="AQ716" t="str">
            <v>9130</v>
          </cell>
          <cell r="AR716" t="str">
            <v>H000005168</v>
          </cell>
          <cell r="AS716" t="str">
            <v>58739130H000005168</v>
          </cell>
          <cell r="AT716" t="str">
            <v>ATORVASTATIN 40MG SMT G EP PR</v>
          </cell>
          <cell r="AU716" t="str">
            <v>EA</v>
          </cell>
          <cell r="AV716">
            <v>28.280374999999999</v>
          </cell>
          <cell r="AW716">
            <v>0.51805900000000005</v>
          </cell>
          <cell r="AX716" t="str">
            <v>USD</v>
          </cell>
          <cell r="AY716" t="str">
            <v/>
          </cell>
          <cell r="AZ716" t="str">
            <v/>
          </cell>
          <cell r="BA716" t="str">
            <v/>
          </cell>
          <cell r="BB716" t="str">
            <v/>
          </cell>
          <cell r="BC716" t="str">
            <v/>
          </cell>
          <cell r="BD716" t="str">
            <v/>
          </cell>
          <cell r="BE716">
            <v>0</v>
          </cell>
          <cell r="BF716">
            <v>0</v>
          </cell>
          <cell r="BG716" t="str">
            <v/>
          </cell>
          <cell r="BH716" t="str">
            <v/>
          </cell>
          <cell r="BI716" t="str">
            <v>PGS</v>
          </cell>
          <cell r="BJ716" t="str">
            <v/>
          </cell>
          <cell r="BK716" t="str">
            <v>YES</v>
          </cell>
          <cell r="BL716" t="str">
            <v>YES</v>
          </cell>
          <cell r="BM716">
            <v>1.9705870000000001</v>
          </cell>
          <cell r="BN716">
            <v>1.9705870000000001</v>
          </cell>
        </row>
        <row r="717">
          <cell r="C717" t="str">
            <v>F000024818</v>
          </cell>
          <cell r="D717" t="str">
            <v>58739130F000024818</v>
          </cell>
          <cell r="E717" t="str">
            <v>5873</v>
          </cell>
          <cell r="F717" t="str">
            <v>9130</v>
          </cell>
          <cell r="G717" t="str">
            <v>F000024818</v>
          </cell>
          <cell r="H717" t="str">
            <v>010</v>
          </cell>
          <cell r="I717" t="str">
            <v>K4</v>
          </cell>
          <cell r="J717" t="str">
            <v>2019</v>
          </cell>
          <cell r="K717">
            <v>43592</v>
          </cell>
          <cell r="L717" t="str">
            <v>LIPITOR 10MG SMT 1X10 BLS IBL ID</v>
          </cell>
          <cell r="M717" t="str">
            <v>O</v>
          </cell>
          <cell r="N717" t="str">
            <v>EA</v>
          </cell>
          <cell r="O717" t="str">
            <v>F</v>
          </cell>
          <cell r="P717" t="str">
            <v>0</v>
          </cell>
          <cell r="Q717" t="str">
            <v>0</v>
          </cell>
          <cell r="R717" t="str">
            <v>USD</v>
          </cell>
          <cell r="S717">
            <v>1.382857999999999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 t="str">
            <v>3530</v>
          </cell>
          <cell r="AH717" t="str">
            <v>DE22</v>
          </cell>
          <cell r="AI717" t="str">
            <v>F000024818</v>
          </cell>
          <cell r="AJ717" t="str">
            <v>3530DE22F000024818</v>
          </cell>
          <cell r="AK717" t="str">
            <v>LIPITOR 10MG SMT 1X10 BLS IBL ID</v>
          </cell>
          <cell r="AL717" t="str">
            <v>EA</v>
          </cell>
          <cell r="AM717">
            <v>1</v>
          </cell>
          <cell r="AN717">
            <v>4.9000000000000002E-2</v>
          </cell>
          <cell r="AO717" t="str">
            <v>EUR</v>
          </cell>
          <cell r="AP717" t="str">
            <v>5873</v>
          </cell>
          <cell r="AQ717" t="str">
            <v>9130</v>
          </cell>
          <cell r="AR717" t="str">
            <v>H000005166</v>
          </cell>
          <cell r="AS717" t="str">
            <v>58739130H000005166</v>
          </cell>
          <cell r="AT717" t="str">
            <v>ATORVASTATIN 10MG SMT G EP PR</v>
          </cell>
          <cell r="AU717" t="str">
            <v>EA</v>
          </cell>
          <cell r="AV717">
            <v>10.1002727</v>
          </cell>
          <cell r="AW717">
            <v>0.13126399999999999</v>
          </cell>
          <cell r="AX717" t="str">
            <v>USD</v>
          </cell>
          <cell r="AY717" t="str">
            <v/>
          </cell>
          <cell r="AZ717" t="str">
            <v/>
          </cell>
          <cell r="BA717" t="str">
            <v/>
          </cell>
          <cell r="BB717" t="str">
            <v/>
          </cell>
          <cell r="BC717" t="str">
            <v/>
          </cell>
          <cell r="BD717" t="str">
            <v/>
          </cell>
          <cell r="BE717">
            <v>0</v>
          </cell>
          <cell r="BF717">
            <v>0</v>
          </cell>
          <cell r="BG717" t="str">
            <v/>
          </cell>
          <cell r="BH717" t="str">
            <v/>
          </cell>
          <cell r="BI717" t="str">
            <v>PGS</v>
          </cell>
          <cell r="BJ717" t="str">
            <v/>
          </cell>
          <cell r="BK717" t="str">
            <v>YES</v>
          </cell>
          <cell r="BL717" t="str">
            <v>YES</v>
          </cell>
          <cell r="BM717">
            <v>0.17068700000000001</v>
          </cell>
          <cell r="BN717">
            <v>0.17068700000000001</v>
          </cell>
        </row>
        <row r="718">
          <cell r="C718" t="str">
            <v>F000024819</v>
          </cell>
          <cell r="D718" t="str">
            <v>58739130F000024819</v>
          </cell>
          <cell r="E718" t="str">
            <v>5873</v>
          </cell>
          <cell r="F718" t="str">
            <v>9130</v>
          </cell>
          <cell r="G718" t="str">
            <v>F000024819</v>
          </cell>
          <cell r="H718" t="str">
            <v>010</v>
          </cell>
          <cell r="I718" t="str">
            <v>K4</v>
          </cell>
          <cell r="J718" t="str">
            <v>2019</v>
          </cell>
          <cell r="K718">
            <v>43592</v>
          </cell>
          <cell r="L718" t="str">
            <v>LIPITOR 20MG SMT 1X10 BLS IBL ID</v>
          </cell>
          <cell r="M718" t="str">
            <v>O</v>
          </cell>
          <cell r="N718" t="str">
            <v>EA</v>
          </cell>
          <cell r="O718" t="str">
            <v>F</v>
          </cell>
          <cell r="P718" t="str">
            <v>0</v>
          </cell>
          <cell r="Q718" t="str">
            <v>0</v>
          </cell>
          <cell r="R718" t="str">
            <v>USD</v>
          </cell>
          <cell r="S718">
            <v>2.7195740000000002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 t="str">
            <v>3530</v>
          </cell>
          <cell r="AH718" t="str">
            <v>DE22</v>
          </cell>
          <cell r="AI718" t="str">
            <v>F000024819</v>
          </cell>
          <cell r="AJ718" t="str">
            <v>3530DE22F000024819</v>
          </cell>
          <cell r="AK718" t="str">
            <v>LIPITOR 20MG SMT 1X10 BLS IBL ID</v>
          </cell>
          <cell r="AL718" t="str">
            <v>EA</v>
          </cell>
          <cell r="AM718">
            <v>1</v>
          </cell>
          <cell r="AN718">
            <v>6.5000000000000002E-2</v>
          </cell>
          <cell r="AO718" t="str">
            <v>EUR</v>
          </cell>
          <cell r="AP718" t="str">
            <v>5873</v>
          </cell>
          <cell r="AQ718" t="str">
            <v>9130</v>
          </cell>
          <cell r="AR718" t="str">
            <v>H000005167</v>
          </cell>
          <cell r="AS718" t="str">
            <v>58739130H000005167</v>
          </cell>
          <cell r="AT718" t="str">
            <v>ATORVASTATIN 20MG SMT G EP PR</v>
          </cell>
          <cell r="AU718" t="str">
            <v>EA</v>
          </cell>
          <cell r="AV718">
            <v>10.0992324</v>
          </cell>
          <cell r="AW718">
            <v>0.261791</v>
          </cell>
          <cell r="AX718" t="str">
            <v>USD</v>
          </cell>
          <cell r="AY718" t="str">
            <v/>
          </cell>
          <cell r="AZ718" t="str">
            <v/>
          </cell>
          <cell r="BA718" t="str">
            <v/>
          </cell>
          <cell r="BB718" t="str">
            <v/>
          </cell>
          <cell r="BC718" t="str">
            <v/>
          </cell>
          <cell r="BD718" t="str">
            <v/>
          </cell>
          <cell r="BE718">
            <v>0</v>
          </cell>
          <cell r="BF718">
            <v>0</v>
          </cell>
          <cell r="BG718" t="str">
            <v/>
          </cell>
          <cell r="BH718" t="str">
            <v/>
          </cell>
          <cell r="BI718" t="str">
            <v>PGS</v>
          </cell>
          <cell r="BJ718" t="str">
            <v/>
          </cell>
          <cell r="BK718" t="str">
            <v>YES</v>
          </cell>
          <cell r="BL718" t="str">
            <v>YES</v>
          </cell>
          <cell r="BM718">
            <v>0.282248</v>
          </cell>
          <cell r="BN718">
            <v>0.282248</v>
          </cell>
        </row>
        <row r="719">
          <cell r="C719" t="str">
            <v>F000024820</v>
          </cell>
          <cell r="D719" t="str">
            <v>58739130F000024820</v>
          </cell>
          <cell r="E719" t="str">
            <v>5873</v>
          </cell>
          <cell r="F719" t="str">
            <v>9130</v>
          </cell>
          <cell r="G719" t="str">
            <v>F000024820</v>
          </cell>
          <cell r="H719" t="str">
            <v>010</v>
          </cell>
          <cell r="I719" t="str">
            <v>K4</v>
          </cell>
          <cell r="J719" t="str">
            <v>2019</v>
          </cell>
          <cell r="K719">
            <v>43592</v>
          </cell>
          <cell r="L719" t="str">
            <v>LIPITOR 40MG SMT 1X10 BLS IBL ID</v>
          </cell>
          <cell r="M719" t="str">
            <v>O</v>
          </cell>
          <cell r="N719" t="str">
            <v>EA</v>
          </cell>
          <cell r="O719" t="str">
            <v>F</v>
          </cell>
          <cell r="P719" t="str">
            <v>0</v>
          </cell>
          <cell r="Q719" t="str">
            <v>0</v>
          </cell>
          <cell r="R719" t="str">
            <v>USD</v>
          </cell>
          <cell r="S719">
            <v>5.3333009999999996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 t="str">
            <v>3530</v>
          </cell>
          <cell r="AH719" t="str">
            <v>DE22</v>
          </cell>
          <cell r="AI719" t="str">
            <v>F000024820</v>
          </cell>
          <cell r="AJ719" t="str">
            <v>3530DE22F000024820</v>
          </cell>
          <cell r="AK719" t="str">
            <v>LIPITOR 40MG SMT 1X10 BLS IBL ID</v>
          </cell>
          <cell r="AL719" t="str">
            <v>EA</v>
          </cell>
          <cell r="AM719">
            <v>1</v>
          </cell>
          <cell r="AN719">
            <v>8.6999999999999994E-2</v>
          </cell>
          <cell r="AO719" t="str">
            <v>EUR</v>
          </cell>
          <cell r="AP719" t="str">
            <v>5873</v>
          </cell>
          <cell r="AQ719" t="str">
            <v>9130</v>
          </cell>
          <cell r="AR719" t="str">
            <v>H000005168</v>
          </cell>
          <cell r="AS719" t="str">
            <v>58739130H000005168</v>
          </cell>
          <cell r="AT719" t="str">
            <v>ATORVASTATIN 40MG SMT G EP PR</v>
          </cell>
          <cell r="AU719" t="str">
            <v>EA</v>
          </cell>
          <cell r="AV719">
            <v>10.0992324</v>
          </cell>
          <cell r="AW719">
            <v>0.51805900000000005</v>
          </cell>
          <cell r="AX719" t="str">
            <v>USD</v>
          </cell>
          <cell r="AY719" t="str">
            <v/>
          </cell>
          <cell r="AZ719" t="str">
            <v/>
          </cell>
          <cell r="BA719" t="str">
            <v/>
          </cell>
          <cell r="BB719" t="str">
            <v/>
          </cell>
          <cell r="BC719" t="str">
            <v/>
          </cell>
          <cell r="BD719" t="str">
            <v/>
          </cell>
          <cell r="BE719">
            <v>0</v>
          </cell>
          <cell r="BF719">
            <v>0</v>
          </cell>
          <cell r="BG719" t="str">
            <v/>
          </cell>
          <cell r="BH719" t="str">
            <v/>
          </cell>
          <cell r="BI719" t="str">
            <v>PGS</v>
          </cell>
          <cell r="BJ719" t="str">
            <v/>
          </cell>
          <cell r="BK719" t="str">
            <v>YES</v>
          </cell>
          <cell r="BL719" t="str">
            <v>YES</v>
          </cell>
          <cell r="BM719">
            <v>0.47910199999999997</v>
          </cell>
          <cell r="BN719">
            <v>0.47910199999999997</v>
          </cell>
        </row>
        <row r="720">
          <cell r="C720" t="str">
            <v>F000024821</v>
          </cell>
          <cell r="D720" t="str">
            <v>58739130F000024821</v>
          </cell>
          <cell r="E720" t="str">
            <v>5873</v>
          </cell>
          <cell r="F720" t="str">
            <v>9130</v>
          </cell>
          <cell r="G720" t="str">
            <v>F000024821</v>
          </cell>
          <cell r="H720" t="str">
            <v>010</v>
          </cell>
          <cell r="I720" t="str">
            <v>K4</v>
          </cell>
          <cell r="J720" t="str">
            <v>2019</v>
          </cell>
          <cell r="K720">
            <v>43592</v>
          </cell>
          <cell r="L720" t="str">
            <v>LIPITOR 80MG SMT 1X10 BLS IBL ID</v>
          </cell>
          <cell r="M720" t="str">
            <v>O</v>
          </cell>
          <cell r="N720" t="str">
            <v>EA</v>
          </cell>
          <cell r="O720" t="str">
            <v>F</v>
          </cell>
          <cell r="P720" t="str">
            <v>0</v>
          </cell>
          <cell r="Q720" t="str">
            <v>0</v>
          </cell>
          <cell r="R720" t="str">
            <v>USD</v>
          </cell>
          <cell r="S720">
            <v>11.788043999999999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 t="str">
            <v>3530</v>
          </cell>
          <cell r="AH720" t="str">
            <v>DE22</v>
          </cell>
          <cell r="AI720" t="str">
            <v>F000024821</v>
          </cell>
          <cell r="AJ720" t="str">
            <v>3530DE22F000024821</v>
          </cell>
          <cell r="AK720" t="str">
            <v>LIPITOR 80MG SMT 1X10 BLS IBL ID</v>
          </cell>
          <cell r="AL720" t="str">
            <v>EA</v>
          </cell>
          <cell r="AM720">
            <v>1</v>
          </cell>
          <cell r="AN720">
            <v>1.1100000000000001</v>
          </cell>
          <cell r="AO720" t="str">
            <v>EUR</v>
          </cell>
          <cell r="AP720" t="str">
            <v>5873</v>
          </cell>
          <cell r="AQ720" t="str">
            <v>9130</v>
          </cell>
          <cell r="AR720" t="str">
            <v>H000005169</v>
          </cell>
          <cell r="AS720" t="str">
            <v>58739130H000005169</v>
          </cell>
          <cell r="AT720" t="str">
            <v>ATORVASTATIN 80MG SMT TABS BULK</v>
          </cell>
          <cell r="AU720" t="str">
            <v>EA</v>
          </cell>
          <cell r="AV720">
            <v>10.100479999999999</v>
          </cell>
          <cell r="AW720">
            <v>1.039115</v>
          </cell>
          <cell r="AX720" t="str">
            <v>USD</v>
          </cell>
          <cell r="AY720" t="str">
            <v/>
          </cell>
          <cell r="AZ720" t="str">
            <v/>
          </cell>
          <cell r="BA720" t="str">
            <v/>
          </cell>
          <cell r="BB720" t="str">
            <v/>
          </cell>
          <cell r="BC720" t="str">
            <v/>
          </cell>
          <cell r="BD720" t="str">
            <v/>
          </cell>
          <cell r="BE720">
            <v>0</v>
          </cell>
          <cell r="BF720">
            <v>0</v>
          </cell>
          <cell r="BG720" t="str">
            <v/>
          </cell>
          <cell r="BH720" t="str">
            <v/>
          </cell>
          <cell r="BI720" t="str">
            <v>PGS</v>
          </cell>
          <cell r="BJ720" t="str">
            <v/>
          </cell>
          <cell r="BK720" t="str">
            <v>YES</v>
          </cell>
          <cell r="BL720" t="str">
            <v>YES</v>
          </cell>
          <cell r="BM720">
            <v>2.2721499999999999</v>
          </cell>
          <cell r="BN720">
            <v>2.2721499999999999</v>
          </cell>
        </row>
        <row r="721">
          <cell r="C721" t="str">
            <v>F000024850</v>
          </cell>
          <cell r="D721" t="str">
            <v>58739130F000024850</v>
          </cell>
          <cell r="E721" t="str">
            <v>5873</v>
          </cell>
          <cell r="F721" t="str">
            <v>9130</v>
          </cell>
          <cell r="G721" t="str">
            <v>F000024850</v>
          </cell>
          <cell r="H721" t="str">
            <v>010</v>
          </cell>
          <cell r="I721" t="str">
            <v>K4</v>
          </cell>
          <cell r="J721" t="str">
            <v>2019</v>
          </cell>
          <cell r="K721">
            <v>43592</v>
          </cell>
          <cell r="L721" t="str">
            <v>LYRICA 50MG CAP 4X14 BLS GR/CY</v>
          </cell>
          <cell r="M721" t="str">
            <v>O</v>
          </cell>
          <cell r="N721" t="str">
            <v>EA</v>
          </cell>
          <cell r="O721" t="str">
            <v>F</v>
          </cell>
          <cell r="P721" t="str">
            <v>0</v>
          </cell>
          <cell r="Q721" t="str">
            <v>0</v>
          </cell>
          <cell r="R721" t="str">
            <v>USD</v>
          </cell>
          <cell r="S721">
            <v>26.522544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 t="str">
            <v>3530</v>
          </cell>
          <cell r="AH721" t="str">
            <v>DE22</v>
          </cell>
          <cell r="AI721" t="str">
            <v>F000024850</v>
          </cell>
          <cell r="AJ721" t="str">
            <v>3530DE22F000024850</v>
          </cell>
          <cell r="AK721" t="str">
            <v>LYRICA 50MG CAP 4X14 BLS GR/CY</v>
          </cell>
          <cell r="AL721" t="str">
            <v>EA</v>
          </cell>
          <cell r="AM721">
            <v>1</v>
          </cell>
          <cell r="AN721">
            <v>1.1579999999999999</v>
          </cell>
          <cell r="AO721" t="str">
            <v>EUR</v>
          </cell>
          <cell r="AP721" t="str">
            <v>5873</v>
          </cell>
          <cell r="AQ721" t="str">
            <v>9130</v>
          </cell>
          <cell r="AR721" t="str">
            <v>H000137558</v>
          </cell>
          <cell r="AS721" t="str">
            <v>58739130H000137558</v>
          </cell>
          <cell r="AT721" t="str">
            <v>PREGABALIN 2 (CNDE R.)</v>
          </cell>
          <cell r="AU721" t="str">
            <v>KG</v>
          </cell>
          <cell r="AV721">
            <v>2.9093499999999998E-3</v>
          </cell>
          <cell r="AW721">
            <v>8652.85</v>
          </cell>
          <cell r="AX721" t="str">
            <v>USD</v>
          </cell>
          <cell r="AY721" t="str">
            <v/>
          </cell>
          <cell r="AZ721" t="str">
            <v/>
          </cell>
          <cell r="BA721" t="str">
            <v/>
          </cell>
          <cell r="BB721" t="str">
            <v/>
          </cell>
          <cell r="BC721" t="str">
            <v/>
          </cell>
          <cell r="BD721" t="str">
            <v/>
          </cell>
          <cell r="BE721">
            <v>0</v>
          </cell>
          <cell r="BF721">
            <v>0</v>
          </cell>
          <cell r="BG721" t="str">
            <v/>
          </cell>
          <cell r="BH721" t="str">
            <v/>
          </cell>
          <cell r="BI721" t="str">
            <v>PGS</v>
          </cell>
          <cell r="BJ721" t="str">
            <v/>
          </cell>
          <cell r="BK721" t="str">
            <v>YES</v>
          </cell>
          <cell r="BL721" t="str">
            <v>YES</v>
          </cell>
          <cell r="BM721">
            <v>1.9008400000000001</v>
          </cell>
          <cell r="BN721">
            <v>1.9008400000000001</v>
          </cell>
        </row>
        <row r="722">
          <cell r="C722" t="str">
            <v>F000024851</v>
          </cell>
          <cell r="D722" t="str">
            <v>58739130F000024851</v>
          </cell>
          <cell r="E722" t="str">
            <v>5873</v>
          </cell>
          <cell r="F722" t="str">
            <v>9130</v>
          </cell>
          <cell r="G722" t="str">
            <v>F000024851</v>
          </cell>
          <cell r="H722" t="str">
            <v>010</v>
          </cell>
          <cell r="I722" t="str">
            <v>K4</v>
          </cell>
          <cell r="J722" t="str">
            <v>2019</v>
          </cell>
          <cell r="K722">
            <v>43592</v>
          </cell>
          <cell r="L722" t="str">
            <v>LYRICA 100MG CAP 1X21 BLS GR/CY</v>
          </cell>
          <cell r="M722" t="str">
            <v>O</v>
          </cell>
          <cell r="N722" t="str">
            <v>EA</v>
          </cell>
          <cell r="O722" t="str">
            <v>F</v>
          </cell>
          <cell r="P722" t="str">
            <v>0</v>
          </cell>
          <cell r="Q722" t="str">
            <v>0</v>
          </cell>
          <cell r="R722" t="str">
            <v>USD</v>
          </cell>
          <cell r="S722">
            <v>19.784345999999999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 t="str">
            <v>3530</v>
          </cell>
          <cell r="AH722" t="str">
            <v>DE22</v>
          </cell>
          <cell r="AI722" t="str">
            <v>F000024851</v>
          </cell>
          <cell r="AJ722" t="str">
            <v>3530DE22F000024851</v>
          </cell>
          <cell r="AK722" t="str">
            <v>LYRICA 100MG CAP 1X21 BLS GR/CY</v>
          </cell>
          <cell r="AL722" t="str">
            <v>EA</v>
          </cell>
          <cell r="AM722">
            <v>1</v>
          </cell>
          <cell r="AN722">
            <v>0.74299999999999999</v>
          </cell>
          <cell r="AO722" t="str">
            <v>EUR</v>
          </cell>
          <cell r="AP722" t="str">
            <v>5873</v>
          </cell>
          <cell r="AQ722" t="str">
            <v>9130</v>
          </cell>
          <cell r="AR722" t="str">
            <v>H000137558</v>
          </cell>
          <cell r="AS722" t="str">
            <v>58739130H000137558</v>
          </cell>
          <cell r="AT722" t="str">
            <v>PREGABALIN 2 (CNDE R.)</v>
          </cell>
          <cell r="AU722" t="str">
            <v>KG</v>
          </cell>
          <cell r="AV722">
            <v>2.1864699999999998E-3</v>
          </cell>
          <cell r="AW722">
            <v>8652.85</v>
          </cell>
          <cell r="AX722" t="str">
            <v>USD</v>
          </cell>
          <cell r="AY722" t="str">
            <v/>
          </cell>
          <cell r="AZ722" t="str">
            <v/>
          </cell>
          <cell r="BA722" t="str">
            <v/>
          </cell>
          <cell r="BB722" t="str">
            <v/>
          </cell>
          <cell r="BC722" t="str">
            <v/>
          </cell>
          <cell r="BD722" t="str">
            <v/>
          </cell>
          <cell r="BE722">
            <v>0</v>
          </cell>
          <cell r="BF722">
            <v>0</v>
          </cell>
          <cell r="BG722" t="str">
            <v/>
          </cell>
          <cell r="BH722" t="str">
            <v/>
          </cell>
          <cell r="BI722" t="str">
            <v>PGS</v>
          </cell>
          <cell r="BJ722" t="str">
            <v/>
          </cell>
          <cell r="BK722" t="str">
            <v>YES</v>
          </cell>
          <cell r="BL722" t="str">
            <v>YES</v>
          </cell>
          <cell r="BM722">
            <v>1.268861</v>
          </cell>
          <cell r="BN722">
            <v>1.268861</v>
          </cell>
        </row>
        <row r="723">
          <cell r="C723" t="str">
            <v>F000025204</v>
          </cell>
          <cell r="D723" t="str">
            <v>58739130F000025204</v>
          </cell>
          <cell r="E723" t="str">
            <v>5873</v>
          </cell>
          <cell r="F723" t="str">
            <v>9130</v>
          </cell>
          <cell r="G723" t="str">
            <v>F000025204</v>
          </cell>
          <cell r="H723" t="str">
            <v>010</v>
          </cell>
          <cell r="I723" t="str">
            <v>K4</v>
          </cell>
          <cell r="J723" t="str">
            <v>2019</v>
          </cell>
          <cell r="K723">
            <v>43592</v>
          </cell>
          <cell r="L723" t="str">
            <v>ALPRAZOLAM 0.25MG TAB 1X100 BTL GRST</v>
          </cell>
          <cell r="M723" t="str">
            <v>O</v>
          </cell>
          <cell r="N723" t="str">
            <v>EA</v>
          </cell>
          <cell r="O723" t="str">
            <v>F</v>
          </cell>
          <cell r="P723" t="str">
            <v>0</v>
          </cell>
          <cell r="Q723" t="str">
            <v>0</v>
          </cell>
          <cell r="R723" t="str">
            <v>USD</v>
          </cell>
          <cell r="S723">
            <v>1.1384129999999999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 t="str">
            <v>4515</v>
          </cell>
          <cell r="AH723" t="str">
            <v>IT10</v>
          </cell>
          <cell r="AI723" t="str">
            <v>F000025204</v>
          </cell>
          <cell r="AJ723" t="str">
            <v>4515IT10F000025204</v>
          </cell>
          <cell r="AK723" t="str">
            <v>ALPRAZOLAM 0.25MG TAB 1X100 BTL GRST</v>
          </cell>
          <cell r="AL723" t="str">
            <v>EA</v>
          </cell>
          <cell r="AM723">
            <v>1</v>
          </cell>
          <cell r="AN723">
            <v>0.94599999999999995</v>
          </cell>
          <cell r="AO723" t="str">
            <v>EUR</v>
          </cell>
          <cell r="AP723" t="str">
            <v>5873</v>
          </cell>
          <cell r="AQ723" t="str">
            <v>9130</v>
          </cell>
          <cell r="AR723" t="str">
            <v>H009207581</v>
          </cell>
          <cell r="AS723" t="str">
            <v>58739130H009207581</v>
          </cell>
          <cell r="AT723" t="str">
            <v>ALPRAZOLAM USP MILLED</v>
          </cell>
          <cell r="AU723" t="str">
            <v>KG</v>
          </cell>
          <cell r="AV723">
            <v>2.6692499999999999E-5</v>
          </cell>
          <cell r="AW723">
            <v>1382.0721960000001</v>
          </cell>
          <cell r="AX723" t="str">
            <v>USD</v>
          </cell>
          <cell r="AY723" t="str">
            <v/>
          </cell>
          <cell r="AZ723" t="str">
            <v/>
          </cell>
          <cell r="BA723" t="str">
            <v/>
          </cell>
          <cell r="BB723" t="str">
            <v/>
          </cell>
          <cell r="BC723" t="str">
            <v/>
          </cell>
          <cell r="BD723" t="str">
            <v/>
          </cell>
          <cell r="BE723">
            <v>0</v>
          </cell>
          <cell r="BF723">
            <v>0</v>
          </cell>
          <cell r="BG723" t="str">
            <v/>
          </cell>
          <cell r="BH723" t="str">
            <v/>
          </cell>
          <cell r="BI723" t="str">
            <v>PGS</v>
          </cell>
          <cell r="BJ723" t="str">
            <v/>
          </cell>
          <cell r="BK723" t="str">
            <v>YES</v>
          </cell>
          <cell r="BL723" t="str">
            <v>YES</v>
          </cell>
          <cell r="BM723">
            <v>1.179521</v>
          </cell>
          <cell r="BN723">
            <v>1.179521</v>
          </cell>
        </row>
        <row r="724">
          <cell r="C724" t="str">
            <v>F000025205</v>
          </cell>
          <cell r="D724" t="str">
            <v>58739130F000025205</v>
          </cell>
          <cell r="E724" t="str">
            <v>5873</v>
          </cell>
          <cell r="F724" t="str">
            <v>9130</v>
          </cell>
          <cell r="G724" t="str">
            <v>F000025205</v>
          </cell>
          <cell r="H724" t="str">
            <v>010</v>
          </cell>
          <cell r="I724" t="str">
            <v>K4</v>
          </cell>
          <cell r="J724" t="str">
            <v>2019</v>
          </cell>
          <cell r="K724">
            <v>43592</v>
          </cell>
          <cell r="L724" t="str">
            <v>ALPRAZOLAM 0.5MG TAB 1X100 BTL GRST</v>
          </cell>
          <cell r="M724" t="str">
            <v>O</v>
          </cell>
          <cell r="N724" t="str">
            <v>EA</v>
          </cell>
          <cell r="O724" t="str">
            <v>F</v>
          </cell>
          <cell r="P724" t="str">
            <v>0</v>
          </cell>
          <cell r="Q724" t="str">
            <v>0</v>
          </cell>
          <cell r="R724" t="str">
            <v>USD</v>
          </cell>
          <cell r="S724">
            <v>1.213436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 t="str">
            <v>4515</v>
          </cell>
          <cell r="AH724" t="str">
            <v>IT10</v>
          </cell>
          <cell r="AI724" t="str">
            <v>F000025205</v>
          </cell>
          <cell r="AJ724" t="str">
            <v>4515IT10F000025205</v>
          </cell>
          <cell r="AK724" t="str">
            <v>ALPRAZOLAM 0.5MG TAB 1X100 BTL GRST</v>
          </cell>
          <cell r="AL724" t="str">
            <v>EA</v>
          </cell>
          <cell r="AM724">
            <v>1</v>
          </cell>
          <cell r="AN724">
            <v>0.98</v>
          </cell>
          <cell r="AO724" t="str">
            <v>EUR</v>
          </cell>
          <cell r="AP724" t="str">
            <v>5873</v>
          </cell>
          <cell r="AQ724" t="str">
            <v>9130</v>
          </cell>
          <cell r="AR724" t="str">
            <v>H009207581</v>
          </cell>
          <cell r="AS724" t="str">
            <v>58739130H009207581</v>
          </cell>
          <cell r="AT724" t="str">
            <v>ALPRAZOLAM USP MILLED</v>
          </cell>
          <cell r="AU724" t="str">
            <v>KG</v>
          </cell>
          <cell r="AV724">
            <v>5.2330200000000003E-5</v>
          </cell>
          <cell r="AW724">
            <v>1382.0721960000001</v>
          </cell>
          <cell r="AX724" t="str">
            <v>USD</v>
          </cell>
          <cell r="AY724" t="str">
            <v/>
          </cell>
          <cell r="AZ724" t="str">
            <v/>
          </cell>
          <cell r="BA724" t="str">
            <v/>
          </cell>
          <cell r="BB724" t="str">
            <v/>
          </cell>
          <cell r="BC724" t="str">
            <v/>
          </cell>
          <cell r="BD724" t="str">
            <v/>
          </cell>
          <cell r="BE724">
            <v>0</v>
          </cell>
          <cell r="BF724">
            <v>0</v>
          </cell>
          <cell r="BG724" t="str">
            <v/>
          </cell>
          <cell r="BH724" t="str">
            <v/>
          </cell>
          <cell r="BI724" t="str">
            <v>PGS</v>
          </cell>
          <cell r="BJ724" t="str">
            <v/>
          </cell>
          <cell r="BK724" t="str">
            <v>YES</v>
          </cell>
          <cell r="BL724" t="str">
            <v>YES</v>
          </cell>
          <cell r="BM724">
            <v>1.257331</v>
          </cell>
          <cell r="BN724">
            <v>1.257331</v>
          </cell>
        </row>
        <row r="725">
          <cell r="C725" t="str">
            <v>F000025207</v>
          </cell>
          <cell r="D725" t="str">
            <v>58739130F000025207</v>
          </cell>
          <cell r="E725" t="str">
            <v>5873</v>
          </cell>
          <cell r="F725" t="str">
            <v>9130</v>
          </cell>
          <cell r="G725" t="str">
            <v>F000025207</v>
          </cell>
          <cell r="H725" t="str">
            <v>010</v>
          </cell>
          <cell r="I725" t="str">
            <v>K4</v>
          </cell>
          <cell r="J725" t="str">
            <v>2019</v>
          </cell>
          <cell r="K725">
            <v>43592</v>
          </cell>
          <cell r="L725" t="str">
            <v>ALPRAZOLAM 0.5MG TAB 1X500 BTL GRST</v>
          </cell>
          <cell r="M725" t="str">
            <v>O</v>
          </cell>
          <cell r="N725" t="str">
            <v>EA</v>
          </cell>
          <cell r="O725" t="str">
            <v>F</v>
          </cell>
          <cell r="P725" t="str">
            <v>0</v>
          </cell>
          <cell r="Q725" t="str">
            <v>0</v>
          </cell>
          <cell r="R725" t="str">
            <v>USD</v>
          </cell>
          <cell r="S725">
            <v>5.015144000000000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 t="str">
            <v>4515</v>
          </cell>
          <cell r="AH725" t="str">
            <v>IT10</v>
          </cell>
          <cell r="AI725" t="str">
            <v>F000025207</v>
          </cell>
          <cell r="AJ725" t="str">
            <v>4515IT10F000025207</v>
          </cell>
          <cell r="AK725" t="str">
            <v>ALPRAZOLAM 0.5MG TAB 1X500 BTL GRST</v>
          </cell>
          <cell r="AL725" t="str">
            <v>EA</v>
          </cell>
          <cell r="AM725">
            <v>1</v>
          </cell>
          <cell r="AN725">
            <v>3.9910000000000001</v>
          </cell>
          <cell r="AO725" t="str">
            <v>EUR</v>
          </cell>
          <cell r="AP725" t="str">
            <v>5873</v>
          </cell>
          <cell r="AQ725" t="str">
            <v>9130</v>
          </cell>
          <cell r="AR725" t="str">
            <v>H009207581</v>
          </cell>
          <cell r="AS725" t="str">
            <v>58739130H009207581</v>
          </cell>
          <cell r="AT725" t="str">
            <v>ALPRAZOLAM USP MILLED</v>
          </cell>
          <cell r="AU725" t="str">
            <v>KG</v>
          </cell>
          <cell r="AV725">
            <v>2.6628429999999998E-4</v>
          </cell>
          <cell r="AW725">
            <v>1382.0721960000001</v>
          </cell>
          <cell r="AX725" t="str">
            <v>USD</v>
          </cell>
          <cell r="AY725" t="str">
            <v/>
          </cell>
          <cell r="AZ725" t="str">
            <v/>
          </cell>
          <cell r="BA725" t="str">
            <v/>
          </cell>
          <cell r="BB725" t="str">
            <v/>
          </cell>
          <cell r="BC725" t="str">
            <v/>
          </cell>
          <cell r="BD725" t="str">
            <v/>
          </cell>
          <cell r="BE725">
            <v>0</v>
          </cell>
          <cell r="BF725">
            <v>0</v>
          </cell>
          <cell r="BG725" t="str">
            <v/>
          </cell>
          <cell r="BH725" t="str">
            <v/>
          </cell>
          <cell r="BI725" t="str">
            <v>PGS</v>
          </cell>
          <cell r="BJ725" t="str">
            <v/>
          </cell>
          <cell r="BK725" t="str">
            <v>YES</v>
          </cell>
          <cell r="BL725" t="str">
            <v>YES</v>
          </cell>
          <cell r="BM725">
            <v>5.2864829999999996</v>
          </cell>
          <cell r="BN725">
            <v>5.2864829999999996</v>
          </cell>
        </row>
        <row r="726">
          <cell r="C726" t="str">
            <v>F000025208</v>
          </cell>
          <cell r="D726" t="str">
            <v>58739130F000025208</v>
          </cell>
          <cell r="E726" t="str">
            <v>5873</v>
          </cell>
          <cell r="F726" t="str">
            <v>9130</v>
          </cell>
          <cell r="G726" t="str">
            <v>F000025208</v>
          </cell>
          <cell r="H726" t="str">
            <v>010</v>
          </cell>
          <cell r="I726" t="str">
            <v>K4</v>
          </cell>
          <cell r="J726" t="str">
            <v>2019</v>
          </cell>
          <cell r="K726">
            <v>43592</v>
          </cell>
          <cell r="L726" t="str">
            <v>ALPRAZOLAM 2MG TAB 1X500 BTL GRST</v>
          </cell>
          <cell r="M726" t="str">
            <v>O</v>
          </cell>
          <cell r="N726" t="str">
            <v>EA</v>
          </cell>
          <cell r="O726" t="str">
            <v>F</v>
          </cell>
          <cell r="P726" t="str">
            <v>0</v>
          </cell>
          <cell r="Q726" t="str">
            <v>0</v>
          </cell>
          <cell r="R726" t="str">
            <v>USD</v>
          </cell>
          <cell r="S726">
            <v>10.225728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 t="str">
            <v>4515</v>
          </cell>
          <cell r="AH726" t="str">
            <v>IT10</v>
          </cell>
          <cell r="AI726" t="str">
            <v>F000025208</v>
          </cell>
          <cell r="AJ726" t="str">
            <v>4515IT10F000025208</v>
          </cell>
          <cell r="AK726" t="str">
            <v>ALPRAZOLAM 2MG TAB 1X500 BTL GRST</v>
          </cell>
          <cell r="AL726" t="str">
            <v>EA</v>
          </cell>
          <cell r="AM726">
            <v>1</v>
          </cell>
          <cell r="AN726">
            <v>7.5220000000000002</v>
          </cell>
          <cell r="AO726" t="str">
            <v>EUR</v>
          </cell>
          <cell r="AP726" t="str">
            <v>5873</v>
          </cell>
          <cell r="AQ726" t="str">
            <v>9130</v>
          </cell>
          <cell r="AR726" t="str">
            <v>H009207581</v>
          </cell>
          <cell r="AS726" t="str">
            <v>58739130H009207581</v>
          </cell>
          <cell r="AT726" t="str">
            <v>ALPRAZOLAM USP MILLED</v>
          </cell>
          <cell r="AU726" t="str">
            <v>KG</v>
          </cell>
          <cell r="AV726">
            <v>1.0615296000000001E-3</v>
          </cell>
          <cell r="AW726">
            <v>1382.0721960000001</v>
          </cell>
          <cell r="AX726" t="str">
            <v>USD</v>
          </cell>
          <cell r="AY726" t="str">
            <v/>
          </cell>
          <cell r="AZ726" t="str">
            <v/>
          </cell>
          <cell r="BA726" t="str">
            <v/>
          </cell>
          <cell r="BB726" t="str">
            <v/>
          </cell>
          <cell r="BC726" t="str">
            <v/>
          </cell>
          <cell r="BD726" t="str">
            <v/>
          </cell>
          <cell r="BE726">
            <v>0</v>
          </cell>
          <cell r="BF726">
            <v>0</v>
          </cell>
          <cell r="BG726" t="str">
            <v/>
          </cell>
          <cell r="BH726" t="str">
            <v/>
          </cell>
          <cell r="BI726" t="str">
            <v>PGS</v>
          </cell>
          <cell r="BJ726" t="str">
            <v/>
          </cell>
          <cell r="BK726" t="str">
            <v>YES</v>
          </cell>
          <cell r="BL726" t="str">
            <v>YES</v>
          </cell>
          <cell r="BM726">
            <v>10.689403</v>
          </cell>
          <cell r="BN726">
            <v>10.689403</v>
          </cell>
        </row>
        <row r="727">
          <cell r="C727" t="str">
            <v>F000025209</v>
          </cell>
          <cell r="D727" t="str">
            <v>58739130F000025209</v>
          </cell>
          <cell r="E727" t="str">
            <v>5873</v>
          </cell>
          <cell r="F727" t="str">
            <v>9130</v>
          </cell>
          <cell r="G727" t="str">
            <v>F000025209</v>
          </cell>
          <cell r="H727" t="str">
            <v>010</v>
          </cell>
          <cell r="I727" t="str">
            <v>K4</v>
          </cell>
          <cell r="J727" t="str">
            <v>2019</v>
          </cell>
          <cell r="K727">
            <v>43592</v>
          </cell>
          <cell r="L727" t="str">
            <v>ALPRAZOLAM 0.25MG TAB 1X1000 BTL GRST</v>
          </cell>
          <cell r="M727" t="str">
            <v>O</v>
          </cell>
          <cell r="N727" t="str">
            <v>EA</v>
          </cell>
          <cell r="O727" t="str">
            <v>F</v>
          </cell>
          <cell r="P727" t="str">
            <v>0</v>
          </cell>
          <cell r="Q727" t="str">
            <v>0</v>
          </cell>
          <cell r="R727" t="str">
            <v>USD</v>
          </cell>
          <cell r="S727">
            <v>9.3604249999999993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 t="str">
            <v>4515</v>
          </cell>
          <cell r="AH727" t="str">
            <v>IT10</v>
          </cell>
          <cell r="AI727" t="str">
            <v>F000025209</v>
          </cell>
          <cell r="AJ727" t="str">
            <v>4515IT10F000025209</v>
          </cell>
          <cell r="AK727" t="str">
            <v>ALPRAZOLAM 0.25MG TAB 1X1000 BTL GRST</v>
          </cell>
          <cell r="AL727" t="str">
            <v>EA</v>
          </cell>
          <cell r="AM727">
            <v>1</v>
          </cell>
          <cell r="AN727">
            <v>7.7229999999999999</v>
          </cell>
          <cell r="AO727" t="str">
            <v>EUR</v>
          </cell>
          <cell r="AP727" t="str">
            <v>5873</v>
          </cell>
          <cell r="AQ727" t="str">
            <v>9130</v>
          </cell>
          <cell r="AR727" t="str">
            <v>H009207581</v>
          </cell>
          <cell r="AS727" t="str">
            <v>58739130H009207581</v>
          </cell>
          <cell r="AT727" t="str">
            <v>ALPRAZOLAM USP MILLED</v>
          </cell>
          <cell r="AU727" t="str">
            <v>KG</v>
          </cell>
          <cell r="AV727">
            <v>2.6609579999999999E-4</v>
          </cell>
          <cell r="AW727">
            <v>1382.0721960000001</v>
          </cell>
          <cell r="AX727" t="str">
            <v>USD</v>
          </cell>
          <cell r="AY727" t="str">
            <v/>
          </cell>
          <cell r="AZ727" t="str">
            <v/>
          </cell>
          <cell r="BA727" t="str">
            <v/>
          </cell>
          <cell r="BB727" t="str">
            <v/>
          </cell>
          <cell r="BC727" t="str">
            <v/>
          </cell>
          <cell r="BD727" t="str">
            <v/>
          </cell>
          <cell r="BE727">
            <v>0</v>
          </cell>
          <cell r="BF727">
            <v>0</v>
          </cell>
          <cell r="BG727" t="str">
            <v/>
          </cell>
          <cell r="BH727" t="str">
            <v/>
          </cell>
          <cell r="BI727" t="str">
            <v>PGS</v>
          </cell>
          <cell r="BJ727" t="str">
            <v/>
          </cell>
          <cell r="BK727" t="str">
            <v>YES</v>
          </cell>
          <cell r="BL727" t="str">
            <v>YES</v>
          </cell>
          <cell r="BM727">
            <v>9.9465489999999992</v>
          </cell>
          <cell r="BN727">
            <v>9.9465489999999992</v>
          </cell>
        </row>
        <row r="728">
          <cell r="C728" t="str">
            <v>F000025210</v>
          </cell>
          <cell r="D728" t="str">
            <v>58739130F000025210</v>
          </cell>
          <cell r="E728" t="str">
            <v>5873</v>
          </cell>
          <cell r="F728" t="str">
            <v>9130</v>
          </cell>
          <cell r="G728" t="str">
            <v>F000025210</v>
          </cell>
          <cell r="H728" t="str">
            <v>010</v>
          </cell>
          <cell r="I728" t="str">
            <v>K4</v>
          </cell>
          <cell r="J728" t="str">
            <v>2019</v>
          </cell>
          <cell r="K728">
            <v>43592</v>
          </cell>
          <cell r="L728" t="str">
            <v>ALPRAZOLAM XR 0.5MG TAB 1X60 BTL GRST</v>
          </cell>
          <cell r="M728" t="str">
            <v>O</v>
          </cell>
          <cell r="N728" t="str">
            <v>EA</v>
          </cell>
          <cell r="O728" t="str">
            <v>F</v>
          </cell>
          <cell r="P728" t="str">
            <v>0</v>
          </cell>
          <cell r="Q728" t="str">
            <v>0</v>
          </cell>
          <cell r="R728" t="str">
            <v>USD</v>
          </cell>
          <cell r="S728">
            <v>1.9519679999999999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 t="str">
            <v>4515</v>
          </cell>
          <cell r="AH728" t="str">
            <v>IT10</v>
          </cell>
          <cell r="AI728" t="str">
            <v>F000025210</v>
          </cell>
          <cell r="AJ728" t="str">
            <v>4515IT10F000025210</v>
          </cell>
          <cell r="AK728" t="str">
            <v>ALPRAZOLAM XR 0.5MG TAB 1X60 BTL GRST</v>
          </cell>
          <cell r="AL728" t="str">
            <v>EA</v>
          </cell>
          <cell r="AM728">
            <v>1</v>
          </cell>
          <cell r="AN728">
            <v>1.639</v>
          </cell>
          <cell r="AO728" t="str">
            <v>EUR</v>
          </cell>
          <cell r="AP728" t="str">
            <v>5873</v>
          </cell>
          <cell r="AQ728" t="str">
            <v>9130</v>
          </cell>
          <cell r="AR728" t="str">
            <v>H009207581</v>
          </cell>
          <cell r="AS728" t="str">
            <v>58739130H009207581</v>
          </cell>
          <cell r="AT728" t="str">
            <v>ALPRAZOLAM USP MILLED</v>
          </cell>
          <cell r="AU728" t="str">
            <v>KG</v>
          </cell>
          <cell r="AV728">
            <v>3.1485800000000003E-5</v>
          </cell>
          <cell r="AW728">
            <v>1382.0721960000001</v>
          </cell>
          <cell r="AX728" t="str">
            <v>USD</v>
          </cell>
          <cell r="AY728" t="str">
            <v/>
          </cell>
          <cell r="AZ728" t="str">
            <v/>
          </cell>
          <cell r="BA728" t="str">
            <v/>
          </cell>
          <cell r="BB728" t="str">
            <v/>
          </cell>
          <cell r="BC728" t="str">
            <v/>
          </cell>
          <cell r="BD728" t="str">
            <v/>
          </cell>
          <cell r="BE728">
            <v>0</v>
          </cell>
          <cell r="BF728">
            <v>0</v>
          </cell>
          <cell r="BG728" t="str">
            <v/>
          </cell>
          <cell r="BH728" t="str">
            <v/>
          </cell>
          <cell r="BI728" t="str">
            <v>PGS</v>
          </cell>
          <cell r="BJ728" t="str">
            <v/>
          </cell>
          <cell r="BK728" t="str">
            <v>YES</v>
          </cell>
          <cell r="BL728" t="str">
            <v>YES</v>
          </cell>
          <cell r="BM728">
            <v>1.9855020000000001</v>
          </cell>
          <cell r="BN728">
            <v>1.9855020000000001</v>
          </cell>
        </row>
        <row r="729">
          <cell r="C729" t="str">
            <v>F000025211</v>
          </cell>
          <cell r="D729" t="str">
            <v>58739130F000025211</v>
          </cell>
          <cell r="E729" t="str">
            <v>5873</v>
          </cell>
          <cell r="F729" t="str">
            <v>9130</v>
          </cell>
          <cell r="G729" t="str">
            <v>F000025211</v>
          </cell>
          <cell r="H729" t="str">
            <v>010</v>
          </cell>
          <cell r="I729" t="str">
            <v>K4</v>
          </cell>
          <cell r="J729" t="str">
            <v>2019</v>
          </cell>
          <cell r="K729">
            <v>43592</v>
          </cell>
          <cell r="L729" t="str">
            <v>ALPRAZOLAM XR 1MG TAB 1X60 BTL GRST</v>
          </cell>
          <cell r="M729" t="str">
            <v>O</v>
          </cell>
          <cell r="N729" t="str">
            <v>EA</v>
          </cell>
          <cell r="O729" t="str">
            <v>F</v>
          </cell>
          <cell r="P729" t="str">
            <v>0</v>
          </cell>
          <cell r="Q729" t="str">
            <v>0</v>
          </cell>
          <cell r="R729" t="str">
            <v>USD</v>
          </cell>
          <cell r="S729">
            <v>1.734381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 t="str">
            <v>4515</v>
          </cell>
          <cell r="AH729" t="str">
            <v>IT10</v>
          </cell>
          <cell r="AI729" t="str">
            <v>F000025211</v>
          </cell>
          <cell r="AJ729" t="str">
            <v>4515IT10F000025211</v>
          </cell>
          <cell r="AK729" t="str">
            <v>ALPRAZOLAM XR 1MG TAB 1X60 BTL GRST</v>
          </cell>
          <cell r="AL729" t="str">
            <v>EA</v>
          </cell>
          <cell r="AM729">
            <v>1</v>
          </cell>
          <cell r="AN729">
            <v>1.4139999999999999</v>
          </cell>
          <cell r="AO729" t="str">
            <v>EUR</v>
          </cell>
          <cell r="AP729" t="str">
            <v>5873</v>
          </cell>
          <cell r="AQ729" t="str">
            <v>9130</v>
          </cell>
          <cell r="AR729" t="str">
            <v>H009207581</v>
          </cell>
          <cell r="AS729" t="str">
            <v>58739130H009207581</v>
          </cell>
          <cell r="AT729" t="str">
            <v>ALPRAZOLAM USP MILLED</v>
          </cell>
          <cell r="AU729" t="str">
            <v>KG</v>
          </cell>
          <cell r="AV729">
            <v>6.3614099999999998E-5</v>
          </cell>
          <cell r="AW729">
            <v>1382.0721960000001</v>
          </cell>
          <cell r="AX729" t="str">
            <v>USD</v>
          </cell>
          <cell r="AY729" t="str">
            <v/>
          </cell>
          <cell r="AZ729" t="str">
            <v/>
          </cell>
          <cell r="BA729" t="str">
            <v/>
          </cell>
          <cell r="BB729" t="str">
            <v/>
          </cell>
          <cell r="BC729" t="str">
            <v/>
          </cell>
          <cell r="BD729" t="str">
            <v/>
          </cell>
          <cell r="BE729">
            <v>0</v>
          </cell>
          <cell r="BF729">
            <v>0</v>
          </cell>
          <cell r="BG729" t="str">
            <v/>
          </cell>
          <cell r="BH729" t="str">
            <v/>
          </cell>
          <cell r="BI729" t="str">
            <v>PGS</v>
          </cell>
          <cell r="BJ729" t="str">
            <v/>
          </cell>
          <cell r="BK729" t="str">
            <v>YES</v>
          </cell>
          <cell r="BL729" t="str">
            <v>YES</v>
          </cell>
          <cell r="BM729">
            <v>1.751215</v>
          </cell>
          <cell r="BN729">
            <v>1.751215</v>
          </cell>
        </row>
        <row r="730">
          <cell r="C730" t="str">
            <v>F000025242</v>
          </cell>
          <cell r="D730" t="str">
            <v>58739130F000025242</v>
          </cell>
          <cell r="E730" t="str">
            <v>5873</v>
          </cell>
          <cell r="F730" t="str">
            <v>9130</v>
          </cell>
          <cell r="G730" t="str">
            <v>F000025242</v>
          </cell>
          <cell r="H730" t="str">
            <v>010</v>
          </cell>
          <cell r="I730" t="str">
            <v>K4</v>
          </cell>
          <cell r="J730" t="str">
            <v>2019</v>
          </cell>
          <cell r="K730">
            <v>43592</v>
          </cell>
          <cell r="L730" t="str">
            <v>ALPRAZOLAM XR 2MG TAB 1X60 BTL GRST</v>
          </cell>
          <cell r="M730" t="str">
            <v>O</v>
          </cell>
          <cell r="N730" t="str">
            <v>EA</v>
          </cell>
          <cell r="O730" t="str">
            <v>F</v>
          </cell>
          <cell r="P730" t="str">
            <v>0</v>
          </cell>
          <cell r="Q730" t="str">
            <v>0</v>
          </cell>
          <cell r="R730" t="str">
            <v>USD</v>
          </cell>
          <cell r="S730">
            <v>2.6000369999999999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 t="str">
            <v>4515</v>
          </cell>
          <cell r="AH730" t="str">
            <v>IT10</v>
          </cell>
          <cell r="AI730" t="str">
            <v>F000025242</v>
          </cell>
          <cell r="AJ730" t="str">
            <v>4515IT10F000025242</v>
          </cell>
          <cell r="AK730" t="str">
            <v>ALPRAZOLAM XR 2MG TAB 1X60 BTL GRST</v>
          </cell>
          <cell r="AL730" t="str">
            <v>EA</v>
          </cell>
          <cell r="AM730">
            <v>1</v>
          </cell>
          <cell r="AN730">
            <v>2.0819999999999999</v>
          </cell>
          <cell r="AO730" t="str">
            <v>EUR</v>
          </cell>
          <cell r="AP730" t="str">
            <v>5873</v>
          </cell>
          <cell r="AQ730" t="str">
            <v>9130</v>
          </cell>
          <cell r="AR730" t="str">
            <v>H009207581</v>
          </cell>
          <cell r="AS730" t="str">
            <v>58739130H009207581</v>
          </cell>
          <cell r="AT730" t="str">
            <v>ALPRAZOLAM USP MILLED</v>
          </cell>
          <cell r="AU730" t="str">
            <v>KG</v>
          </cell>
          <cell r="AV730">
            <v>1.2716870000000001E-4</v>
          </cell>
          <cell r="AW730">
            <v>1382.0721960000001</v>
          </cell>
          <cell r="AX730" t="str">
            <v>USD</v>
          </cell>
          <cell r="AY730" t="str">
            <v/>
          </cell>
          <cell r="AZ730" t="str">
            <v/>
          </cell>
          <cell r="BA730" t="str">
            <v/>
          </cell>
          <cell r="BB730" t="str">
            <v/>
          </cell>
          <cell r="BC730" t="str">
            <v/>
          </cell>
          <cell r="BD730" t="str">
            <v/>
          </cell>
          <cell r="BE730">
            <v>0</v>
          </cell>
          <cell r="BF730">
            <v>0</v>
          </cell>
          <cell r="BG730" t="str">
            <v/>
          </cell>
          <cell r="BH730" t="str">
            <v/>
          </cell>
          <cell r="BI730" t="str">
            <v>PGS</v>
          </cell>
          <cell r="BJ730" t="str">
            <v/>
          </cell>
          <cell r="BK730" t="str">
            <v>YES</v>
          </cell>
          <cell r="BL730" t="str">
            <v>YES</v>
          </cell>
          <cell r="BM730">
            <v>2.67502</v>
          </cell>
          <cell r="BN730">
            <v>2.67502</v>
          </cell>
        </row>
        <row r="731">
          <cell r="C731" t="str">
            <v>F000025243</v>
          </cell>
          <cell r="D731" t="str">
            <v>58739130F000025243</v>
          </cell>
          <cell r="E731" t="str">
            <v>5873</v>
          </cell>
          <cell r="F731" t="str">
            <v>9130</v>
          </cell>
          <cell r="G731" t="str">
            <v>F000025243</v>
          </cell>
          <cell r="H731" t="str">
            <v>010</v>
          </cell>
          <cell r="I731" t="str">
            <v>K4</v>
          </cell>
          <cell r="J731" t="str">
            <v>2019</v>
          </cell>
          <cell r="K731">
            <v>43592</v>
          </cell>
          <cell r="L731" t="str">
            <v>ALPRAZOLAM XR 3MG TAB 1X60 BTL GRST</v>
          </cell>
          <cell r="M731" t="str">
            <v>O</v>
          </cell>
          <cell r="N731" t="str">
            <v>EA</v>
          </cell>
          <cell r="O731" t="str">
            <v>F</v>
          </cell>
          <cell r="P731" t="str">
            <v>0</v>
          </cell>
          <cell r="Q731" t="str">
            <v>0</v>
          </cell>
          <cell r="R731" t="str">
            <v>USD</v>
          </cell>
          <cell r="S731">
            <v>2.6902789999999999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 t="str">
            <v>4515</v>
          </cell>
          <cell r="AH731" t="str">
            <v>IT10</v>
          </cell>
          <cell r="AI731" t="str">
            <v>F000025243</v>
          </cell>
          <cell r="AJ731" t="str">
            <v>4515IT10F000025243</v>
          </cell>
          <cell r="AK731" t="str">
            <v>ALPRAZOLAM XR 3MG TAB 1X60 BTL GRST</v>
          </cell>
          <cell r="AL731" t="str">
            <v>EA</v>
          </cell>
          <cell r="AM731">
            <v>1</v>
          </cell>
          <cell r="AN731">
            <v>2.0840000000000001</v>
          </cell>
          <cell r="AO731" t="str">
            <v>EUR</v>
          </cell>
          <cell r="AP731" t="str">
            <v>5873</v>
          </cell>
          <cell r="AQ731" t="str">
            <v>9130</v>
          </cell>
          <cell r="AR731" t="str">
            <v>H009207581</v>
          </cell>
          <cell r="AS731" t="str">
            <v>58739130H009207581</v>
          </cell>
          <cell r="AT731" t="str">
            <v>ALPRAZOLAM USP MILLED</v>
          </cell>
          <cell r="AU731" t="str">
            <v>KG</v>
          </cell>
          <cell r="AV731">
            <v>1.907782E-4</v>
          </cell>
          <cell r="AW731">
            <v>1382.0721960000001</v>
          </cell>
          <cell r="AX731" t="str">
            <v>USD</v>
          </cell>
          <cell r="AY731" t="str">
            <v/>
          </cell>
          <cell r="AZ731" t="str">
            <v/>
          </cell>
          <cell r="BA731" t="str">
            <v/>
          </cell>
          <cell r="BB731" t="str">
            <v/>
          </cell>
          <cell r="BC731" t="str">
            <v/>
          </cell>
          <cell r="BD731" t="str">
            <v/>
          </cell>
          <cell r="BE731">
            <v>0</v>
          </cell>
          <cell r="BF731">
            <v>0</v>
          </cell>
          <cell r="BG731" t="str">
            <v/>
          </cell>
          <cell r="BH731" t="str">
            <v/>
          </cell>
          <cell r="BI731" t="str">
            <v>PGS</v>
          </cell>
          <cell r="BJ731" t="str">
            <v/>
          </cell>
          <cell r="BK731" t="str">
            <v>YES</v>
          </cell>
          <cell r="BL731" t="str">
            <v>YES</v>
          </cell>
          <cell r="BM731">
            <v>2.7647560000000002</v>
          </cell>
          <cell r="BN731">
            <v>2.7647560000000002</v>
          </cell>
        </row>
        <row r="732">
          <cell r="C732" t="str">
            <v>F000025300</v>
          </cell>
          <cell r="D732" t="str">
            <v>58739130F000025300</v>
          </cell>
          <cell r="E732" t="str">
            <v>5873</v>
          </cell>
          <cell r="F732" t="str">
            <v>9130</v>
          </cell>
          <cell r="G732" t="str">
            <v>F000025300</v>
          </cell>
          <cell r="H732" t="str">
            <v>010</v>
          </cell>
          <cell r="I732" t="str">
            <v>K4</v>
          </cell>
          <cell r="J732" t="str">
            <v>2019</v>
          </cell>
          <cell r="K732">
            <v>43592</v>
          </cell>
          <cell r="L732" t="str">
            <v>NEUGABA 300MG CAP 6X10 BLS PR TH</v>
          </cell>
          <cell r="M732" t="str">
            <v>O</v>
          </cell>
          <cell r="N732" t="str">
            <v>EA</v>
          </cell>
          <cell r="O732" t="str">
            <v>F</v>
          </cell>
          <cell r="P732" t="str">
            <v>0</v>
          </cell>
          <cell r="Q732" t="str">
            <v>0</v>
          </cell>
          <cell r="R732" t="str">
            <v>USD</v>
          </cell>
          <cell r="S732">
            <v>15.583228999999999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 t="str">
            <v>3530</v>
          </cell>
          <cell r="AH732" t="str">
            <v>DE22</v>
          </cell>
          <cell r="AI732" t="str">
            <v>F000025300</v>
          </cell>
          <cell r="AJ732" t="str">
            <v>3530DE22F000025300</v>
          </cell>
          <cell r="AK732" t="str">
            <v>NEUGABA 300MG CAP 6X10 BLS PR TH</v>
          </cell>
          <cell r="AL732" t="str">
            <v>EA</v>
          </cell>
          <cell r="AM732">
            <v>1</v>
          </cell>
          <cell r="AN732">
            <v>0.372</v>
          </cell>
          <cell r="AO732" t="str">
            <v>EUR</v>
          </cell>
          <cell r="AP732" t="str">
            <v>5873</v>
          </cell>
          <cell r="AQ732" t="str">
            <v>9130</v>
          </cell>
          <cell r="AR732" t="str">
            <v>H000010294</v>
          </cell>
          <cell r="AS732" t="str">
            <v>58739130H000010294</v>
          </cell>
          <cell r="AT732" t="str">
            <v>GABAPENTIN 300MG CAP %BOVINE 2X BK HIKAL</v>
          </cell>
          <cell r="AU732" t="str">
            <v>EA</v>
          </cell>
          <cell r="AV732">
            <v>60.600287999999999</v>
          </cell>
          <cell r="AW732">
            <v>0.25</v>
          </cell>
          <cell r="AX732" t="str">
            <v>USD</v>
          </cell>
          <cell r="AY732" t="str">
            <v/>
          </cell>
          <cell r="AZ732" t="str">
            <v/>
          </cell>
          <cell r="BA732" t="str">
            <v/>
          </cell>
          <cell r="BB732" t="str">
            <v/>
          </cell>
          <cell r="BC732" t="str">
            <v/>
          </cell>
          <cell r="BD732" t="str">
            <v/>
          </cell>
          <cell r="BE732">
            <v>0</v>
          </cell>
          <cell r="BF732">
            <v>0</v>
          </cell>
          <cell r="BG732" t="str">
            <v/>
          </cell>
          <cell r="BH732" t="str">
            <v/>
          </cell>
          <cell r="BI732" t="str">
            <v>PGS</v>
          </cell>
          <cell r="BJ732" t="str">
            <v/>
          </cell>
          <cell r="BK732" t="str">
            <v>YES</v>
          </cell>
          <cell r="BL732" t="str">
            <v>YES</v>
          </cell>
          <cell r="BM732">
            <v>3.0847829999999998</v>
          </cell>
          <cell r="BN732">
            <v>3.0847829999999998</v>
          </cell>
        </row>
        <row r="733">
          <cell r="C733" t="str">
            <v>F000025306</v>
          </cell>
          <cell r="D733" t="str">
            <v>58739130F000025306</v>
          </cell>
          <cell r="E733" t="str">
            <v>5873</v>
          </cell>
          <cell r="F733" t="str">
            <v>9130</v>
          </cell>
          <cell r="G733" t="str">
            <v>F000025306</v>
          </cell>
          <cell r="H733" t="str">
            <v>010</v>
          </cell>
          <cell r="I733" t="str">
            <v>K4</v>
          </cell>
          <cell r="J733" t="str">
            <v>2019</v>
          </cell>
          <cell r="K733">
            <v>43592</v>
          </cell>
          <cell r="L733" t="str">
            <v>LYRICA 50MG CAP 2X7 BLS UD CH</v>
          </cell>
          <cell r="M733" t="str">
            <v>O</v>
          </cell>
          <cell r="N733" t="str">
            <v>EA</v>
          </cell>
          <cell r="O733" t="str">
            <v>F</v>
          </cell>
          <cell r="P733" t="str">
            <v>0</v>
          </cell>
          <cell r="Q733" t="str">
            <v>0</v>
          </cell>
          <cell r="R733" t="str">
            <v>USD</v>
          </cell>
          <cell r="S733">
            <v>7.3366059999999997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 t="str">
            <v>3530</v>
          </cell>
          <cell r="AH733" t="str">
            <v>DE22</v>
          </cell>
          <cell r="AI733" t="str">
            <v>F000025306</v>
          </cell>
          <cell r="AJ733" t="str">
            <v>3530DE22F000025306</v>
          </cell>
          <cell r="AK733" t="str">
            <v>LYRICA 50MG CAP 2X7 BLS UD CH</v>
          </cell>
          <cell r="AL733" t="str">
            <v>EA</v>
          </cell>
          <cell r="AM733">
            <v>1</v>
          </cell>
          <cell r="AN733">
            <v>0.89600000000000002</v>
          </cell>
          <cell r="AO733" t="str">
            <v>EUR</v>
          </cell>
          <cell r="AP733" t="str">
            <v>5873</v>
          </cell>
          <cell r="AQ733" t="str">
            <v>9130</v>
          </cell>
          <cell r="AR733" t="str">
            <v>H000137558</v>
          </cell>
          <cell r="AS733" t="str">
            <v>58739130H000137558</v>
          </cell>
          <cell r="AT733" t="str">
            <v>PREGABALIN 2 (CNDE R.)</v>
          </cell>
          <cell r="AU733" t="str">
            <v>KG</v>
          </cell>
          <cell r="AV733">
            <v>7.2731E-4</v>
          </cell>
          <cell r="AW733">
            <v>8652.85</v>
          </cell>
          <cell r="AX733" t="str">
            <v>USD</v>
          </cell>
          <cell r="AY733" t="str">
            <v/>
          </cell>
          <cell r="AZ733" t="str">
            <v/>
          </cell>
          <cell r="BA733" t="str">
            <v/>
          </cell>
          <cell r="BB733" t="str">
            <v/>
          </cell>
          <cell r="BC733" t="str">
            <v/>
          </cell>
          <cell r="BD733" t="str">
            <v/>
          </cell>
          <cell r="BE733">
            <v>0</v>
          </cell>
          <cell r="BF733">
            <v>0</v>
          </cell>
          <cell r="BG733" t="str">
            <v/>
          </cell>
          <cell r="BH733" t="str">
            <v/>
          </cell>
          <cell r="BI733" t="str">
            <v>PGS</v>
          </cell>
          <cell r="BJ733" t="str">
            <v/>
          </cell>
          <cell r="BK733" t="str">
            <v>YES</v>
          </cell>
          <cell r="BL733" t="str">
            <v>YES</v>
          </cell>
          <cell r="BM733">
            <v>1.2465889999999999</v>
          </cell>
          <cell r="BN733">
            <v>1.2465889999999999</v>
          </cell>
        </row>
        <row r="734">
          <cell r="C734" t="str">
            <v>F000025307</v>
          </cell>
          <cell r="D734" t="str">
            <v>58739130F000025307</v>
          </cell>
          <cell r="E734" t="str">
            <v>5873</v>
          </cell>
          <cell r="F734" t="str">
            <v>9130</v>
          </cell>
          <cell r="G734" t="str">
            <v>F000025307</v>
          </cell>
          <cell r="H734" t="str">
            <v>010</v>
          </cell>
          <cell r="I734" t="str">
            <v>K4</v>
          </cell>
          <cell r="J734" t="str">
            <v>2019</v>
          </cell>
          <cell r="K734">
            <v>43592</v>
          </cell>
          <cell r="L734" t="str">
            <v>LYRICA 25MG CAP 4X14 BLS UD CH</v>
          </cell>
          <cell r="M734" t="str">
            <v>O</v>
          </cell>
          <cell r="N734" t="str">
            <v>EA</v>
          </cell>
          <cell r="O734" t="str">
            <v>F</v>
          </cell>
          <cell r="P734" t="str">
            <v>0</v>
          </cell>
          <cell r="Q734" t="str">
            <v>0</v>
          </cell>
          <cell r="R734" t="str">
            <v>USD</v>
          </cell>
          <cell r="S734">
            <v>13.838111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 t="str">
            <v>3530</v>
          </cell>
          <cell r="AH734" t="str">
            <v>DE22</v>
          </cell>
          <cell r="AI734" t="str">
            <v>F000025307</v>
          </cell>
          <cell r="AJ734" t="str">
            <v>3530DE22F000025307</v>
          </cell>
          <cell r="AK734" t="str">
            <v>LYRICA 25MG CAP 4X14 BLS UD CH</v>
          </cell>
          <cell r="AL734" t="str">
            <v>EA</v>
          </cell>
          <cell r="AM734">
            <v>1</v>
          </cell>
          <cell r="AN734">
            <v>0.997</v>
          </cell>
          <cell r="AO734" t="str">
            <v>EUR</v>
          </cell>
          <cell r="AP734" t="str">
            <v>5873</v>
          </cell>
          <cell r="AQ734" t="str">
            <v>9130</v>
          </cell>
          <cell r="AR734" t="str">
            <v>H000137558</v>
          </cell>
          <cell r="AS734" t="str">
            <v>58739130H000137558</v>
          </cell>
          <cell r="AT734" t="str">
            <v>PREGABALIN 2 (CNDE R.)</v>
          </cell>
          <cell r="AU734" t="str">
            <v>KG</v>
          </cell>
          <cell r="AV734">
            <v>1.4650900000000001E-3</v>
          </cell>
          <cell r="AW734">
            <v>8652.85</v>
          </cell>
          <cell r="AX734" t="str">
            <v>USD</v>
          </cell>
          <cell r="AY734" t="str">
            <v/>
          </cell>
          <cell r="AZ734" t="str">
            <v/>
          </cell>
          <cell r="BA734" t="str">
            <v/>
          </cell>
          <cell r="BB734" t="str">
            <v/>
          </cell>
          <cell r="BC734" t="str">
            <v/>
          </cell>
          <cell r="BD734" t="str">
            <v/>
          </cell>
          <cell r="BE734">
            <v>0</v>
          </cell>
          <cell r="BF734">
            <v>0</v>
          </cell>
          <cell r="BG734" t="str">
            <v/>
          </cell>
          <cell r="BH734" t="str">
            <v/>
          </cell>
          <cell r="BI734" t="str">
            <v>PGS</v>
          </cell>
          <cell r="BJ734" t="str">
            <v/>
          </cell>
          <cell r="BK734" t="str">
            <v>YES</v>
          </cell>
          <cell r="BL734" t="str">
            <v>YES</v>
          </cell>
          <cell r="BM734">
            <v>1.4638599999999999</v>
          </cell>
          <cell r="BN734">
            <v>1.4638599999999999</v>
          </cell>
        </row>
        <row r="735">
          <cell r="C735" t="str">
            <v>F000025557</v>
          </cell>
          <cell r="D735" t="str">
            <v>58739130F000025557</v>
          </cell>
          <cell r="E735" t="str">
            <v>5873</v>
          </cell>
          <cell r="F735" t="str">
            <v>9130</v>
          </cell>
          <cell r="G735" t="str">
            <v>F000025557</v>
          </cell>
          <cell r="H735" t="str">
            <v>010</v>
          </cell>
          <cell r="I735" t="str">
            <v>K4</v>
          </cell>
          <cell r="J735" t="str">
            <v>2019</v>
          </cell>
          <cell r="K735">
            <v>43592</v>
          </cell>
          <cell r="L735" t="str">
            <v>XALACOM 50MCG/ML OPSOL 1X2.5ML PBTL AL</v>
          </cell>
          <cell r="M735" t="str">
            <v>O</v>
          </cell>
          <cell r="N735" t="str">
            <v>EA</v>
          </cell>
          <cell r="O735" t="str">
            <v>F</v>
          </cell>
          <cell r="P735" t="str">
            <v>0</v>
          </cell>
          <cell r="Q735" t="str">
            <v>0</v>
          </cell>
          <cell r="R735" t="str">
            <v>USD</v>
          </cell>
          <cell r="S735">
            <v>5.222084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 t="str">
            <v>3151</v>
          </cell>
          <cell r="AH735" t="str">
            <v>BE37</v>
          </cell>
          <cell r="AI735" t="str">
            <v>F000025557</v>
          </cell>
          <cell r="AJ735" t="str">
            <v>3151BE37F000025557</v>
          </cell>
          <cell r="AK735" t="str">
            <v>XALACOM 50MCG/ML OPSOL 1X2.5ML PBTL AL</v>
          </cell>
          <cell r="AL735" t="str">
            <v>EA</v>
          </cell>
          <cell r="AM735">
            <v>1</v>
          </cell>
          <cell r="AN735">
            <v>1.627</v>
          </cell>
          <cell r="AO735" t="str">
            <v>EUR</v>
          </cell>
          <cell r="AP735" t="str">
            <v>5873</v>
          </cell>
          <cell r="AQ735" t="str">
            <v>9130</v>
          </cell>
          <cell r="AR735" t="str">
            <v>H000010353</v>
          </cell>
          <cell r="AS735" t="str">
            <v>58739130H000010353</v>
          </cell>
          <cell r="AT735" t="str">
            <v>LATANOPROST API BULK (580 GRAMS)</v>
          </cell>
          <cell r="AU735" t="str">
            <v>GM</v>
          </cell>
          <cell r="AV735">
            <v>1.5572245999999999E-4</v>
          </cell>
          <cell r="AW735">
            <v>20887</v>
          </cell>
          <cell r="AX735" t="str">
            <v>USD</v>
          </cell>
          <cell r="AY735" t="str">
            <v>5873</v>
          </cell>
          <cell r="AZ735" t="str">
            <v>9130</v>
          </cell>
          <cell r="BA735" t="str">
            <v>H000202276</v>
          </cell>
          <cell r="BB735" t="str">
            <v>58739130H000202276</v>
          </cell>
          <cell r="BC735" t="str">
            <v>TIMOLOL MALEATE       (FIN)EXP</v>
          </cell>
          <cell r="BD735" t="str">
            <v>GM</v>
          </cell>
          <cell r="BE735">
            <v>2.0444520000000001E-2</v>
          </cell>
          <cell r="BF735">
            <v>3.67</v>
          </cell>
          <cell r="BG735" t="str">
            <v>USD</v>
          </cell>
          <cell r="BH735" t="str">
            <v/>
          </cell>
          <cell r="BI735" t="str">
            <v>PGS</v>
          </cell>
          <cell r="BJ735" t="str">
            <v/>
          </cell>
          <cell r="BK735" t="str">
            <v>YES</v>
          </cell>
          <cell r="BL735" t="str">
            <v>YES</v>
          </cell>
          <cell r="BM735">
            <v>2.2365629999999999</v>
          </cell>
          <cell r="BN735">
            <v>2.2365629999999999</v>
          </cell>
        </row>
        <row r="736">
          <cell r="C736" t="str">
            <v>F000025592</v>
          </cell>
          <cell r="D736" t="str">
            <v>58739130F000025592</v>
          </cell>
          <cell r="E736" t="str">
            <v>5873</v>
          </cell>
          <cell r="F736" t="str">
            <v>9130</v>
          </cell>
          <cell r="G736" t="str">
            <v>F000025592</v>
          </cell>
          <cell r="H736" t="str">
            <v>010</v>
          </cell>
          <cell r="I736" t="str">
            <v>K4</v>
          </cell>
          <cell r="J736" t="str">
            <v>2019</v>
          </cell>
          <cell r="K736">
            <v>43592</v>
          </cell>
          <cell r="L736" t="str">
            <v>XALATAN 50MCG/ML OPSOL 1X2.5ML PBTL AL</v>
          </cell>
          <cell r="M736" t="str">
            <v>O</v>
          </cell>
          <cell r="N736" t="str">
            <v>EA</v>
          </cell>
          <cell r="O736" t="str">
            <v>F</v>
          </cell>
          <cell r="P736" t="str">
            <v>0</v>
          </cell>
          <cell r="Q736" t="str">
            <v>0</v>
          </cell>
          <cell r="R736" t="str">
            <v>USD</v>
          </cell>
          <cell r="S736">
            <v>5.1316040000000003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 t="str">
            <v>3151</v>
          </cell>
          <cell r="AH736" t="str">
            <v>BE37</v>
          </cell>
          <cell r="AI736" t="str">
            <v>F000025592</v>
          </cell>
          <cell r="AJ736" t="str">
            <v>3151BE37F000025592</v>
          </cell>
          <cell r="AK736" t="str">
            <v>XALATAN 50MCG/ML OPSOL 1X2.5ML PBTL AL</v>
          </cell>
          <cell r="AL736" t="str">
            <v>EA</v>
          </cell>
          <cell r="AM736">
            <v>1</v>
          </cell>
          <cell r="AN736">
            <v>1.613</v>
          </cell>
          <cell r="AO736" t="str">
            <v>EUR</v>
          </cell>
          <cell r="AP736" t="str">
            <v>5873</v>
          </cell>
          <cell r="AQ736" t="str">
            <v>9130</v>
          </cell>
          <cell r="AR736" t="str">
            <v>H000010353</v>
          </cell>
          <cell r="AS736" t="str">
            <v>58739130H000010353</v>
          </cell>
          <cell r="AT736" t="str">
            <v>LATANOPROST API BULK (580 GRAMS)</v>
          </cell>
          <cell r="AU736" t="str">
            <v>GM</v>
          </cell>
          <cell r="AV736">
            <v>1.5576323000000001E-4</v>
          </cell>
          <cell r="AW736">
            <v>20887</v>
          </cell>
          <cell r="AX736" t="str">
            <v>USD</v>
          </cell>
          <cell r="AY736" t="str">
            <v/>
          </cell>
          <cell r="AZ736" t="str">
            <v/>
          </cell>
          <cell r="BA736" t="str">
            <v/>
          </cell>
          <cell r="BB736" t="str">
            <v/>
          </cell>
          <cell r="BC736" t="str">
            <v/>
          </cell>
          <cell r="BD736" t="str">
            <v/>
          </cell>
          <cell r="BE736">
            <v>0</v>
          </cell>
          <cell r="BF736">
            <v>0</v>
          </cell>
          <cell r="BG736" t="str">
            <v/>
          </cell>
          <cell r="BH736" t="str">
            <v/>
          </cell>
          <cell r="BI736" t="str">
            <v>PGS</v>
          </cell>
          <cell r="BJ736" t="str">
            <v/>
          </cell>
          <cell r="BK736" t="str">
            <v>YES</v>
          </cell>
          <cell r="BL736" t="str">
            <v>YES</v>
          </cell>
          <cell r="BM736">
            <v>2.1415389999999999</v>
          </cell>
          <cell r="BN736">
            <v>2.1415389999999999</v>
          </cell>
        </row>
        <row r="737">
          <cell r="C737" t="str">
            <v>F000025675</v>
          </cell>
          <cell r="D737" t="str">
            <v>58739130F000025675</v>
          </cell>
          <cell r="E737" t="str">
            <v>5873</v>
          </cell>
          <cell r="F737" t="str">
            <v>9130</v>
          </cell>
          <cell r="G737" t="str">
            <v>F000025675</v>
          </cell>
          <cell r="H737" t="str">
            <v>010</v>
          </cell>
          <cell r="I737" t="str">
            <v>K4</v>
          </cell>
          <cell r="J737" t="str">
            <v>2019</v>
          </cell>
          <cell r="K737">
            <v>43592</v>
          </cell>
          <cell r="L737" t="str">
            <v>EFEXOR XL 225MG CAP 4X7 BLS GB</v>
          </cell>
          <cell r="M737" t="str">
            <v>O</v>
          </cell>
          <cell r="N737" t="str">
            <v>EA</v>
          </cell>
          <cell r="O737" t="str">
            <v>F</v>
          </cell>
          <cell r="P737" t="str">
            <v>0</v>
          </cell>
          <cell r="Q737" t="str">
            <v>0</v>
          </cell>
          <cell r="R737" t="str">
            <v>USD</v>
          </cell>
          <cell r="S737">
            <v>4.8183619999999996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 t="str">
            <v>3530</v>
          </cell>
          <cell r="AH737" t="str">
            <v>DE22</v>
          </cell>
          <cell r="AI737" t="str">
            <v>F000025675</v>
          </cell>
          <cell r="AJ737" t="str">
            <v>3530DE22F000025675</v>
          </cell>
          <cell r="AK737" t="str">
            <v>EFEXOR XL 225MG CAP 4X7 BLS GB</v>
          </cell>
          <cell r="AL737" t="str">
            <v>EA</v>
          </cell>
          <cell r="AM737">
            <v>1</v>
          </cell>
          <cell r="AN737">
            <v>0.59099999999999997</v>
          </cell>
          <cell r="AO737" t="str">
            <v>EUR</v>
          </cell>
          <cell r="AP737" t="str">
            <v>5873</v>
          </cell>
          <cell r="AQ737" t="str">
            <v>9130</v>
          </cell>
          <cell r="AR737" t="str">
            <v>H000009113</v>
          </cell>
          <cell r="AS737" t="str">
            <v>58739130H000009113</v>
          </cell>
          <cell r="AT737" t="str">
            <v>EFEXOR XR 225MG CAPSULES</v>
          </cell>
          <cell r="AU737" t="str">
            <v>CAP</v>
          </cell>
          <cell r="AV737">
            <v>24.295307000000001</v>
          </cell>
          <cell r="AW737">
            <v>0.17</v>
          </cell>
          <cell r="AX737" t="str">
            <v>USD</v>
          </cell>
          <cell r="AY737" t="str">
            <v/>
          </cell>
          <cell r="AZ737" t="str">
            <v/>
          </cell>
          <cell r="BA737" t="str">
            <v/>
          </cell>
          <cell r="BB737" t="str">
            <v/>
          </cell>
          <cell r="BC737" t="str">
            <v/>
          </cell>
          <cell r="BD737" t="str">
            <v/>
          </cell>
          <cell r="BE737">
            <v>0</v>
          </cell>
          <cell r="BF737">
            <v>0</v>
          </cell>
          <cell r="BG737" t="str">
            <v/>
          </cell>
          <cell r="BH737" t="str">
            <v/>
          </cell>
          <cell r="BI737" t="str">
            <v>PGS</v>
          </cell>
          <cell r="BJ737" t="str">
            <v/>
          </cell>
          <cell r="BK737" t="str">
            <v>YES</v>
          </cell>
          <cell r="BL737" t="str">
            <v>YES</v>
          </cell>
          <cell r="BM737">
            <v>5.0016309999999997</v>
          </cell>
          <cell r="BN737">
            <v>5.0016309999999997</v>
          </cell>
        </row>
        <row r="738">
          <cell r="C738" t="str">
            <v>F000025737</v>
          </cell>
          <cell r="D738" t="str">
            <v>58739130F000025737</v>
          </cell>
          <cell r="E738" t="str">
            <v>5873</v>
          </cell>
          <cell r="F738" t="str">
            <v>9130</v>
          </cell>
          <cell r="G738" t="str">
            <v>F000025737</v>
          </cell>
          <cell r="H738" t="str">
            <v>010</v>
          </cell>
          <cell r="I738" t="str">
            <v>K4</v>
          </cell>
          <cell r="J738" t="str">
            <v>2019</v>
          </cell>
          <cell r="K738">
            <v>43592</v>
          </cell>
          <cell r="L738" t="str">
            <v>EFEXOR EXEL 75MG CAP 6X14 BLS UD BE</v>
          </cell>
          <cell r="M738" t="str">
            <v>O</v>
          </cell>
          <cell r="N738" t="str">
            <v>EA</v>
          </cell>
          <cell r="O738" t="str">
            <v>F</v>
          </cell>
          <cell r="P738" t="str">
            <v>0</v>
          </cell>
          <cell r="Q738" t="str">
            <v>0</v>
          </cell>
          <cell r="R738" t="str">
            <v>USD</v>
          </cell>
          <cell r="S738">
            <v>31.875532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 t="str">
            <v>3530</v>
          </cell>
          <cell r="AH738" t="str">
            <v>DE22</v>
          </cell>
          <cell r="AI738" t="str">
            <v>F000025737</v>
          </cell>
          <cell r="AJ738" t="str">
            <v>3530DE22F000025737</v>
          </cell>
          <cell r="AK738" t="str">
            <v>EFEXOR EXEL 75MG CAP 6X14 BLS UD BE</v>
          </cell>
          <cell r="AL738" t="str">
            <v>EA</v>
          </cell>
          <cell r="AM738">
            <v>1</v>
          </cell>
          <cell r="AN738">
            <v>2.2829999999999999</v>
          </cell>
          <cell r="AO738" t="str">
            <v>EUR</v>
          </cell>
          <cell r="AP738" t="str">
            <v>5873</v>
          </cell>
          <cell r="AQ738" t="str">
            <v>9130</v>
          </cell>
          <cell r="AR738" t="str">
            <v>H000002499</v>
          </cell>
          <cell r="AS738" t="str">
            <v>58739130H000002499</v>
          </cell>
          <cell r="AT738" t="str">
            <v>EFEXOR 75MG CAPSULES - SHASUN</v>
          </cell>
          <cell r="AU738" t="str">
            <v>CAP</v>
          </cell>
          <cell r="AV738">
            <v>85.932963000000001</v>
          </cell>
          <cell r="AW738">
            <v>0.34</v>
          </cell>
          <cell r="AX738" t="str">
            <v>USD</v>
          </cell>
          <cell r="AY738" t="str">
            <v/>
          </cell>
          <cell r="AZ738" t="str">
            <v/>
          </cell>
          <cell r="BA738" t="str">
            <v/>
          </cell>
          <cell r="BB738" t="str">
            <v/>
          </cell>
          <cell r="BC738" t="str">
            <v/>
          </cell>
          <cell r="BD738" t="str">
            <v/>
          </cell>
          <cell r="BE738">
            <v>0</v>
          </cell>
          <cell r="BF738">
            <v>0</v>
          </cell>
          <cell r="BG738" t="str">
            <v/>
          </cell>
          <cell r="BH738" t="str">
            <v/>
          </cell>
          <cell r="BI738" t="str">
            <v>PGS</v>
          </cell>
          <cell r="BJ738" t="str">
            <v/>
          </cell>
          <cell r="BK738" t="str">
            <v>YES</v>
          </cell>
          <cell r="BL738" t="str">
            <v>YES</v>
          </cell>
          <cell r="BM738">
            <v>7.3219159999999999</v>
          </cell>
          <cell r="BN738">
            <v>7.3219159999999999</v>
          </cell>
        </row>
        <row r="739">
          <cell r="C739" t="str">
            <v>F000025738</v>
          </cell>
          <cell r="D739" t="str">
            <v>58739130F000025738</v>
          </cell>
          <cell r="E739" t="str">
            <v>5873</v>
          </cell>
          <cell r="F739" t="str">
            <v>9130</v>
          </cell>
          <cell r="G739" t="str">
            <v>F000025738</v>
          </cell>
          <cell r="H739" t="str">
            <v>010</v>
          </cell>
          <cell r="I739" t="str">
            <v>K4</v>
          </cell>
          <cell r="J739" t="str">
            <v>2019</v>
          </cell>
          <cell r="K739">
            <v>43592</v>
          </cell>
          <cell r="L739" t="str">
            <v>EFEXOR EXEL 150MG CAP 10X10 BLS UD BE</v>
          </cell>
          <cell r="M739" t="str">
            <v>O</v>
          </cell>
          <cell r="N739" t="str">
            <v>EA</v>
          </cell>
          <cell r="O739" t="str">
            <v>F</v>
          </cell>
          <cell r="P739" t="str">
            <v>0</v>
          </cell>
          <cell r="Q739" t="str">
            <v>0</v>
          </cell>
          <cell r="R739" t="str">
            <v>USD</v>
          </cell>
          <cell r="S739">
            <v>73.035030000000006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 t="str">
            <v>3530</v>
          </cell>
          <cell r="AH739" t="str">
            <v>DE22</v>
          </cell>
          <cell r="AI739" t="str">
            <v>F000025738</v>
          </cell>
          <cell r="AJ739" t="str">
            <v>3530DE22F000025738</v>
          </cell>
          <cell r="AK739" t="str">
            <v>EFEXOR EXEL 150MG CAP 10X10 BLS UD BE</v>
          </cell>
          <cell r="AL739" t="str">
            <v>EA</v>
          </cell>
          <cell r="AM739">
            <v>1</v>
          </cell>
          <cell r="AN739">
            <v>2.1019999999999999</v>
          </cell>
          <cell r="AO739" t="str">
            <v>EUR</v>
          </cell>
          <cell r="AP739" t="str">
            <v>5873</v>
          </cell>
          <cell r="AQ739" t="str">
            <v>9130</v>
          </cell>
          <cell r="AR739" t="str">
            <v>H000002500</v>
          </cell>
          <cell r="AS739" t="str">
            <v>58739130H000002500</v>
          </cell>
          <cell r="AT739" t="str">
            <v>EFEXOR 150MG CAPSULES - SHASUN</v>
          </cell>
          <cell r="AU739" t="str">
            <v>CAP</v>
          </cell>
          <cell r="AV739">
            <v>102.300668</v>
          </cell>
          <cell r="AW739">
            <v>0.69</v>
          </cell>
          <cell r="AX739" t="str">
            <v>USD</v>
          </cell>
          <cell r="AY739" t="str">
            <v/>
          </cell>
          <cell r="AZ739" t="str">
            <v/>
          </cell>
          <cell r="BA739" t="str">
            <v/>
          </cell>
          <cell r="BB739" t="str">
            <v/>
          </cell>
          <cell r="BC739" t="str">
            <v/>
          </cell>
          <cell r="BD739" t="str">
            <v/>
          </cell>
          <cell r="BE739">
            <v>0</v>
          </cell>
          <cell r="BF739">
            <v>0</v>
          </cell>
          <cell r="BG739" t="str">
            <v/>
          </cell>
          <cell r="BH739" t="str">
            <v/>
          </cell>
          <cell r="BI739" t="str">
            <v>PGS</v>
          </cell>
          <cell r="BJ739" t="str">
            <v/>
          </cell>
          <cell r="BK739" t="str">
            <v>YES</v>
          </cell>
          <cell r="BL739" t="str">
            <v>YES</v>
          </cell>
          <cell r="BM739">
            <v>12.792551</v>
          </cell>
          <cell r="BN739">
            <v>12.792551</v>
          </cell>
        </row>
        <row r="740">
          <cell r="C740" t="str">
            <v>F000025837</v>
          </cell>
          <cell r="D740" t="str">
            <v>58739130F000025837</v>
          </cell>
          <cell r="E740" t="str">
            <v>5873</v>
          </cell>
          <cell r="F740" t="str">
            <v>9130</v>
          </cell>
          <cell r="G740" t="str">
            <v>F000025837</v>
          </cell>
          <cell r="H740" t="str">
            <v>010</v>
          </cell>
          <cell r="I740" t="str">
            <v>K4</v>
          </cell>
          <cell r="J740" t="str">
            <v>2019</v>
          </cell>
          <cell r="K740">
            <v>43592</v>
          </cell>
          <cell r="L740" t="str">
            <v>NEURONTIN 300MG CAP 5X10 BLS FRG SA</v>
          </cell>
          <cell r="M740" t="str">
            <v>O</v>
          </cell>
          <cell r="N740" t="str">
            <v>EA</v>
          </cell>
          <cell r="O740" t="str">
            <v>F</v>
          </cell>
          <cell r="P740" t="str">
            <v>0</v>
          </cell>
          <cell r="Q740" t="str">
            <v>0</v>
          </cell>
          <cell r="R740" t="str">
            <v>USD</v>
          </cell>
          <cell r="S740">
            <v>2.5244420000000001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 t="str">
            <v>3530</v>
          </cell>
          <cell r="AH740" t="str">
            <v>DE22</v>
          </cell>
          <cell r="AI740" t="str">
            <v>F000025837</v>
          </cell>
          <cell r="AJ740" t="str">
            <v>3530DE22F000025837</v>
          </cell>
          <cell r="AK740" t="str">
            <v>NEURONTIN 300MG CAP 5X10 BLS FRG SA</v>
          </cell>
          <cell r="AL740" t="str">
            <v>EA</v>
          </cell>
          <cell r="AM740">
            <v>1</v>
          </cell>
          <cell r="AN740">
            <v>1.4119999999999999</v>
          </cell>
          <cell r="AO740" t="str">
            <v>EUR</v>
          </cell>
          <cell r="AP740" t="str">
            <v>5873</v>
          </cell>
          <cell r="AQ740" t="str">
            <v>9130</v>
          </cell>
          <cell r="AR740" t="str">
            <v>H000151746</v>
          </cell>
          <cell r="AS740" t="str">
            <v>58739130H000151746</v>
          </cell>
          <cell r="AT740" t="str">
            <v>GABAPENTIN STEP 6 (RECOVER SOL)</v>
          </cell>
          <cell r="AU740" t="str">
            <v>KG</v>
          </cell>
          <cell r="AV740">
            <v>1.545758E-2</v>
          </cell>
          <cell r="AW740">
            <v>56.95</v>
          </cell>
          <cell r="AX740" t="str">
            <v>USD</v>
          </cell>
          <cell r="AY740" t="str">
            <v/>
          </cell>
          <cell r="AZ740" t="str">
            <v/>
          </cell>
          <cell r="BA740" t="str">
            <v/>
          </cell>
          <cell r="BB740" t="str">
            <v/>
          </cell>
          <cell r="BC740" t="str">
            <v/>
          </cell>
          <cell r="BD740" t="str">
            <v/>
          </cell>
          <cell r="BE740">
            <v>0</v>
          </cell>
          <cell r="BF740">
            <v>0</v>
          </cell>
          <cell r="BG740" t="str">
            <v/>
          </cell>
          <cell r="BH740" t="str">
            <v/>
          </cell>
          <cell r="BI740" t="str">
            <v>PGS</v>
          </cell>
          <cell r="BJ740" t="str">
            <v/>
          </cell>
          <cell r="BK740" t="str">
            <v>YES</v>
          </cell>
          <cell r="BL740" t="str">
            <v>YES</v>
          </cell>
          <cell r="BM740">
            <v>2.61856</v>
          </cell>
          <cell r="BN740">
            <v>2.61856</v>
          </cell>
        </row>
        <row r="741">
          <cell r="C741" t="str">
            <v>F000025838</v>
          </cell>
          <cell r="D741" t="str">
            <v>58739130F000025838</v>
          </cell>
          <cell r="E741" t="str">
            <v>5873</v>
          </cell>
          <cell r="F741" t="str">
            <v>9130</v>
          </cell>
          <cell r="G741" t="str">
            <v>F000025838</v>
          </cell>
          <cell r="H741" t="str">
            <v>010</v>
          </cell>
          <cell r="I741" t="str">
            <v>K4</v>
          </cell>
          <cell r="J741" t="str">
            <v>2019</v>
          </cell>
          <cell r="K741">
            <v>43592</v>
          </cell>
          <cell r="L741" t="str">
            <v>NEURONTIN 400MG CAP 5X10 BLS FRG SA</v>
          </cell>
          <cell r="M741" t="str">
            <v>O</v>
          </cell>
          <cell r="N741" t="str">
            <v>EA</v>
          </cell>
          <cell r="O741" t="str">
            <v>F</v>
          </cell>
          <cell r="P741" t="str">
            <v>0</v>
          </cell>
          <cell r="Q741" t="str">
            <v>0</v>
          </cell>
          <cell r="R741" t="str">
            <v>USD</v>
          </cell>
          <cell r="S741">
            <v>3.041710000000000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 t="str">
            <v>3530</v>
          </cell>
          <cell r="AH741" t="str">
            <v>DE22</v>
          </cell>
          <cell r="AI741" t="str">
            <v>F000025838</v>
          </cell>
          <cell r="AJ741" t="str">
            <v>3530DE22F000025838</v>
          </cell>
          <cell r="AK741" t="str">
            <v>NEURONTIN 400MG CAP 5X10 BLS FRG SA</v>
          </cell>
          <cell r="AL741" t="str">
            <v>EA</v>
          </cell>
          <cell r="AM741">
            <v>1</v>
          </cell>
          <cell r="AN741">
            <v>1.597</v>
          </cell>
          <cell r="AO741" t="str">
            <v>EUR</v>
          </cell>
          <cell r="AP741" t="str">
            <v>5873</v>
          </cell>
          <cell r="AQ741" t="str">
            <v>9130</v>
          </cell>
          <cell r="AR741" t="str">
            <v>H000151746</v>
          </cell>
          <cell r="AS741" t="str">
            <v>58739130H000151746</v>
          </cell>
          <cell r="AT741" t="str">
            <v>GABAPENTIN STEP 6 (RECOVER SOL)</v>
          </cell>
          <cell r="AU741" t="str">
            <v>KG</v>
          </cell>
          <cell r="AV741">
            <v>2.0757910000000001E-2</v>
          </cell>
          <cell r="AW741">
            <v>56.95</v>
          </cell>
          <cell r="AX741" t="str">
            <v>USD</v>
          </cell>
          <cell r="AY741" t="str">
            <v/>
          </cell>
          <cell r="AZ741" t="str">
            <v/>
          </cell>
          <cell r="BA741" t="str">
            <v/>
          </cell>
          <cell r="BB741" t="str">
            <v/>
          </cell>
          <cell r="BC741" t="str">
            <v/>
          </cell>
          <cell r="BD741" t="str">
            <v/>
          </cell>
          <cell r="BE741">
            <v>0</v>
          </cell>
          <cell r="BF741">
            <v>0</v>
          </cell>
          <cell r="BG741" t="str">
            <v/>
          </cell>
          <cell r="BH741" t="str">
            <v/>
          </cell>
          <cell r="BI741" t="str">
            <v>PGS</v>
          </cell>
          <cell r="BJ741" t="str">
            <v/>
          </cell>
          <cell r="BK741" t="str">
            <v>YES</v>
          </cell>
          <cell r="BL741" t="str">
            <v>YES</v>
          </cell>
          <cell r="BM741">
            <v>3.1386880000000001</v>
          </cell>
          <cell r="BN741">
            <v>3.1386880000000001</v>
          </cell>
        </row>
        <row r="742">
          <cell r="C742" t="str">
            <v>F000025887</v>
          </cell>
          <cell r="D742" t="str">
            <v>58739130F000025887</v>
          </cell>
          <cell r="E742" t="str">
            <v>5873</v>
          </cell>
          <cell r="F742" t="str">
            <v>9130</v>
          </cell>
          <cell r="G742" t="str">
            <v>F000025887</v>
          </cell>
          <cell r="H742" t="str">
            <v>010</v>
          </cell>
          <cell r="I742" t="str">
            <v>K4</v>
          </cell>
          <cell r="J742" t="str">
            <v>2019</v>
          </cell>
          <cell r="K742">
            <v>43592</v>
          </cell>
          <cell r="L742" t="str">
            <v>LYRICA 150MG CAP 8X21 BLS UD CH</v>
          </cell>
          <cell r="M742" t="str">
            <v>O</v>
          </cell>
          <cell r="N742" t="str">
            <v>EA</v>
          </cell>
          <cell r="O742" t="str">
            <v>F</v>
          </cell>
          <cell r="P742" t="str">
            <v>0</v>
          </cell>
          <cell r="Q742" t="str">
            <v>0</v>
          </cell>
          <cell r="R742" t="str">
            <v>USD</v>
          </cell>
          <cell r="S742">
            <v>230.007205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 t="str">
            <v>3530</v>
          </cell>
          <cell r="AH742" t="str">
            <v>DE22</v>
          </cell>
          <cell r="AI742" t="str">
            <v>F000025887</v>
          </cell>
          <cell r="AJ742" t="str">
            <v>3530DE22F000025887</v>
          </cell>
          <cell r="AK742" t="str">
            <v>LYRICA 150MG CAP 8X21 BLS UD CH</v>
          </cell>
          <cell r="AL742" t="str">
            <v>EA</v>
          </cell>
          <cell r="AM742">
            <v>1</v>
          </cell>
          <cell r="AN742">
            <v>4.3319999999999999</v>
          </cell>
          <cell r="AO742" t="str">
            <v>EUR</v>
          </cell>
          <cell r="AP742" t="str">
            <v>5873</v>
          </cell>
          <cell r="AQ742" t="str">
            <v>9130</v>
          </cell>
          <cell r="AR742" t="str">
            <v>H000137558</v>
          </cell>
          <cell r="AS742" t="str">
            <v>58739130H000137558</v>
          </cell>
          <cell r="AT742" t="str">
            <v>PREGABALIN 2 (CNDE R.)</v>
          </cell>
          <cell r="AU742" t="str">
            <v>KG</v>
          </cell>
          <cell r="AV742">
            <v>2.5998719999999999E-2</v>
          </cell>
          <cell r="AW742">
            <v>8652.85</v>
          </cell>
          <cell r="AX742" t="str">
            <v>USD</v>
          </cell>
          <cell r="AY742" t="str">
            <v/>
          </cell>
          <cell r="AZ742" t="str">
            <v/>
          </cell>
          <cell r="BA742" t="str">
            <v/>
          </cell>
          <cell r="BB742" t="str">
            <v/>
          </cell>
          <cell r="BC742" t="str">
            <v/>
          </cell>
          <cell r="BD742" t="str">
            <v/>
          </cell>
          <cell r="BE742">
            <v>0</v>
          </cell>
          <cell r="BF742">
            <v>0</v>
          </cell>
          <cell r="BG742" t="str">
            <v/>
          </cell>
          <cell r="BH742" t="str">
            <v/>
          </cell>
          <cell r="BI742" t="str">
            <v>PGS</v>
          </cell>
          <cell r="BJ742" t="str">
            <v/>
          </cell>
          <cell r="BK742" t="str">
            <v>YES</v>
          </cell>
          <cell r="BL742" t="str">
            <v>YES</v>
          </cell>
          <cell r="BM742">
            <v>9.4254759999999997</v>
          </cell>
          <cell r="BN742">
            <v>9.4254759999999997</v>
          </cell>
        </row>
        <row r="743">
          <cell r="C743" t="str">
            <v>F000025893</v>
          </cell>
          <cell r="D743" t="str">
            <v>58739130F000025893</v>
          </cell>
          <cell r="E743" t="str">
            <v>5873</v>
          </cell>
          <cell r="F743" t="str">
            <v>9130</v>
          </cell>
          <cell r="G743" t="str">
            <v>F000025893</v>
          </cell>
          <cell r="H743" t="str">
            <v>010</v>
          </cell>
          <cell r="I743" t="str">
            <v>K4</v>
          </cell>
          <cell r="J743" t="str">
            <v>2019</v>
          </cell>
          <cell r="K743">
            <v>43435</v>
          </cell>
          <cell r="L743" t="str">
            <v>XELJANZ XR 11MG TAB 1X30 BTL US</v>
          </cell>
          <cell r="M743" t="str">
            <v>O</v>
          </cell>
          <cell r="N743" t="str">
            <v>EA</v>
          </cell>
          <cell r="O743" t="str">
            <v>F</v>
          </cell>
          <cell r="P743" t="str">
            <v>0</v>
          </cell>
          <cell r="Q743" t="str">
            <v>0</v>
          </cell>
          <cell r="R743" t="str">
            <v>USD</v>
          </cell>
          <cell r="S743">
            <v>1014.11943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 t="str">
            <v>1030</v>
          </cell>
          <cell r="AH743" t="str">
            <v>US16</v>
          </cell>
          <cell r="AI743" t="str">
            <v>F000025893</v>
          </cell>
          <cell r="AJ743" t="str">
            <v>1030US16F000025893</v>
          </cell>
          <cell r="AK743" t="str">
            <v>XELJANZ XR 11MG TAB 1X30 BTL US</v>
          </cell>
          <cell r="AL743" t="str">
            <v>EA</v>
          </cell>
          <cell r="AM743">
            <v>1</v>
          </cell>
          <cell r="AN743">
            <v>1.6060000000000001</v>
          </cell>
          <cell r="AO743" t="str">
            <v>USD</v>
          </cell>
          <cell r="AP743" t="str">
            <v>5873</v>
          </cell>
          <cell r="AQ743" t="str">
            <v>9130</v>
          </cell>
          <cell r="AR743" t="str">
            <v>H000007018</v>
          </cell>
          <cell r="AS743" t="str">
            <v>58739130H000007018</v>
          </cell>
          <cell r="AT743" t="str">
            <v>TOFACITINIB 11MG MR PRINTED TAB</v>
          </cell>
          <cell r="AU743" t="str">
            <v>EA</v>
          </cell>
          <cell r="AV743">
            <v>30.15</v>
          </cell>
          <cell r="AW743">
            <v>33.582535</v>
          </cell>
          <cell r="AX743" t="str">
            <v>USD</v>
          </cell>
          <cell r="AY743" t="str">
            <v/>
          </cell>
          <cell r="AZ743" t="str">
            <v/>
          </cell>
          <cell r="BA743" t="str">
            <v/>
          </cell>
          <cell r="BB743" t="str">
            <v/>
          </cell>
          <cell r="BC743" t="str">
            <v/>
          </cell>
          <cell r="BD743" t="str">
            <v/>
          </cell>
          <cell r="BE743">
            <v>0</v>
          </cell>
          <cell r="BF743">
            <v>0</v>
          </cell>
          <cell r="BG743" t="str">
            <v/>
          </cell>
          <cell r="BH743" t="str">
            <v/>
          </cell>
          <cell r="BI743" t="str">
            <v>PGS</v>
          </cell>
          <cell r="BJ743" t="str">
            <v/>
          </cell>
          <cell r="BK743" t="str">
            <v>NO</v>
          </cell>
          <cell r="BL743" t="str">
            <v>YES</v>
          </cell>
          <cell r="BM743">
            <v>13.543571</v>
          </cell>
          <cell r="BN743">
            <v>13.543571</v>
          </cell>
        </row>
        <row r="744">
          <cell r="C744" t="str">
            <v>F000025925</v>
          </cell>
          <cell r="D744" t="str">
            <v>58739130F000025925</v>
          </cell>
          <cell r="E744" t="str">
            <v>5873</v>
          </cell>
          <cell r="F744" t="str">
            <v>9130</v>
          </cell>
          <cell r="G744" t="str">
            <v>F000025925</v>
          </cell>
          <cell r="H744" t="str">
            <v>010</v>
          </cell>
          <cell r="I744" t="str">
            <v>K4</v>
          </cell>
          <cell r="J744" t="str">
            <v>2019</v>
          </cell>
          <cell r="K744">
            <v>43592</v>
          </cell>
          <cell r="L744" t="str">
            <v>PREGABALIN PF 50MG CAP 2X7 BLS UD CH</v>
          </cell>
          <cell r="M744" t="str">
            <v>O</v>
          </cell>
          <cell r="N744" t="str">
            <v>EA</v>
          </cell>
          <cell r="O744" t="str">
            <v>F</v>
          </cell>
          <cell r="P744" t="str">
            <v>0</v>
          </cell>
          <cell r="Q744" t="str">
            <v>0</v>
          </cell>
          <cell r="R744" t="str">
            <v>USD</v>
          </cell>
          <cell r="S744">
            <v>7.7806759999999997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 t="str">
            <v>3530</v>
          </cell>
          <cell r="AH744" t="str">
            <v>DE22</v>
          </cell>
          <cell r="AI744" t="str">
            <v>F000025925</v>
          </cell>
          <cell r="AJ744" t="str">
            <v>3530DE22F000025925</v>
          </cell>
          <cell r="AK744" t="str">
            <v>PREGABALIN PF 50MG CAP 2X7 BLS UD CH</v>
          </cell>
          <cell r="AL744" t="str">
            <v>EA</v>
          </cell>
          <cell r="AM744">
            <v>1</v>
          </cell>
          <cell r="AN744">
            <v>1.2769999999999999</v>
          </cell>
          <cell r="AO744" t="str">
            <v>EUR</v>
          </cell>
          <cell r="AP744" t="str">
            <v>5873</v>
          </cell>
          <cell r="AQ744" t="str">
            <v>9130</v>
          </cell>
          <cell r="AR744" t="str">
            <v>H000137558</v>
          </cell>
          <cell r="AS744" t="str">
            <v>58739130H000137558</v>
          </cell>
          <cell r="AT744" t="str">
            <v>PREGABALIN 2 (CNDE R.)</v>
          </cell>
          <cell r="AU744" t="str">
            <v>KG</v>
          </cell>
          <cell r="AV744">
            <v>7.2736000000000003E-4</v>
          </cell>
          <cell r="AW744">
            <v>8652.85</v>
          </cell>
          <cell r="AX744" t="str">
            <v>USD</v>
          </cell>
          <cell r="AY744" t="str">
            <v/>
          </cell>
          <cell r="AZ744" t="str">
            <v/>
          </cell>
          <cell r="BA744" t="str">
            <v/>
          </cell>
          <cell r="BB744" t="str">
            <v/>
          </cell>
          <cell r="BC744" t="str">
            <v/>
          </cell>
          <cell r="BD744" t="str">
            <v/>
          </cell>
          <cell r="BE744">
            <v>0</v>
          </cell>
          <cell r="BF744">
            <v>0</v>
          </cell>
          <cell r="BG744" t="str">
            <v/>
          </cell>
          <cell r="BH744" t="str">
            <v/>
          </cell>
          <cell r="BI744" t="str">
            <v>PGS</v>
          </cell>
          <cell r="BJ744" t="str">
            <v/>
          </cell>
          <cell r="BK744" t="str">
            <v>YES</v>
          </cell>
          <cell r="BL744" t="str">
            <v>YES</v>
          </cell>
          <cell r="BM744">
            <v>1.728521</v>
          </cell>
          <cell r="BN744">
            <v>1.728521</v>
          </cell>
        </row>
        <row r="745">
          <cell r="C745" t="str">
            <v>F000025926</v>
          </cell>
          <cell r="D745" t="str">
            <v>58739130F000025926</v>
          </cell>
          <cell r="E745" t="str">
            <v>5873</v>
          </cell>
          <cell r="F745" t="str">
            <v>9130</v>
          </cell>
          <cell r="G745" t="str">
            <v>F000025926</v>
          </cell>
          <cell r="H745" t="str">
            <v>010</v>
          </cell>
          <cell r="I745" t="str">
            <v>K4</v>
          </cell>
          <cell r="J745" t="str">
            <v>2019</v>
          </cell>
          <cell r="K745">
            <v>43592</v>
          </cell>
          <cell r="L745" t="str">
            <v>PREGABALIN PF 25MG CAP 4X14 BLS UD CH</v>
          </cell>
          <cell r="M745" t="str">
            <v>O</v>
          </cell>
          <cell r="N745" t="str">
            <v>EA</v>
          </cell>
          <cell r="O745" t="str">
            <v>F</v>
          </cell>
          <cell r="P745" t="str">
            <v>0</v>
          </cell>
          <cell r="Q745" t="str">
            <v>0</v>
          </cell>
          <cell r="R745" t="str">
            <v>USD</v>
          </cell>
          <cell r="S745">
            <v>17.66927400000000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 t="str">
            <v>3530</v>
          </cell>
          <cell r="AH745" t="str">
            <v>DE22</v>
          </cell>
          <cell r="AI745" t="str">
            <v>F000025926</v>
          </cell>
          <cell r="AJ745" t="str">
            <v>3530DE22F000025926</v>
          </cell>
          <cell r="AK745" t="str">
            <v>PREGABALIN PF 25MG CAP 4X14 BLS UD CH</v>
          </cell>
          <cell r="AL745" t="str">
            <v>EA</v>
          </cell>
          <cell r="AM745">
            <v>1</v>
          </cell>
          <cell r="AN745">
            <v>4.0709999999999997</v>
          </cell>
          <cell r="AO745" t="str">
            <v>EUR</v>
          </cell>
          <cell r="AP745" t="str">
            <v>5873</v>
          </cell>
          <cell r="AQ745" t="str">
            <v>9130</v>
          </cell>
          <cell r="AR745" t="str">
            <v>H000137558</v>
          </cell>
          <cell r="AS745" t="str">
            <v>58739130H000137558</v>
          </cell>
          <cell r="AT745" t="str">
            <v>PREGABALIN 2 (CNDE R.)</v>
          </cell>
          <cell r="AU745" t="str">
            <v>KG</v>
          </cell>
          <cell r="AV745">
            <v>1.4941900000000001E-3</v>
          </cell>
          <cell r="AW745">
            <v>8652.85</v>
          </cell>
          <cell r="AX745" t="str">
            <v>USD</v>
          </cell>
          <cell r="AY745" t="str">
            <v/>
          </cell>
          <cell r="AZ745" t="str">
            <v/>
          </cell>
          <cell r="BA745" t="str">
            <v/>
          </cell>
          <cell r="BB745" t="str">
            <v/>
          </cell>
          <cell r="BC745" t="str">
            <v/>
          </cell>
          <cell r="BD745" t="str">
            <v/>
          </cell>
          <cell r="BE745">
            <v>0</v>
          </cell>
          <cell r="BF745">
            <v>0</v>
          </cell>
          <cell r="BG745" t="str">
            <v/>
          </cell>
          <cell r="BH745" t="str">
            <v/>
          </cell>
          <cell r="BI745" t="str">
            <v>PGS</v>
          </cell>
          <cell r="BJ745" t="str">
            <v/>
          </cell>
          <cell r="BK745" t="str">
            <v>YES</v>
          </cell>
          <cell r="BL745" t="str">
            <v>YES</v>
          </cell>
          <cell r="BM745">
            <v>5.3335819999999998</v>
          </cell>
          <cell r="BN745">
            <v>5.3335819999999998</v>
          </cell>
        </row>
        <row r="746">
          <cell r="C746" t="str">
            <v>F000026177</v>
          </cell>
          <cell r="D746" t="str">
            <v>58739130F000026177</v>
          </cell>
          <cell r="E746" t="str">
            <v>5873</v>
          </cell>
          <cell r="F746" t="str">
            <v>9130</v>
          </cell>
          <cell r="G746" t="str">
            <v>F000026177</v>
          </cell>
          <cell r="H746" t="str">
            <v>010</v>
          </cell>
          <cell r="I746" t="str">
            <v>K4</v>
          </cell>
          <cell r="J746" t="str">
            <v>2019</v>
          </cell>
          <cell r="K746">
            <v>43435</v>
          </cell>
          <cell r="L746" t="str">
            <v>RAPAMUNE 1MG TAB 1X100 BTL CA</v>
          </cell>
          <cell r="M746" t="str">
            <v>O</v>
          </cell>
          <cell r="N746" t="str">
            <v>EA</v>
          </cell>
          <cell r="O746" t="str">
            <v>F</v>
          </cell>
          <cell r="P746" t="str">
            <v>0</v>
          </cell>
          <cell r="Q746" t="str">
            <v>0</v>
          </cell>
          <cell r="R746" t="str">
            <v>USD</v>
          </cell>
          <cell r="S746">
            <v>322.56052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 t="str">
            <v>1030</v>
          </cell>
          <cell r="AH746" t="str">
            <v>US16</v>
          </cell>
          <cell r="AI746" t="str">
            <v>F000026177</v>
          </cell>
          <cell r="AJ746" t="str">
            <v>1030US16F000026177</v>
          </cell>
          <cell r="AK746" t="str">
            <v>RAPAMUNE 1MG TAB 1X100 BTL CA</v>
          </cell>
          <cell r="AL746" t="str">
            <v>EA</v>
          </cell>
          <cell r="AM746">
            <v>1</v>
          </cell>
          <cell r="AN746">
            <v>5.077</v>
          </cell>
          <cell r="AO746" t="str">
            <v>USD</v>
          </cell>
          <cell r="AP746" t="str">
            <v>5873</v>
          </cell>
          <cell r="AQ746" t="str">
            <v>9130</v>
          </cell>
          <cell r="AR746" t="str">
            <v>H000004352</v>
          </cell>
          <cell r="AS746" t="str">
            <v>58739130H000004352</v>
          </cell>
          <cell r="AT746" t="str">
            <v>1MG RAPAMUNE TABLETS</v>
          </cell>
          <cell r="AU746" t="str">
            <v>M</v>
          </cell>
          <cell r="AV746">
            <v>0.10050000000000001</v>
          </cell>
          <cell r="AW746">
            <v>3159.04</v>
          </cell>
          <cell r="AX746" t="str">
            <v>USD</v>
          </cell>
          <cell r="AY746" t="str">
            <v/>
          </cell>
          <cell r="AZ746" t="str">
            <v/>
          </cell>
          <cell r="BA746" t="str">
            <v/>
          </cell>
          <cell r="BB746" t="str">
            <v/>
          </cell>
          <cell r="BC746" t="str">
            <v/>
          </cell>
          <cell r="BD746" t="str">
            <v/>
          </cell>
          <cell r="BE746">
            <v>0</v>
          </cell>
          <cell r="BF746">
            <v>0</v>
          </cell>
          <cell r="BG746" t="str">
            <v/>
          </cell>
          <cell r="BH746" t="str">
            <v/>
          </cell>
          <cell r="BI746" t="str">
            <v>PGS</v>
          </cell>
          <cell r="BJ746" t="str">
            <v/>
          </cell>
          <cell r="BK746" t="str">
            <v>YES</v>
          </cell>
          <cell r="BL746" t="str">
            <v>YES</v>
          </cell>
          <cell r="BM746">
            <v>49.542869000000003</v>
          </cell>
          <cell r="BN746">
            <v>49.542869000000003</v>
          </cell>
        </row>
        <row r="747">
          <cell r="C747" t="str">
            <v>F000026507</v>
          </cell>
          <cell r="D747" t="str">
            <v>58739130F000026507</v>
          </cell>
          <cell r="E747" t="str">
            <v>5873</v>
          </cell>
          <cell r="F747" t="str">
            <v>9130</v>
          </cell>
          <cell r="G747" t="str">
            <v>F000026507</v>
          </cell>
          <cell r="H747" t="str">
            <v>010</v>
          </cell>
          <cell r="I747" t="str">
            <v>K4</v>
          </cell>
          <cell r="J747" t="str">
            <v>2019</v>
          </cell>
          <cell r="K747">
            <v>43592</v>
          </cell>
          <cell r="L747" t="str">
            <v>NEURONTIN 400MG CAP 1X10 BLS SAM FRG SA</v>
          </cell>
          <cell r="M747" t="str">
            <v>O</v>
          </cell>
          <cell r="N747" t="str">
            <v>EA</v>
          </cell>
          <cell r="O747" t="str">
            <v>F</v>
          </cell>
          <cell r="P747" t="str">
            <v>0</v>
          </cell>
          <cell r="Q747" t="str">
            <v>0</v>
          </cell>
          <cell r="R747" t="str">
            <v>USD</v>
          </cell>
          <cell r="S747">
            <v>1.66515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 t="str">
            <v>3530</v>
          </cell>
          <cell r="AH747" t="str">
            <v>DE22</v>
          </cell>
          <cell r="AI747" t="str">
            <v>F000026507</v>
          </cell>
          <cell r="AJ747" t="str">
            <v>3530DE22F000026507</v>
          </cell>
          <cell r="AK747" t="str">
            <v>NEURONTIN 400MG CAP 1X10 BLS SAM FRG SA</v>
          </cell>
          <cell r="AL747" t="str">
            <v>EA</v>
          </cell>
          <cell r="AM747">
            <v>1</v>
          </cell>
          <cell r="AN747">
            <v>1.2270000000000001</v>
          </cell>
          <cell r="AO747" t="str">
            <v>EUR</v>
          </cell>
          <cell r="AP747" t="str">
            <v>5873</v>
          </cell>
          <cell r="AQ747" t="str">
            <v>9130</v>
          </cell>
          <cell r="AR747" t="str">
            <v>H000151746</v>
          </cell>
          <cell r="AS747" t="str">
            <v>58739130H000151746</v>
          </cell>
          <cell r="AT747" t="str">
            <v>GABAPENTIN STEP 6 (RECOVER SOL)</v>
          </cell>
          <cell r="AU747" t="str">
            <v>KG</v>
          </cell>
          <cell r="AV747">
            <v>4.1515900000000001E-3</v>
          </cell>
          <cell r="AW747">
            <v>56.95</v>
          </cell>
          <cell r="AX747" t="str">
            <v>USD</v>
          </cell>
          <cell r="AY747" t="str">
            <v/>
          </cell>
          <cell r="AZ747" t="str">
            <v/>
          </cell>
          <cell r="BA747" t="str">
            <v/>
          </cell>
          <cell r="BB747" t="str">
            <v/>
          </cell>
          <cell r="BC747" t="str">
            <v/>
          </cell>
          <cell r="BD747" t="str">
            <v/>
          </cell>
          <cell r="BE747">
            <v>0</v>
          </cell>
          <cell r="BF747">
            <v>0</v>
          </cell>
          <cell r="BG747" t="str">
            <v/>
          </cell>
          <cell r="BH747" t="str">
            <v/>
          </cell>
          <cell r="BI747" t="str">
            <v>PGS</v>
          </cell>
          <cell r="BJ747" t="str">
            <v/>
          </cell>
          <cell r="BK747" t="str">
            <v>YES</v>
          </cell>
          <cell r="BL747" t="str">
            <v>YES</v>
          </cell>
          <cell r="BM747">
            <v>1.7943709999999999</v>
          </cell>
          <cell r="BN747">
            <v>1.7943709999999999</v>
          </cell>
        </row>
        <row r="748">
          <cell r="C748" t="str">
            <v>F000026508</v>
          </cell>
          <cell r="D748" t="str">
            <v>58739130F000026508</v>
          </cell>
          <cell r="E748" t="str">
            <v>5873</v>
          </cell>
          <cell r="F748" t="str">
            <v>9130</v>
          </cell>
          <cell r="G748" t="str">
            <v>F000026508</v>
          </cell>
          <cell r="H748" t="str">
            <v>010</v>
          </cell>
          <cell r="I748" t="str">
            <v>K4</v>
          </cell>
          <cell r="J748" t="str">
            <v>2019</v>
          </cell>
          <cell r="K748">
            <v>43592</v>
          </cell>
          <cell r="L748" t="str">
            <v>NEURONTIN 300MG CAP 1X10 BLS SAM FRG SA</v>
          </cell>
          <cell r="M748" t="str">
            <v>O</v>
          </cell>
          <cell r="N748" t="str">
            <v>EA</v>
          </cell>
          <cell r="O748" t="str">
            <v>F</v>
          </cell>
          <cell r="P748" t="str">
            <v>0</v>
          </cell>
          <cell r="Q748" t="str">
            <v>0</v>
          </cell>
          <cell r="R748" t="str">
            <v>USD</v>
          </cell>
          <cell r="S748">
            <v>1.7235549999999999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 t="str">
            <v>3530</v>
          </cell>
          <cell r="AH748" t="str">
            <v>DE22</v>
          </cell>
          <cell r="AI748" t="str">
            <v>F000026508</v>
          </cell>
          <cell r="AJ748" t="str">
            <v>3530DE22F000026508</v>
          </cell>
          <cell r="AK748" t="str">
            <v>NEURONTIN 300MG CAP 1X10 BLS SAM FRG SA</v>
          </cell>
          <cell r="AL748" t="str">
            <v>EA</v>
          </cell>
          <cell r="AM748">
            <v>1</v>
          </cell>
          <cell r="AN748">
            <v>1.329</v>
          </cell>
          <cell r="AO748" t="str">
            <v>EUR</v>
          </cell>
          <cell r="AP748" t="str">
            <v>5873</v>
          </cell>
          <cell r="AQ748" t="str">
            <v>9130</v>
          </cell>
          <cell r="AR748" t="str">
            <v>H000151746</v>
          </cell>
          <cell r="AS748" t="str">
            <v>58739130H000151746</v>
          </cell>
          <cell r="AT748" t="str">
            <v>GABAPENTIN STEP 6 (RECOVER SOL)</v>
          </cell>
          <cell r="AU748" t="str">
            <v>KG</v>
          </cell>
          <cell r="AV748">
            <v>3.0915999999999999E-3</v>
          </cell>
          <cell r="AW748">
            <v>56.95</v>
          </cell>
          <cell r="AX748" t="str">
            <v>USD</v>
          </cell>
          <cell r="AY748" t="str">
            <v/>
          </cell>
          <cell r="AZ748" t="str">
            <v/>
          </cell>
          <cell r="BA748" t="str">
            <v/>
          </cell>
          <cell r="BB748" t="str">
            <v/>
          </cell>
          <cell r="BC748" t="str">
            <v/>
          </cell>
          <cell r="BD748" t="str">
            <v/>
          </cell>
          <cell r="BE748">
            <v>0</v>
          </cell>
          <cell r="BF748">
            <v>0</v>
          </cell>
          <cell r="BG748" t="str">
            <v/>
          </cell>
          <cell r="BH748" t="str">
            <v/>
          </cell>
          <cell r="BI748" t="str">
            <v>PGS</v>
          </cell>
          <cell r="BJ748" t="str">
            <v/>
          </cell>
          <cell r="BK748" t="str">
            <v>YES</v>
          </cell>
          <cell r="BL748" t="str">
            <v>YES</v>
          </cell>
          <cell r="BM748">
            <v>1.830004</v>
          </cell>
          <cell r="BN748">
            <v>1.830004</v>
          </cell>
        </row>
        <row r="749">
          <cell r="C749" t="str">
            <v>F000026514</v>
          </cell>
          <cell r="D749" t="str">
            <v>58739130F000026514</v>
          </cell>
          <cell r="E749" t="str">
            <v>5873</v>
          </cell>
          <cell r="F749" t="str">
            <v>9130</v>
          </cell>
          <cell r="G749" t="str">
            <v>F000026514</v>
          </cell>
          <cell r="H749" t="str">
            <v>010</v>
          </cell>
          <cell r="I749" t="str">
            <v>K4</v>
          </cell>
          <cell r="J749" t="str">
            <v>2019</v>
          </cell>
          <cell r="K749">
            <v>43592</v>
          </cell>
          <cell r="L749" t="str">
            <v>LIPITOR 40MG SMT 3X10 BLS UY</v>
          </cell>
          <cell r="M749" t="str">
            <v>O</v>
          </cell>
          <cell r="N749" t="str">
            <v>EA</v>
          </cell>
          <cell r="O749" t="str">
            <v>F</v>
          </cell>
          <cell r="P749" t="str">
            <v>0</v>
          </cell>
          <cell r="Q749" t="str">
            <v>0</v>
          </cell>
          <cell r="R749" t="str">
            <v>USD</v>
          </cell>
          <cell r="S749">
            <v>17.262709000000001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 t="str">
            <v>3530</v>
          </cell>
          <cell r="AH749" t="str">
            <v>DE22</v>
          </cell>
          <cell r="AI749" t="str">
            <v>F000026514</v>
          </cell>
          <cell r="AJ749" t="str">
            <v>3530DE22F000026514</v>
          </cell>
          <cell r="AK749" t="str">
            <v>LIPITOR 40MG SMT 3X10 BLS UY</v>
          </cell>
          <cell r="AL749" t="str">
            <v>EA</v>
          </cell>
          <cell r="AM749">
            <v>1</v>
          </cell>
          <cell r="AN749">
            <v>1.3440000000000001</v>
          </cell>
          <cell r="AO749" t="str">
            <v>EUR</v>
          </cell>
          <cell r="AP749" t="str">
            <v>5873</v>
          </cell>
          <cell r="AQ749" t="str">
            <v>9130</v>
          </cell>
          <cell r="AR749" t="str">
            <v>H000005168</v>
          </cell>
          <cell r="AS749" t="str">
            <v>58739130H000005168</v>
          </cell>
          <cell r="AT749" t="str">
            <v>ATORVASTATIN 40MG SMT G EP PR</v>
          </cell>
          <cell r="AU749" t="str">
            <v>EA</v>
          </cell>
          <cell r="AV749">
            <v>30.301095</v>
          </cell>
          <cell r="AW749">
            <v>0.51805900000000005</v>
          </cell>
          <cell r="AX749" t="str">
            <v>USD</v>
          </cell>
          <cell r="AY749" t="str">
            <v/>
          </cell>
          <cell r="AZ749" t="str">
            <v/>
          </cell>
          <cell r="BA749" t="str">
            <v/>
          </cell>
          <cell r="BB749" t="str">
            <v/>
          </cell>
          <cell r="BC749" t="str">
            <v/>
          </cell>
          <cell r="BD749" t="str">
            <v/>
          </cell>
          <cell r="BE749">
            <v>0</v>
          </cell>
          <cell r="BF749">
            <v>0</v>
          </cell>
          <cell r="BG749" t="str">
            <v/>
          </cell>
          <cell r="BH749" t="str">
            <v/>
          </cell>
          <cell r="BI749" t="str">
            <v>PGS</v>
          </cell>
          <cell r="BJ749" t="str">
            <v/>
          </cell>
          <cell r="BK749" t="str">
            <v>YES</v>
          </cell>
          <cell r="BL749" t="str">
            <v>YES</v>
          </cell>
          <cell r="BM749">
            <v>2.8402980000000002</v>
          </cell>
          <cell r="BN749">
            <v>2.8402980000000002</v>
          </cell>
        </row>
        <row r="750">
          <cell r="C750" t="str">
            <v>F000026515</v>
          </cell>
          <cell r="D750" t="str">
            <v>58739130F000026515</v>
          </cell>
          <cell r="E750" t="str">
            <v>5873</v>
          </cell>
          <cell r="F750" t="str">
            <v>9130</v>
          </cell>
          <cell r="G750" t="str">
            <v>F000026515</v>
          </cell>
          <cell r="H750" t="str">
            <v>010</v>
          </cell>
          <cell r="I750" t="str">
            <v>K4</v>
          </cell>
          <cell r="J750" t="str">
            <v>2019</v>
          </cell>
          <cell r="K750">
            <v>43592</v>
          </cell>
          <cell r="L750" t="str">
            <v>LIPITOR 80MG SMT 3X10 BLS UY</v>
          </cell>
          <cell r="M750" t="str">
            <v>O</v>
          </cell>
          <cell r="N750" t="str">
            <v>EA</v>
          </cell>
          <cell r="O750" t="str">
            <v>F</v>
          </cell>
          <cell r="P750" t="str">
            <v>0</v>
          </cell>
          <cell r="Q750" t="str">
            <v>0</v>
          </cell>
          <cell r="R750" t="str">
            <v>USD</v>
          </cell>
          <cell r="S750">
            <v>66.337085999999999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 t="str">
            <v>3530</v>
          </cell>
          <cell r="AH750" t="str">
            <v>DE22</v>
          </cell>
          <cell r="AI750" t="str">
            <v>F000026515</v>
          </cell>
          <cell r="AJ750" t="str">
            <v>3530DE22F000026515</v>
          </cell>
          <cell r="AK750" t="str">
            <v>LIPITOR 80MG SMT 3X10 BLS UY</v>
          </cell>
          <cell r="AL750" t="str">
            <v>EA</v>
          </cell>
          <cell r="AM750">
            <v>1</v>
          </cell>
          <cell r="AN750">
            <v>24.565999999999999</v>
          </cell>
          <cell r="AO750" t="str">
            <v>EUR</v>
          </cell>
          <cell r="AP750" t="str">
            <v>5873</v>
          </cell>
          <cell r="AQ750" t="str">
            <v>9130</v>
          </cell>
          <cell r="AR750" t="str">
            <v>H000005169</v>
          </cell>
          <cell r="AS750" t="str">
            <v>58739130H000005169</v>
          </cell>
          <cell r="AT750" t="str">
            <v>ATORVASTATIN 80MG SMT TABS BULK</v>
          </cell>
          <cell r="AU750" t="str">
            <v>EA</v>
          </cell>
          <cell r="AV750">
            <v>36.312089</v>
          </cell>
          <cell r="AW750">
            <v>1.039115</v>
          </cell>
          <cell r="AX750" t="str">
            <v>USD</v>
          </cell>
          <cell r="AY750" t="str">
            <v/>
          </cell>
          <cell r="AZ750" t="str">
            <v/>
          </cell>
          <cell r="BA750" t="str">
            <v/>
          </cell>
          <cell r="BB750" t="str">
            <v/>
          </cell>
          <cell r="BC750" t="str">
            <v/>
          </cell>
          <cell r="BD750" t="str">
            <v/>
          </cell>
          <cell r="BE750">
            <v>0</v>
          </cell>
          <cell r="BF750">
            <v>0</v>
          </cell>
          <cell r="BG750" t="str">
            <v/>
          </cell>
          <cell r="BH750" t="str">
            <v/>
          </cell>
          <cell r="BI750" t="str">
            <v>PGS</v>
          </cell>
          <cell r="BJ750" t="str">
            <v/>
          </cell>
          <cell r="BK750" t="str">
            <v>YES</v>
          </cell>
          <cell r="BL750" t="str">
            <v>YES</v>
          </cell>
          <cell r="BM750">
            <v>36.168658999999998</v>
          </cell>
          <cell r="BN750">
            <v>36.168658999999998</v>
          </cell>
        </row>
        <row r="751">
          <cell r="C751" t="str">
            <v>F000026667</v>
          </cell>
          <cell r="D751" t="str">
            <v>58739130F000026667</v>
          </cell>
          <cell r="E751" t="str">
            <v>5873</v>
          </cell>
          <cell r="F751" t="str">
            <v>9130</v>
          </cell>
          <cell r="G751" t="str">
            <v>F000026667</v>
          </cell>
          <cell r="H751" t="str">
            <v>010</v>
          </cell>
          <cell r="I751" t="str">
            <v>K4</v>
          </cell>
          <cell r="J751" t="str">
            <v>2019</v>
          </cell>
          <cell r="K751">
            <v>43592</v>
          </cell>
          <cell r="L751" t="str">
            <v>LIPITOR 40MG SMT 1X2 BLS SAM CO</v>
          </cell>
          <cell r="M751" t="str">
            <v>O</v>
          </cell>
          <cell r="N751" t="str">
            <v>EA</v>
          </cell>
          <cell r="O751" t="str">
            <v>F</v>
          </cell>
          <cell r="P751" t="str">
            <v>0</v>
          </cell>
          <cell r="Q751" t="str">
            <v>0</v>
          </cell>
          <cell r="R751" t="str">
            <v>USD</v>
          </cell>
          <cell r="S751">
            <v>1.301479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 t="str">
            <v>3530</v>
          </cell>
          <cell r="AH751" t="str">
            <v>DE22</v>
          </cell>
          <cell r="AI751" t="str">
            <v>F000026667</v>
          </cell>
          <cell r="AJ751" t="str">
            <v>3530DE22F000026667</v>
          </cell>
          <cell r="AK751" t="str">
            <v>LIPITOR 40MG SMT 1X2 BLS SAM CO</v>
          </cell>
          <cell r="AL751" t="str">
            <v>EA</v>
          </cell>
          <cell r="AM751">
            <v>1</v>
          </cell>
          <cell r="AN751">
            <v>0.219</v>
          </cell>
          <cell r="AO751" t="str">
            <v>EUR</v>
          </cell>
          <cell r="AP751" t="str">
            <v>5873</v>
          </cell>
          <cell r="AQ751" t="str">
            <v>9130</v>
          </cell>
          <cell r="AR751" t="str">
            <v>H000005168</v>
          </cell>
          <cell r="AS751" t="str">
            <v>58739130H000005168</v>
          </cell>
          <cell r="AT751" t="str">
            <v>ATORVASTATIN 40MG SMT G EP PR</v>
          </cell>
          <cell r="AU751" t="str">
            <v>EA</v>
          </cell>
          <cell r="AV751">
            <v>2.0199919999999998</v>
          </cell>
          <cell r="AW751">
            <v>0.51805900000000005</v>
          </cell>
          <cell r="AX751" t="str">
            <v>USD</v>
          </cell>
          <cell r="AY751" t="str">
            <v/>
          </cell>
          <cell r="AZ751" t="str">
            <v/>
          </cell>
          <cell r="BA751" t="str">
            <v/>
          </cell>
          <cell r="BB751" t="str">
            <v/>
          </cell>
          <cell r="BC751" t="str">
            <v/>
          </cell>
          <cell r="BD751" t="str">
            <v/>
          </cell>
          <cell r="BE751">
            <v>0</v>
          </cell>
          <cell r="BF751">
            <v>0</v>
          </cell>
          <cell r="BG751" t="str">
            <v/>
          </cell>
          <cell r="BH751" t="str">
            <v/>
          </cell>
          <cell r="BI751" t="str">
            <v>PGS</v>
          </cell>
          <cell r="BJ751" t="str">
            <v/>
          </cell>
          <cell r="BK751" t="str">
            <v>YES</v>
          </cell>
          <cell r="BL751" t="str">
            <v>YES</v>
          </cell>
          <cell r="BM751">
            <v>0.35719299999999998</v>
          </cell>
          <cell r="BN751">
            <v>0.35719299999999998</v>
          </cell>
        </row>
        <row r="752">
          <cell r="C752" t="str">
            <v>F000026668</v>
          </cell>
          <cell r="D752" t="str">
            <v>58739130F000026668</v>
          </cell>
          <cell r="E752" t="str">
            <v>5873</v>
          </cell>
          <cell r="F752" t="str">
            <v>9130</v>
          </cell>
          <cell r="G752" t="str">
            <v>F000026668</v>
          </cell>
          <cell r="H752" t="str">
            <v>010</v>
          </cell>
          <cell r="I752" t="str">
            <v>K4</v>
          </cell>
          <cell r="J752" t="str">
            <v>2019</v>
          </cell>
          <cell r="K752">
            <v>43592</v>
          </cell>
          <cell r="L752" t="str">
            <v>LIPITOR 40MG SMT 3X10 BLS CO</v>
          </cell>
          <cell r="M752" t="str">
            <v>O</v>
          </cell>
          <cell r="N752" t="str">
            <v>EA</v>
          </cell>
          <cell r="O752" t="str">
            <v>F</v>
          </cell>
          <cell r="P752" t="str">
            <v>0</v>
          </cell>
          <cell r="Q752" t="str">
            <v>0</v>
          </cell>
          <cell r="R752" t="str">
            <v>USD</v>
          </cell>
          <cell r="S752">
            <v>16.224847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 t="str">
            <v>3530</v>
          </cell>
          <cell r="AH752" t="str">
            <v>DE22</v>
          </cell>
          <cell r="AI752" t="str">
            <v>F000026668</v>
          </cell>
          <cell r="AJ752" t="str">
            <v>3530DE22F000026668</v>
          </cell>
          <cell r="AK752" t="str">
            <v>LIPITOR 40MG SMT 3X10 BLS CO</v>
          </cell>
          <cell r="AL752" t="str">
            <v>EA</v>
          </cell>
          <cell r="AM752">
            <v>1</v>
          </cell>
          <cell r="AN752">
            <v>0.45300000000000001</v>
          </cell>
          <cell r="AO752" t="str">
            <v>EUR</v>
          </cell>
          <cell r="AP752" t="str">
            <v>5873</v>
          </cell>
          <cell r="AQ752" t="str">
            <v>9130</v>
          </cell>
          <cell r="AR752" t="str">
            <v>H000005168</v>
          </cell>
          <cell r="AS752" t="str">
            <v>58739130H000005168</v>
          </cell>
          <cell r="AT752" t="str">
            <v>ATORVASTATIN 40MG SMT G EP PR</v>
          </cell>
          <cell r="AU752" t="str">
            <v>EA</v>
          </cell>
          <cell r="AV752">
            <v>30.300360000000001</v>
          </cell>
          <cell r="AW752">
            <v>0.51805900000000005</v>
          </cell>
          <cell r="AX752" t="str">
            <v>USD</v>
          </cell>
          <cell r="AY752" t="str">
            <v/>
          </cell>
          <cell r="AZ752" t="str">
            <v/>
          </cell>
          <cell r="BA752" t="str">
            <v/>
          </cell>
          <cell r="BB752" t="str">
            <v/>
          </cell>
          <cell r="BC752" t="str">
            <v/>
          </cell>
          <cell r="BD752" t="str">
            <v/>
          </cell>
          <cell r="BE752">
            <v>0</v>
          </cell>
          <cell r="BF752">
            <v>0</v>
          </cell>
          <cell r="BG752" t="str">
            <v/>
          </cell>
          <cell r="BH752" t="str">
            <v/>
          </cell>
          <cell r="BI752" t="str">
            <v>PGS</v>
          </cell>
          <cell r="BJ752" t="str">
            <v/>
          </cell>
          <cell r="BK752" t="str">
            <v>YES</v>
          </cell>
          <cell r="BL752" t="str">
            <v>YES</v>
          </cell>
          <cell r="BM752">
            <v>1.67963</v>
          </cell>
          <cell r="BN752">
            <v>1.67963</v>
          </cell>
        </row>
        <row r="753">
          <cell r="C753" t="str">
            <v>F000026669</v>
          </cell>
          <cell r="D753" t="str">
            <v>58739130F000026669</v>
          </cell>
          <cell r="E753" t="str">
            <v>5873</v>
          </cell>
          <cell r="F753" t="str">
            <v>9130</v>
          </cell>
          <cell r="G753" t="str">
            <v>F000026669</v>
          </cell>
          <cell r="H753" t="str">
            <v>010</v>
          </cell>
          <cell r="I753" t="str">
            <v>K4</v>
          </cell>
          <cell r="J753" t="str">
            <v>2019</v>
          </cell>
          <cell r="K753">
            <v>43592</v>
          </cell>
          <cell r="L753" t="str">
            <v>LIPITOR 40MG SMT 2X7 BLS CO</v>
          </cell>
          <cell r="M753" t="str">
            <v>O</v>
          </cell>
          <cell r="N753" t="str">
            <v>EA</v>
          </cell>
          <cell r="O753" t="str">
            <v>F</v>
          </cell>
          <cell r="P753" t="str">
            <v>0</v>
          </cell>
          <cell r="Q753" t="str">
            <v>0</v>
          </cell>
          <cell r="R753" t="str">
            <v>USD</v>
          </cell>
          <cell r="S753">
            <v>8.1868560000000006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 t="str">
            <v>3530</v>
          </cell>
          <cell r="AH753" t="str">
            <v>DE22</v>
          </cell>
          <cell r="AI753" t="str">
            <v>F000026669</v>
          </cell>
          <cell r="AJ753" t="str">
            <v>3530DE22F000026669</v>
          </cell>
          <cell r="AK753" t="str">
            <v>LIPITOR 40MG SMT 2X7 BLS CO</v>
          </cell>
          <cell r="AL753" t="str">
            <v>EA</v>
          </cell>
          <cell r="AM753">
            <v>1</v>
          </cell>
          <cell r="AN753">
            <v>0.74</v>
          </cell>
          <cell r="AO753" t="str">
            <v>EUR</v>
          </cell>
          <cell r="AP753" t="str">
            <v>5873</v>
          </cell>
          <cell r="AQ753" t="str">
            <v>9130</v>
          </cell>
          <cell r="AR753" t="str">
            <v>H000005168</v>
          </cell>
          <cell r="AS753" t="str">
            <v>58739130H000005168</v>
          </cell>
          <cell r="AT753" t="str">
            <v>ATORVASTATIN 40MG SMT G EP PR</v>
          </cell>
          <cell r="AU753" t="str">
            <v>EA</v>
          </cell>
          <cell r="AV753">
            <v>14.139702</v>
          </cell>
          <cell r="AW753">
            <v>0.51805900000000005</v>
          </cell>
          <cell r="AX753" t="str">
            <v>USD</v>
          </cell>
          <cell r="AY753" t="str">
            <v/>
          </cell>
          <cell r="AZ753" t="str">
            <v/>
          </cell>
          <cell r="BA753" t="str">
            <v/>
          </cell>
          <cell r="BB753" t="str">
            <v/>
          </cell>
          <cell r="BC753" t="str">
            <v/>
          </cell>
          <cell r="BD753" t="str">
            <v/>
          </cell>
          <cell r="BE753">
            <v>0</v>
          </cell>
          <cell r="BF753">
            <v>0</v>
          </cell>
          <cell r="BG753" t="str">
            <v/>
          </cell>
          <cell r="BH753" t="str">
            <v/>
          </cell>
          <cell r="BI753" t="str">
            <v>PGS</v>
          </cell>
          <cell r="BJ753" t="str">
            <v/>
          </cell>
          <cell r="BK753" t="str">
            <v>YES</v>
          </cell>
          <cell r="BL753" t="str">
            <v>YES</v>
          </cell>
          <cell r="BM753">
            <v>1.482191</v>
          </cell>
          <cell r="BN753">
            <v>1.482191</v>
          </cell>
        </row>
        <row r="754">
          <cell r="C754" t="str">
            <v>F000026670</v>
          </cell>
          <cell r="D754" t="str">
            <v>58739130F000026670</v>
          </cell>
          <cell r="E754" t="str">
            <v>5873</v>
          </cell>
          <cell r="F754" t="str">
            <v>9130</v>
          </cell>
          <cell r="G754" t="str">
            <v>F000026670</v>
          </cell>
          <cell r="H754" t="str">
            <v>010</v>
          </cell>
          <cell r="I754" t="str">
            <v>K4</v>
          </cell>
          <cell r="J754" t="str">
            <v>2019</v>
          </cell>
          <cell r="K754">
            <v>43592</v>
          </cell>
          <cell r="L754" t="str">
            <v>LIPITOR 80MG SMT 1X2 BLS SAM CO</v>
          </cell>
          <cell r="M754" t="str">
            <v>O</v>
          </cell>
          <cell r="N754" t="str">
            <v>EA</v>
          </cell>
          <cell r="O754" t="str">
            <v>F</v>
          </cell>
          <cell r="P754" t="str">
            <v>0</v>
          </cell>
          <cell r="Q754" t="str">
            <v>0</v>
          </cell>
          <cell r="R754" t="str">
            <v>USD</v>
          </cell>
          <cell r="S754">
            <v>2.43963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 t="str">
            <v>3530</v>
          </cell>
          <cell r="AH754" t="str">
            <v>DE22</v>
          </cell>
          <cell r="AI754" t="str">
            <v>F000026670</v>
          </cell>
          <cell r="AJ754" t="str">
            <v>3530DE22F000026670</v>
          </cell>
          <cell r="AK754" t="str">
            <v>LIPITOR 80MG SMT 1X2 BLS SAM CO</v>
          </cell>
          <cell r="AL754" t="str">
            <v>EA</v>
          </cell>
          <cell r="AM754">
            <v>1</v>
          </cell>
          <cell r="AN754">
            <v>0.29299999999999998</v>
          </cell>
          <cell r="AO754" t="str">
            <v>EUR</v>
          </cell>
          <cell r="AP754" t="str">
            <v>5873</v>
          </cell>
          <cell r="AQ754" t="str">
            <v>9130</v>
          </cell>
          <cell r="AR754" t="str">
            <v>H000005169</v>
          </cell>
          <cell r="AS754" t="str">
            <v>58739130H000005169</v>
          </cell>
          <cell r="AT754" t="str">
            <v>ATORVASTATIN 80MG SMT TABS BULK</v>
          </cell>
          <cell r="AU754" t="str">
            <v>EA</v>
          </cell>
          <cell r="AV754">
            <v>2.0194709999999998</v>
          </cell>
          <cell r="AW754">
            <v>1.039115</v>
          </cell>
          <cell r="AX754" t="str">
            <v>USD</v>
          </cell>
          <cell r="AY754" t="str">
            <v/>
          </cell>
          <cell r="AZ754" t="str">
            <v/>
          </cell>
          <cell r="BA754" t="str">
            <v/>
          </cell>
          <cell r="BB754" t="str">
            <v/>
          </cell>
          <cell r="BC754" t="str">
            <v/>
          </cell>
          <cell r="BD754" t="str">
            <v/>
          </cell>
          <cell r="BE754">
            <v>0</v>
          </cell>
          <cell r="BF754">
            <v>0</v>
          </cell>
          <cell r="BG754" t="str">
            <v/>
          </cell>
          <cell r="BH754" t="str">
            <v/>
          </cell>
          <cell r="BI754" t="str">
            <v>PGS</v>
          </cell>
          <cell r="BJ754" t="str">
            <v/>
          </cell>
          <cell r="BK754" t="str">
            <v>YES</v>
          </cell>
          <cell r="BL754" t="str">
            <v>YES</v>
          </cell>
          <cell r="BM754">
            <v>0.53107300000000002</v>
          </cell>
          <cell r="BN754">
            <v>0.53107300000000002</v>
          </cell>
        </row>
        <row r="755">
          <cell r="C755" t="str">
            <v>F000026671</v>
          </cell>
          <cell r="D755" t="str">
            <v>58739130F000026671</v>
          </cell>
          <cell r="E755" t="str">
            <v>5873</v>
          </cell>
          <cell r="F755" t="str">
            <v>9130</v>
          </cell>
          <cell r="G755" t="str">
            <v>F000026671</v>
          </cell>
          <cell r="H755" t="str">
            <v>010</v>
          </cell>
          <cell r="I755" t="str">
            <v>K4</v>
          </cell>
          <cell r="J755" t="str">
            <v>2019</v>
          </cell>
          <cell r="K755">
            <v>43592</v>
          </cell>
          <cell r="L755" t="str">
            <v>LIPITOR 80MG SMT 3X10 BLS CO</v>
          </cell>
          <cell r="M755" t="str">
            <v>O</v>
          </cell>
          <cell r="N755" t="str">
            <v>EA</v>
          </cell>
          <cell r="O755" t="str">
            <v>F</v>
          </cell>
          <cell r="P755" t="str">
            <v>0</v>
          </cell>
          <cell r="Q755" t="str">
            <v>0</v>
          </cell>
          <cell r="R755" t="str">
            <v>USD</v>
          </cell>
          <cell r="S755">
            <v>32.178553000000001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 t="str">
            <v>3530</v>
          </cell>
          <cell r="AH755" t="str">
            <v>DE22</v>
          </cell>
          <cell r="AI755" t="str">
            <v>F000026671</v>
          </cell>
          <cell r="AJ755" t="str">
            <v>3530DE22F000026671</v>
          </cell>
          <cell r="AK755" t="str">
            <v>LIPITOR 80MG SMT 3X10 BLS CO</v>
          </cell>
          <cell r="AL755" t="str">
            <v>EA</v>
          </cell>
          <cell r="AM755">
            <v>1</v>
          </cell>
          <cell r="AN755">
            <v>0.59499999999999997</v>
          </cell>
          <cell r="AO755" t="str">
            <v>EUR</v>
          </cell>
          <cell r="AP755" t="str">
            <v>5873</v>
          </cell>
          <cell r="AQ755" t="str">
            <v>9130</v>
          </cell>
          <cell r="AR755" t="str">
            <v>H000005169</v>
          </cell>
          <cell r="AS755" t="str">
            <v>58739130H000005169</v>
          </cell>
          <cell r="AT755" t="str">
            <v>ATORVASTATIN 80MG SMT TABS BULK</v>
          </cell>
          <cell r="AU755" t="str">
            <v>EA</v>
          </cell>
          <cell r="AV755">
            <v>30.300529999999998</v>
          </cell>
          <cell r="AW755">
            <v>1.039115</v>
          </cell>
          <cell r="AX755" t="str">
            <v>USD</v>
          </cell>
          <cell r="AY755" t="str">
            <v/>
          </cell>
          <cell r="AZ755" t="str">
            <v/>
          </cell>
          <cell r="BA755" t="str">
            <v/>
          </cell>
          <cell r="BB755" t="str">
            <v/>
          </cell>
          <cell r="BC755" t="str">
            <v/>
          </cell>
          <cell r="BD755" t="str">
            <v/>
          </cell>
          <cell r="BE755">
            <v>0</v>
          </cell>
          <cell r="BF755">
            <v>0</v>
          </cell>
          <cell r="BG755" t="str">
            <v/>
          </cell>
          <cell r="BH755" t="str">
            <v/>
          </cell>
          <cell r="BI755" t="str">
            <v>PGS</v>
          </cell>
          <cell r="BJ755" t="str">
            <v/>
          </cell>
          <cell r="BK755" t="str">
            <v>YES</v>
          </cell>
          <cell r="BL755" t="str">
            <v>YES</v>
          </cell>
          <cell r="BM755">
            <v>3.1059510000000001</v>
          </cell>
          <cell r="BN755">
            <v>3.1059510000000001</v>
          </cell>
        </row>
        <row r="756">
          <cell r="C756" t="str">
            <v>F000026687</v>
          </cell>
          <cell r="D756" t="str">
            <v>58739130F000026687</v>
          </cell>
          <cell r="E756" t="str">
            <v>5873</v>
          </cell>
          <cell r="F756" t="str">
            <v>9130</v>
          </cell>
          <cell r="G756" t="str">
            <v>F000026687</v>
          </cell>
          <cell r="H756" t="str">
            <v>010</v>
          </cell>
          <cell r="I756" t="str">
            <v>K4</v>
          </cell>
          <cell r="J756" t="str">
            <v>2019</v>
          </cell>
          <cell r="K756">
            <v>43592</v>
          </cell>
          <cell r="L756" t="str">
            <v>LIPITOR 10MG SMT 3X10 BLS CAM/WI</v>
          </cell>
          <cell r="M756" t="str">
            <v>O</v>
          </cell>
          <cell r="N756" t="str">
            <v>EA</v>
          </cell>
          <cell r="O756" t="str">
            <v>F</v>
          </cell>
          <cell r="P756" t="str">
            <v>0</v>
          </cell>
          <cell r="Q756" t="str">
            <v>0</v>
          </cell>
          <cell r="R756" t="str">
            <v>USD</v>
          </cell>
          <cell r="S756">
            <v>4.355847999999999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 t="str">
            <v>3530</v>
          </cell>
          <cell r="AH756" t="str">
            <v>DE22</v>
          </cell>
          <cell r="AI756" t="str">
            <v>F000026687</v>
          </cell>
          <cell r="AJ756" t="str">
            <v>3530DE22F000026687</v>
          </cell>
          <cell r="AK756" t="str">
            <v>LIPITOR 10MG SMT 3X10 BLS CAM/WI</v>
          </cell>
          <cell r="AL756" t="str">
            <v>EA</v>
          </cell>
          <cell r="AM756">
            <v>1</v>
          </cell>
          <cell r="AN756">
            <v>0.32500000000000001</v>
          </cell>
          <cell r="AO756" t="str">
            <v>EUR</v>
          </cell>
          <cell r="AP756" t="str">
            <v>5873</v>
          </cell>
          <cell r="AQ756" t="str">
            <v>9130</v>
          </cell>
          <cell r="AR756" t="str">
            <v>H000005166</v>
          </cell>
          <cell r="AS756" t="str">
            <v>58739130H000005166</v>
          </cell>
          <cell r="AT756" t="str">
            <v>ATORVASTATIN 10MG SMT G EP PR</v>
          </cell>
          <cell r="AU756" t="str">
            <v>EA</v>
          </cell>
          <cell r="AV756">
            <v>30.300906000000001</v>
          </cell>
          <cell r="AW756">
            <v>0.13126399999999999</v>
          </cell>
          <cell r="AX756" t="str">
            <v>USD</v>
          </cell>
          <cell r="AY756" t="str">
            <v/>
          </cell>
          <cell r="AZ756" t="str">
            <v/>
          </cell>
          <cell r="BA756" t="str">
            <v/>
          </cell>
          <cell r="BB756" t="str">
            <v/>
          </cell>
          <cell r="BC756" t="str">
            <v/>
          </cell>
          <cell r="BD756" t="str">
            <v/>
          </cell>
          <cell r="BE756">
            <v>0</v>
          </cell>
          <cell r="BF756">
            <v>0</v>
          </cell>
          <cell r="BG756" t="str">
            <v/>
          </cell>
          <cell r="BH756" t="str">
            <v/>
          </cell>
          <cell r="BI756" t="str">
            <v>PGS</v>
          </cell>
          <cell r="BJ756" t="str">
            <v/>
          </cell>
          <cell r="BK756" t="str">
            <v>YES</v>
          </cell>
          <cell r="BL756" t="str">
            <v>YES</v>
          </cell>
          <cell r="BM756">
            <v>0.73923499999999998</v>
          </cell>
          <cell r="BN756">
            <v>0.73923499999999998</v>
          </cell>
        </row>
        <row r="757">
          <cell r="C757" t="str">
            <v>F000026688</v>
          </cell>
          <cell r="D757" t="str">
            <v>58739130F000026688</v>
          </cell>
          <cell r="E757" t="str">
            <v>5873</v>
          </cell>
          <cell r="F757" t="str">
            <v>9130</v>
          </cell>
          <cell r="G757" t="str">
            <v>F000026688</v>
          </cell>
          <cell r="H757" t="str">
            <v>010</v>
          </cell>
          <cell r="I757" t="str">
            <v>K4</v>
          </cell>
          <cell r="J757" t="str">
            <v>2019</v>
          </cell>
          <cell r="K757">
            <v>43592</v>
          </cell>
          <cell r="L757" t="str">
            <v>LIPITOR 20MG SMT 3X10 BLS CAM/WI</v>
          </cell>
          <cell r="M757" t="str">
            <v>O</v>
          </cell>
          <cell r="N757" t="str">
            <v>EA</v>
          </cell>
          <cell r="O757" t="str">
            <v>F</v>
          </cell>
          <cell r="P757" t="str">
            <v>0</v>
          </cell>
          <cell r="Q757" t="str">
            <v>0</v>
          </cell>
          <cell r="R757" t="str">
            <v>USD</v>
          </cell>
          <cell r="S757">
            <v>8.8098770000000002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 t="str">
            <v>3530</v>
          </cell>
          <cell r="AH757" t="str">
            <v>DE22</v>
          </cell>
          <cell r="AI757" t="str">
            <v>F000026688</v>
          </cell>
          <cell r="AJ757" t="str">
            <v>3530DE22F000026688</v>
          </cell>
          <cell r="AK757" t="str">
            <v>LIPITOR 20MG SMT 3X10 BLS CAM/WI</v>
          </cell>
          <cell r="AL757" t="str">
            <v>EA</v>
          </cell>
          <cell r="AM757">
            <v>1</v>
          </cell>
          <cell r="AN757">
            <v>0.754</v>
          </cell>
          <cell r="AO757" t="str">
            <v>EUR</v>
          </cell>
          <cell r="AP757" t="str">
            <v>5873</v>
          </cell>
          <cell r="AQ757" t="str">
            <v>9130</v>
          </cell>
          <cell r="AR757" t="str">
            <v>H000005167</v>
          </cell>
          <cell r="AS757" t="str">
            <v>58739130H000005167</v>
          </cell>
          <cell r="AT757" t="str">
            <v>ATORVASTATIN 20MG SMT G EP PR</v>
          </cell>
          <cell r="AU757" t="str">
            <v>EA</v>
          </cell>
          <cell r="AV757">
            <v>30.298667999999999</v>
          </cell>
          <cell r="AW757">
            <v>0.261791</v>
          </cell>
          <cell r="AX757" t="str">
            <v>USD</v>
          </cell>
          <cell r="AY757" t="str">
            <v/>
          </cell>
          <cell r="AZ757" t="str">
            <v/>
          </cell>
          <cell r="BA757" t="str">
            <v/>
          </cell>
          <cell r="BB757" t="str">
            <v/>
          </cell>
          <cell r="BC757" t="str">
            <v/>
          </cell>
          <cell r="BD757" t="str">
            <v/>
          </cell>
          <cell r="BE757">
            <v>0</v>
          </cell>
          <cell r="BF757">
            <v>0</v>
          </cell>
          <cell r="BG757" t="str">
            <v/>
          </cell>
          <cell r="BH757" t="str">
            <v/>
          </cell>
          <cell r="BI757" t="str">
            <v>PGS</v>
          </cell>
          <cell r="BJ757" t="str">
            <v/>
          </cell>
          <cell r="BK757" t="str">
            <v>YES</v>
          </cell>
          <cell r="BL757" t="str">
            <v>YES</v>
          </cell>
          <cell r="BM757">
            <v>1.4868570000000001</v>
          </cell>
          <cell r="BN757">
            <v>1.4868570000000001</v>
          </cell>
        </row>
        <row r="758">
          <cell r="C758" t="str">
            <v>F000026689</v>
          </cell>
          <cell r="D758" t="str">
            <v>58739130F000026689</v>
          </cell>
          <cell r="E758" t="str">
            <v>5873</v>
          </cell>
          <cell r="F758" t="str">
            <v>9130</v>
          </cell>
          <cell r="G758" t="str">
            <v>F000026689</v>
          </cell>
          <cell r="H758" t="str">
            <v>010</v>
          </cell>
          <cell r="I758" t="str">
            <v>K4</v>
          </cell>
          <cell r="J758" t="str">
            <v>2019</v>
          </cell>
          <cell r="K758">
            <v>43592</v>
          </cell>
          <cell r="L758" t="str">
            <v>LIPITOR 20MG SMT 1X7 BLS SAM CAM/WI</v>
          </cell>
          <cell r="M758" t="str">
            <v>O</v>
          </cell>
          <cell r="N758" t="str">
            <v>EA</v>
          </cell>
          <cell r="O758" t="str">
            <v>F</v>
          </cell>
          <cell r="P758" t="str">
            <v>0</v>
          </cell>
          <cell r="Q758" t="str">
            <v>0</v>
          </cell>
          <cell r="R758" t="str">
            <v>USD</v>
          </cell>
          <cell r="S758">
            <v>2.4388489999999998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 t="str">
            <v>3530</v>
          </cell>
          <cell r="AH758" t="str">
            <v>DE22</v>
          </cell>
          <cell r="AI758" t="str">
            <v>F000026689</v>
          </cell>
          <cell r="AJ758" t="str">
            <v>3530DE22F000026689</v>
          </cell>
          <cell r="AK758" t="str">
            <v>LIPITOR 20MG SMT 1X7 BLS SAM CAM/WI</v>
          </cell>
          <cell r="AL758" t="str">
            <v>EA</v>
          </cell>
          <cell r="AM758">
            <v>1</v>
          </cell>
          <cell r="AN758">
            <v>0.495</v>
          </cell>
          <cell r="AO758" t="str">
            <v>EUR</v>
          </cell>
          <cell r="AP758" t="str">
            <v>5873</v>
          </cell>
          <cell r="AQ758" t="str">
            <v>9130</v>
          </cell>
          <cell r="AR758" t="str">
            <v>H000007327</v>
          </cell>
          <cell r="AS758" t="str">
            <v>58739130H000007327</v>
          </cell>
          <cell r="AT758" t="str">
            <v>ATORVASTATIN 20MG SM TAB BULK DERA RNG</v>
          </cell>
          <cell r="AU758" t="str">
            <v>TB</v>
          </cell>
          <cell r="AV758">
            <v>7.0674239999999999</v>
          </cell>
          <cell r="AW758">
            <v>0.26352900000000001</v>
          </cell>
          <cell r="AX758" t="str">
            <v>USD</v>
          </cell>
          <cell r="AY758" t="str">
            <v/>
          </cell>
          <cell r="AZ758" t="str">
            <v/>
          </cell>
          <cell r="BA758" t="str">
            <v/>
          </cell>
          <cell r="BB758" t="str">
            <v/>
          </cell>
          <cell r="BC758" t="str">
            <v/>
          </cell>
          <cell r="BD758" t="str">
            <v/>
          </cell>
          <cell r="BE758">
            <v>0</v>
          </cell>
          <cell r="BF758">
            <v>0</v>
          </cell>
          <cell r="BG758" t="str">
            <v/>
          </cell>
          <cell r="BH758" t="str">
            <v/>
          </cell>
          <cell r="BI758" t="str">
            <v>PGS</v>
          </cell>
          <cell r="BJ758" t="str">
            <v/>
          </cell>
          <cell r="BK758" t="str">
            <v>YES</v>
          </cell>
          <cell r="BL758" t="str">
            <v>YES</v>
          </cell>
          <cell r="BM758">
            <v>0.66482300000000005</v>
          </cell>
          <cell r="BN758">
            <v>0.66482300000000005</v>
          </cell>
        </row>
        <row r="759">
          <cell r="C759" t="str">
            <v>F000026702</v>
          </cell>
          <cell r="D759" t="str">
            <v>58739130F000026702</v>
          </cell>
          <cell r="E759" t="str">
            <v>5873</v>
          </cell>
          <cell r="F759" t="str">
            <v>9130</v>
          </cell>
          <cell r="G759" t="str">
            <v>F000026702</v>
          </cell>
          <cell r="H759" t="str">
            <v>010</v>
          </cell>
          <cell r="I759" t="str">
            <v>K4</v>
          </cell>
          <cell r="J759" t="str">
            <v>2019</v>
          </cell>
          <cell r="K759">
            <v>43592</v>
          </cell>
          <cell r="L759" t="str">
            <v>LIPITOR 80MG SMT 2X7 BLS CO</v>
          </cell>
          <cell r="M759" t="str">
            <v>O</v>
          </cell>
          <cell r="N759" t="str">
            <v>EA</v>
          </cell>
          <cell r="O759" t="str">
            <v>F</v>
          </cell>
          <cell r="P759" t="str">
            <v>0</v>
          </cell>
          <cell r="Q759" t="str">
            <v>0</v>
          </cell>
          <cell r="R759" t="str">
            <v>USD</v>
          </cell>
          <cell r="S759">
            <v>15.809813999999999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 t="str">
            <v>3530</v>
          </cell>
          <cell r="AH759" t="str">
            <v>DE22</v>
          </cell>
          <cell r="AI759" t="str">
            <v>F000026702</v>
          </cell>
          <cell r="AJ759" t="str">
            <v>3530DE22F000026702</v>
          </cell>
          <cell r="AK759" t="str">
            <v>LIPITOR 80MG SMT 2X7 BLS CO</v>
          </cell>
          <cell r="AL759" t="str">
            <v>EA</v>
          </cell>
          <cell r="AM759">
            <v>1</v>
          </cell>
          <cell r="AN759">
            <v>0.95899999999999996</v>
          </cell>
          <cell r="AO759" t="str">
            <v>EUR</v>
          </cell>
          <cell r="AP759" t="str">
            <v>5873</v>
          </cell>
          <cell r="AQ759" t="str">
            <v>9130</v>
          </cell>
          <cell r="AR759" t="str">
            <v>H000005169</v>
          </cell>
          <cell r="AS759" t="str">
            <v>58739130H000005169</v>
          </cell>
          <cell r="AT759" t="str">
            <v>ATORVASTATIN 80MG SMT TABS BULK</v>
          </cell>
          <cell r="AU759" t="str">
            <v>EA</v>
          </cell>
          <cell r="AV759">
            <v>14.140065</v>
          </cell>
          <cell r="AW759">
            <v>1.039115</v>
          </cell>
          <cell r="AX759" t="str">
            <v>USD</v>
          </cell>
          <cell r="AY759" t="str">
            <v/>
          </cell>
          <cell r="AZ759" t="str">
            <v/>
          </cell>
          <cell r="BA759" t="str">
            <v/>
          </cell>
          <cell r="BB759" t="str">
            <v/>
          </cell>
          <cell r="BC759" t="str">
            <v/>
          </cell>
          <cell r="BD759" t="str">
            <v/>
          </cell>
          <cell r="BE759">
            <v>0</v>
          </cell>
          <cell r="BF759">
            <v>0</v>
          </cell>
          <cell r="BG759" t="str">
            <v/>
          </cell>
          <cell r="BH759" t="str">
            <v/>
          </cell>
          <cell r="BI759" t="str">
            <v>PGS</v>
          </cell>
          <cell r="BJ759" t="str">
            <v/>
          </cell>
          <cell r="BK759" t="str">
            <v>YES</v>
          </cell>
          <cell r="BL759" t="str">
            <v>YES</v>
          </cell>
          <cell r="BM759">
            <v>2.3019970000000001</v>
          </cell>
          <cell r="BN759">
            <v>2.3019970000000001</v>
          </cell>
        </row>
        <row r="760">
          <cell r="C760" t="str">
            <v>F000026703</v>
          </cell>
          <cell r="D760" t="str">
            <v>58739130F000026703</v>
          </cell>
          <cell r="E760" t="str">
            <v>5873</v>
          </cell>
          <cell r="F760" t="str">
            <v>9130</v>
          </cell>
          <cell r="G760" t="str">
            <v>F000026703</v>
          </cell>
          <cell r="H760" t="str">
            <v>010</v>
          </cell>
          <cell r="I760" t="str">
            <v>K4</v>
          </cell>
          <cell r="J760" t="str">
            <v>2019</v>
          </cell>
          <cell r="K760">
            <v>43592</v>
          </cell>
          <cell r="L760" t="str">
            <v>LIPITOR 40MG SMT 1X2 BLS SAM EC</v>
          </cell>
          <cell r="M760" t="str">
            <v>O</v>
          </cell>
          <cell r="N760" t="str">
            <v>EA</v>
          </cell>
          <cell r="O760" t="str">
            <v>F</v>
          </cell>
          <cell r="P760" t="str">
            <v>0</v>
          </cell>
          <cell r="Q760" t="str">
            <v>0</v>
          </cell>
          <cell r="R760" t="str">
            <v>USD</v>
          </cell>
          <cell r="S760">
            <v>1.4120630000000001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 t="str">
            <v>3530</v>
          </cell>
          <cell r="AH760" t="str">
            <v>DE22</v>
          </cell>
          <cell r="AI760" t="str">
            <v>F000026703</v>
          </cell>
          <cell r="AJ760" t="str">
            <v>3530DE22F000026703</v>
          </cell>
          <cell r="AK760" t="str">
            <v>LIPITOR 40MG SMT 1X2 BLS SAM EC</v>
          </cell>
          <cell r="AL760" t="str">
            <v>EA</v>
          </cell>
          <cell r="AM760">
            <v>1</v>
          </cell>
          <cell r="AN760">
            <v>0.314</v>
          </cell>
          <cell r="AO760" t="str">
            <v>EUR</v>
          </cell>
          <cell r="AP760" t="str">
            <v>5873</v>
          </cell>
          <cell r="AQ760" t="str">
            <v>9130</v>
          </cell>
          <cell r="AR760" t="str">
            <v>H000005168</v>
          </cell>
          <cell r="AS760" t="str">
            <v>58739130H000005168</v>
          </cell>
          <cell r="AT760" t="str">
            <v>ATORVASTATIN 40MG SMT G EP PR</v>
          </cell>
          <cell r="AU760" t="str">
            <v>EA</v>
          </cell>
          <cell r="AV760">
            <v>2.0199259999999999</v>
          </cell>
          <cell r="AW760">
            <v>0.51805900000000005</v>
          </cell>
          <cell r="AX760" t="str">
            <v>USD</v>
          </cell>
          <cell r="AY760" t="str">
            <v/>
          </cell>
          <cell r="AZ760" t="str">
            <v/>
          </cell>
          <cell r="BA760" t="str">
            <v/>
          </cell>
          <cell r="BB760" t="str">
            <v/>
          </cell>
          <cell r="BC760" t="str">
            <v/>
          </cell>
          <cell r="BD760" t="str">
            <v/>
          </cell>
          <cell r="BE760">
            <v>0</v>
          </cell>
          <cell r="BF760">
            <v>0</v>
          </cell>
          <cell r="BG760" t="str">
            <v/>
          </cell>
          <cell r="BH760" t="str">
            <v/>
          </cell>
          <cell r="BI760" t="str">
            <v>PGS</v>
          </cell>
          <cell r="BJ760" t="str">
            <v/>
          </cell>
          <cell r="BK760" t="str">
            <v>YES</v>
          </cell>
          <cell r="BL760" t="str">
            <v>YES</v>
          </cell>
          <cell r="BM760">
            <v>0.47040599999999999</v>
          </cell>
          <cell r="BN760">
            <v>0.47040599999999999</v>
          </cell>
        </row>
        <row r="761">
          <cell r="C761" t="str">
            <v>F000026704</v>
          </cell>
          <cell r="D761" t="str">
            <v>58739130F000026704</v>
          </cell>
          <cell r="E761" t="str">
            <v>5873</v>
          </cell>
          <cell r="F761" t="str">
            <v>9130</v>
          </cell>
          <cell r="G761" t="str">
            <v>F000026704</v>
          </cell>
          <cell r="H761" t="str">
            <v>010</v>
          </cell>
          <cell r="I761" t="str">
            <v>K4</v>
          </cell>
          <cell r="J761" t="str">
            <v>2019</v>
          </cell>
          <cell r="K761">
            <v>43592</v>
          </cell>
          <cell r="L761" t="str">
            <v>LIPITOR 80MG SMT 1X10 BLS EC</v>
          </cell>
          <cell r="M761" t="str">
            <v>O</v>
          </cell>
          <cell r="N761" t="str">
            <v>EA</v>
          </cell>
          <cell r="O761" t="str">
            <v>F</v>
          </cell>
          <cell r="P761" t="str">
            <v>0</v>
          </cell>
          <cell r="Q761" t="str">
            <v>0</v>
          </cell>
          <cell r="R761" t="str">
            <v>USD</v>
          </cell>
          <cell r="S761">
            <v>11.123706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 t="str">
            <v>3530</v>
          </cell>
          <cell r="AH761" t="str">
            <v>DE22</v>
          </cell>
          <cell r="AI761" t="str">
            <v>F000026704</v>
          </cell>
          <cell r="AJ761" t="str">
            <v>3530DE22F000026704</v>
          </cell>
          <cell r="AK761" t="str">
            <v>LIPITOR 80MG SMT 1X10 BLS EC</v>
          </cell>
          <cell r="AL761" t="str">
            <v>EA</v>
          </cell>
          <cell r="AM761">
            <v>1</v>
          </cell>
          <cell r="AN761">
            <v>0.54</v>
          </cell>
          <cell r="AO761" t="str">
            <v>EUR</v>
          </cell>
          <cell r="AP761" t="str">
            <v>5873</v>
          </cell>
          <cell r="AQ761" t="str">
            <v>9130</v>
          </cell>
          <cell r="AR761" t="str">
            <v>H000005169</v>
          </cell>
          <cell r="AS761" t="str">
            <v>58739130H000005169</v>
          </cell>
          <cell r="AT761" t="str">
            <v>ATORVASTATIN 80MG SMT TABS BULK</v>
          </cell>
          <cell r="AU761" t="str">
            <v>EA</v>
          </cell>
          <cell r="AV761">
            <v>10.099873000000001</v>
          </cell>
          <cell r="AW761">
            <v>1.039115</v>
          </cell>
          <cell r="AX761" t="str">
            <v>USD</v>
          </cell>
          <cell r="AY761" t="str">
            <v/>
          </cell>
          <cell r="AZ761" t="str">
            <v/>
          </cell>
          <cell r="BA761" t="str">
            <v/>
          </cell>
          <cell r="BB761" t="str">
            <v/>
          </cell>
          <cell r="BC761" t="str">
            <v/>
          </cell>
          <cell r="BD761" t="str">
            <v/>
          </cell>
          <cell r="BE761">
            <v>0</v>
          </cell>
          <cell r="BF761">
            <v>0</v>
          </cell>
          <cell r="BG761" t="str">
            <v/>
          </cell>
          <cell r="BH761" t="str">
            <v/>
          </cell>
          <cell r="BI761" t="str">
            <v>PGS</v>
          </cell>
          <cell r="BJ761" t="str">
            <v/>
          </cell>
          <cell r="BK761" t="str">
            <v>YES</v>
          </cell>
          <cell r="BL761" t="str">
            <v>YES</v>
          </cell>
          <cell r="BM761">
            <v>1.47848</v>
          </cell>
          <cell r="BN761">
            <v>1.47848</v>
          </cell>
        </row>
        <row r="762">
          <cell r="C762" t="str">
            <v>F000026705</v>
          </cell>
          <cell r="D762" t="str">
            <v>58739130F000026705</v>
          </cell>
          <cell r="E762" t="str">
            <v>5873</v>
          </cell>
          <cell r="F762" t="str">
            <v>9130</v>
          </cell>
          <cell r="G762" t="str">
            <v>F000026705</v>
          </cell>
          <cell r="H762" t="str">
            <v>010</v>
          </cell>
          <cell r="I762" t="str">
            <v>K4</v>
          </cell>
          <cell r="J762" t="str">
            <v>2019</v>
          </cell>
          <cell r="K762">
            <v>43592</v>
          </cell>
          <cell r="L762" t="str">
            <v>LIPITOR 80MG SMT 1X2 BLS SAM EC</v>
          </cell>
          <cell r="M762" t="str">
            <v>O</v>
          </cell>
          <cell r="N762" t="str">
            <v>EA</v>
          </cell>
          <cell r="O762" t="str">
            <v>F</v>
          </cell>
          <cell r="P762" t="str">
            <v>0</v>
          </cell>
          <cell r="Q762" t="str">
            <v>0</v>
          </cell>
          <cell r="R762" t="str">
            <v>USD</v>
          </cell>
          <cell r="S762">
            <v>3.7391480000000001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 t="str">
            <v>3530</v>
          </cell>
          <cell r="AH762" t="str">
            <v>DE22</v>
          </cell>
          <cell r="AI762" t="str">
            <v>F000026705</v>
          </cell>
          <cell r="AJ762" t="str">
            <v>3530DE22F000026705</v>
          </cell>
          <cell r="AK762" t="str">
            <v>LIPITOR 80MG SMT 1X2 BLS SAM EC</v>
          </cell>
          <cell r="AL762" t="str">
            <v>EA</v>
          </cell>
          <cell r="AM762">
            <v>1</v>
          </cell>
          <cell r="AN762">
            <v>1.4079999999999999</v>
          </cell>
          <cell r="AO762" t="str">
            <v>EUR</v>
          </cell>
          <cell r="AP762" t="str">
            <v>5873</v>
          </cell>
          <cell r="AQ762" t="str">
            <v>9130</v>
          </cell>
          <cell r="AR762" t="str">
            <v>H000005169</v>
          </cell>
          <cell r="AS762" t="str">
            <v>58739130H000005169</v>
          </cell>
          <cell r="AT762" t="str">
            <v>ATORVASTATIN 80MG SMT TABS BULK</v>
          </cell>
          <cell r="AU762" t="str">
            <v>EA</v>
          </cell>
          <cell r="AV762">
            <v>2.0206360000000001</v>
          </cell>
          <cell r="AW762">
            <v>1.039115</v>
          </cell>
          <cell r="AX762" t="str">
            <v>USD</v>
          </cell>
          <cell r="AY762" t="str">
            <v/>
          </cell>
          <cell r="AZ762" t="str">
            <v/>
          </cell>
          <cell r="BA762" t="str">
            <v/>
          </cell>
          <cell r="BB762" t="str">
            <v/>
          </cell>
          <cell r="BC762" t="str">
            <v/>
          </cell>
          <cell r="BD762" t="str">
            <v/>
          </cell>
          <cell r="BE762">
            <v>0</v>
          </cell>
          <cell r="BF762">
            <v>0</v>
          </cell>
          <cell r="BG762" t="str">
            <v/>
          </cell>
          <cell r="BH762" t="str">
            <v/>
          </cell>
          <cell r="BI762" t="str">
            <v>PGS</v>
          </cell>
          <cell r="BJ762" t="str">
            <v/>
          </cell>
          <cell r="BK762" t="str">
            <v>YES</v>
          </cell>
          <cell r="BL762" t="str">
            <v>YES</v>
          </cell>
          <cell r="BM762">
            <v>1.896115</v>
          </cell>
          <cell r="BN762">
            <v>1.896115</v>
          </cell>
        </row>
        <row r="763">
          <cell r="C763" t="str">
            <v>F000026706</v>
          </cell>
          <cell r="D763" t="str">
            <v>58739130F000026706</v>
          </cell>
          <cell r="E763" t="str">
            <v>5873</v>
          </cell>
          <cell r="F763" t="str">
            <v>9130</v>
          </cell>
          <cell r="G763" t="str">
            <v>F000026706</v>
          </cell>
          <cell r="H763" t="str">
            <v>010</v>
          </cell>
          <cell r="I763" t="str">
            <v>K4</v>
          </cell>
          <cell r="J763" t="str">
            <v>2019</v>
          </cell>
          <cell r="K763">
            <v>43592</v>
          </cell>
          <cell r="L763" t="str">
            <v>LIPITOR 40MG SMT 1X2 BLS SAM PE</v>
          </cell>
          <cell r="M763" t="str">
            <v>O</v>
          </cell>
          <cell r="N763" t="str">
            <v>EA</v>
          </cell>
          <cell r="O763" t="str">
            <v>F</v>
          </cell>
          <cell r="P763" t="str">
            <v>0</v>
          </cell>
          <cell r="Q763" t="str">
            <v>0</v>
          </cell>
          <cell r="R763" t="str">
            <v>USD</v>
          </cell>
          <cell r="S763">
            <v>1.363192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 t="str">
            <v>3530</v>
          </cell>
          <cell r="AH763" t="str">
            <v>DE22</v>
          </cell>
          <cell r="AI763" t="str">
            <v>F000026706</v>
          </cell>
          <cell r="AJ763" t="str">
            <v>3530DE22F000026706</v>
          </cell>
          <cell r="AK763" t="str">
            <v>LIPITOR 40MG SMT 1X2 BLS SAM PE</v>
          </cell>
          <cell r="AL763" t="str">
            <v>EA</v>
          </cell>
          <cell r="AM763">
            <v>1</v>
          </cell>
          <cell r="AN763">
            <v>0.27200000000000002</v>
          </cell>
          <cell r="AO763" t="str">
            <v>EUR</v>
          </cell>
          <cell r="AP763" t="str">
            <v>5873</v>
          </cell>
          <cell r="AQ763" t="str">
            <v>9130</v>
          </cell>
          <cell r="AR763" t="str">
            <v>H000005168</v>
          </cell>
          <cell r="AS763" t="str">
            <v>58739130H000005168</v>
          </cell>
          <cell r="AT763" t="str">
            <v>ATORVASTATIN 40MG SMT G EP PR</v>
          </cell>
          <cell r="AU763" t="str">
            <v>EA</v>
          </cell>
          <cell r="AV763">
            <v>2.0199919999999998</v>
          </cell>
          <cell r="AW763">
            <v>0.51805900000000005</v>
          </cell>
          <cell r="AX763" t="str">
            <v>USD</v>
          </cell>
          <cell r="AY763" t="str">
            <v/>
          </cell>
          <cell r="AZ763" t="str">
            <v/>
          </cell>
          <cell r="BA763" t="str">
            <v/>
          </cell>
          <cell r="BB763" t="str">
            <v/>
          </cell>
          <cell r="BC763" t="str">
            <v/>
          </cell>
          <cell r="BD763" t="str">
            <v/>
          </cell>
          <cell r="BE763">
            <v>0</v>
          </cell>
          <cell r="BF763">
            <v>0</v>
          </cell>
          <cell r="BG763" t="str">
            <v/>
          </cell>
          <cell r="BH763" t="str">
            <v/>
          </cell>
          <cell r="BI763" t="str">
            <v>PGS</v>
          </cell>
          <cell r="BJ763" t="str">
            <v/>
          </cell>
          <cell r="BK763" t="str">
            <v>YES</v>
          </cell>
          <cell r="BL763" t="str">
            <v>YES</v>
          </cell>
          <cell r="BM763">
            <v>0.41128300000000001</v>
          </cell>
          <cell r="BN763">
            <v>0.41128300000000001</v>
          </cell>
        </row>
        <row r="764">
          <cell r="C764" t="str">
            <v>F000026707</v>
          </cell>
          <cell r="D764" t="str">
            <v>58739130F000026707</v>
          </cell>
          <cell r="E764" t="str">
            <v>5873</v>
          </cell>
          <cell r="F764" t="str">
            <v>9130</v>
          </cell>
          <cell r="G764" t="str">
            <v>F000026707</v>
          </cell>
          <cell r="H764" t="str">
            <v>010</v>
          </cell>
          <cell r="I764" t="str">
            <v>K4</v>
          </cell>
          <cell r="J764" t="str">
            <v>2019</v>
          </cell>
          <cell r="K764">
            <v>43592</v>
          </cell>
          <cell r="L764" t="str">
            <v>LIPITOR 40MG SMT 2X7 BLS PE</v>
          </cell>
          <cell r="M764" t="str">
            <v>O</v>
          </cell>
          <cell r="N764" t="str">
            <v>EA</v>
          </cell>
          <cell r="O764" t="str">
            <v>F</v>
          </cell>
          <cell r="P764" t="str">
            <v>0</v>
          </cell>
          <cell r="Q764" t="str">
            <v>0</v>
          </cell>
          <cell r="R764" t="str">
            <v>USD</v>
          </cell>
          <cell r="S764">
            <v>7.548388000000000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 t="str">
            <v>3530</v>
          </cell>
          <cell r="AH764" t="str">
            <v>DE22</v>
          </cell>
          <cell r="AI764" t="str">
            <v>F000026707</v>
          </cell>
          <cell r="AJ764" t="str">
            <v>3530DE22F000026707</v>
          </cell>
          <cell r="AK764" t="str">
            <v>LIPITOR 40MG SMT 2X7 BLS PE</v>
          </cell>
          <cell r="AL764" t="str">
            <v>EA</v>
          </cell>
          <cell r="AM764">
            <v>1</v>
          </cell>
          <cell r="AN764">
            <v>0.192</v>
          </cell>
          <cell r="AO764" t="str">
            <v>EUR</v>
          </cell>
          <cell r="AP764" t="str">
            <v>5873</v>
          </cell>
          <cell r="AQ764" t="str">
            <v>9130</v>
          </cell>
          <cell r="AR764" t="str">
            <v>H000005168</v>
          </cell>
          <cell r="AS764" t="str">
            <v>58739130H000005168</v>
          </cell>
          <cell r="AT764" t="str">
            <v>ATORVASTATIN 40MG SMT G EP PR</v>
          </cell>
          <cell r="AU764" t="str">
            <v>EA</v>
          </cell>
          <cell r="AV764">
            <v>14.138973999999999</v>
          </cell>
          <cell r="AW764">
            <v>0.51805900000000005</v>
          </cell>
          <cell r="AX764" t="str">
            <v>USD</v>
          </cell>
          <cell r="AY764" t="str">
            <v/>
          </cell>
          <cell r="AZ764" t="str">
            <v/>
          </cell>
          <cell r="BA764" t="str">
            <v/>
          </cell>
          <cell r="BB764" t="str">
            <v/>
          </cell>
          <cell r="BC764" t="str">
            <v/>
          </cell>
          <cell r="BD764" t="str">
            <v/>
          </cell>
          <cell r="BE764">
            <v>0</v>
          </cell>
          <cell r="BF764">
            <v>0</v>
          </cell>
          <cell r="BG764" t="str">
            <v/>
          </cell>
          <cell r="BH764" t="str">
            <v/>
          </cell>
          <cell r="BI764" t="str">
            <v>PGS</v>
          </cell>
          <cell r="BJ764" t="str">
            <v/>
          </cell>
          <cell r="BK764" t="str">
            <v>YES</v>
          </cell>
          <cell r="BL764" t="str">
            <v>YES</v>
          </cell>
          <cell r="BM764">
            <v>0.750691</v>
          </cell>
          <cell r="BN764">
            <v>0.750691</v>
          </cell>
        </row>
        <row r="765">
          <cell r="C765" t="str">
            <v>F000026708</v>
          </cell>
          <cell r="D765" t="str">
            <v>58739130F000026708</v>
          </cell>
          <cell r="E765" t="str">
            <v>5873</v>
          </cell>
          <cell r="F765" t="str">
            <v>9130</v>
          </cell>
          <cell r="G765" t="str">
            <v>F000026708</v>
          </cell>
          <cell r="H765" t="str">
            <v>010</v>
          </cell>
          <cell r="I765" t="str">
            <v>K4</v>
          </cell>
          <cell r="J765" t="str">
            <v>2019</v>
          </cell>
          <cell r="K765">
            <v>43592</v>
          </cell>
          <cell r="L765" t="str">
            <v>LIPITOR 80MG SMT 1X7 BLS SAM PE</v>
          </cell>
          <cell r="M765" t="str">
            <v>O</v>
          </cell>
          <cell r="N765" t="str">
            <v>EA</v>
          </cell>
          <cell r="O765" t="str">
            <v>F</v>
          </cell>
          <cell r="P765" t="str">
            <v>0</v>
          </cell>
          <cell r="Q765" t="str">
            <v>0</v>
          </cell>
          <cell r="R765" t="str">
            <v>USD</v>
          </cell>
          <cell r="S765">
            <v>12.362036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 t="str">
            <v>3530</v>
          </cell>
          <cell r="AH765" t="str">
            <v>DE22</v>
          </cell>
          <cell r="AI765" t="str">
            <v>F000026708</v>
          </cell>
          <cell r="AJ765" t="str">
            <v>3530DE22F000026708</v>
          </cell>
          <cell r="AK765" t="str">
            <v>LIPITOR 80MG SMT 1X7 BLS SAM PE</v>
          </cell>
          <cell r="AL765" t="str">
            <v>EA</v>
          </cell>
          <cell r="AM765">
            <v>1</v>
          </cell>
          <cell r="AN765">
            <v>4.12</v>
          </cell>
          <cell r="AO765" t="str">
            <v>EUR</v>
          </cell>
          <cell r="AP765" t="str">
            <v>5873</v>
          </cell>
          <cell r="AQ765" t="str">
            <v>9130</v>
          </cell>
          <cell r="AR765" t="str">
            <v>H000005169</v>
          </cell>
          <cell r="AS765" t="str">
            <v>58739130H000005169</v>
          </cell>
          <cell r="AT765" t="str">
            <v>ATORVASTATIN 80MG SMT TABS BULK</v>
          </cell>
          <cell r="AU765" t="str">
            <v>EA</v>
          </cell>
          <cell r="AV765">
            <v>7.2799529999999999</v>
          </cell>
          <cell r="AW765">
            <v>1.039115</v>
          </cell>
          <cell r="AX765" t="str">
            <v>USD</v>
          </cell>
          <cell r="AY765" t="str">
            <v/>
          </cell>
          <cell r="AZ765" t="str">
            <v/>
          </cell>
          <cell r="BA765" t="str">
            <v/>
          </cell>
          <cell r="BB765" t="str">
            <v/>
          </cell>
          <cell r="BC765" t="str">
            <v/>
          </cell>
          <cell r="BD765" t="str">
            <v/>
          </cell>
          <cell r="BE765">
            <v>0</v>
          </cell>
          <cell r="BF765">
            <v>0</v>
          </cell>
          <cell r="BG765" t="str">
            <v/>
          </cell>
          <cell r="BH765" t="str">
            <v/>
          </cell>
          <cell r="BI765" t="str">
            <v>PGS</v>
          </cell>
          <cell r="BJ765" t="str">
            <v/>
          </cell>
          <cell r="BK765" t="str">
            <v>YES</v>
          </cell>
          <cell r="BL765" t="str">
            <v>YES</v>
          </cell>
          <cell r="BM765">
            <v>6.0220359999999999</v>
          </cell>
          <cell r="BN765">
            <v>6.0220359999999999</v>
          </cell>
        </row>
        <row r="766">
          <cell r="C766" t="str">
            <v>F000026709</v>
          </cell>
          <cell r="D766" t="str">
            <v>58739130F000026709</v>
          </cell>
          <cell r="E766" t="str">
            <v>5873</v>
          </cell>
          <cell r="F766" t="str">
            <v>9130</v>
          </cell>
          <cell r="G766" t="str">
            <v>F000026709</v>
          </cell>
          <cell r="H766" t="str">
            <v>010</v>
          </cell>
          <cell r="I766" t="str">
            <v>K4</v>
          </cell>
          <cell r="J766" t="str">
            <v>2019</v>
          </cell>
          <cell r="K766">
            <v>43592</v>
          </cell>
          <cell r="L766" t="str">
            <v>LIPITOR 80MG SMT 2X7 BLS PE</v>
          </cell>
          <cell r="M766" t="str">
            <v>O</v>
          </cell>
          <cell r="N766" t="str">
            <v>EA</v>
          </cell>
          <cell r="O766" t="str">
            <v>F</v>
          </cell>
          <cell r="P766" t="str">
            <v>0</v>
          </cell>
          <cell r="Q766" t="str">
            <v>0</v>
          </cell>
          <cell r="R766" t="str">
            <v>USD</v>
          </cell>
          <cell r="S766">
            <v>15.296313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 t="str">
            <v>3530</v>
          </cell>
          <cell r="AH766" t="str">
            <v>DE22</v>
          </cell>
          <cell r="AI766" t="str">
            <v>F000026709</v>
          </cell>
          <cell r="AJ766" t="str">
            <v>3530DE22F000026709</v>
          </cell>
          <cell r="AK766" t="str">
            <v>LIPITOR 80MG SMT 2X7 BLS PE</v>
          </cell>
          <cell r="AL766" t="str">
            <v>EA</v>
          </cell>
          <cell r="AM766">
            <v>1</v>
          </cell>
          <cell r="AN766">
            <v>0.51800000000000002</v>
          </cell>
          <cell r="AO766" t="str">
            <v>EUR</v>
          </cell>
          <cell r="AP766" t="str">
            <v>5873</v>
          </cell>
          <cell r="AQ766" t="str">
            <v>9130</v>
          </cell>
          <cell r="AR766" t="str">
            <v>H000005169</v>
          </cell>
          <cell r="AS766" t="str">
            <v>58739130H000005169</v>
          </cell>
          <cell r="AT766" t="str">
            <v>ATORVASTATIN 80MG SMT TABS BULK</v>
          </cell>
          <cell r="AU766" t="str">
            <v>EA</v>
          </cell>
          <cell r="AV766">
            <v>14.140065</v>
          </cell>
          <cell r="AW766">
            <v>1.039115</v>
          </cell>
          <cell r="AX766" t="str">
            <v>USD</v>
          </cell>
          <cell r="AY766" t="str">
            <v/>
          </cell>
          <cell r="AZ766" t="str">
            <v/>
          </cell>
          <cell r="BA766" t="str">
            <v/>
          </cell>
          <cell r="BB766" t="str">
            <v/>
          </cell>
          <cell r="BC766" t="str">
            <v/>
          </cell>
          <cell r="BD766" t="str">
            <v/>
          </cell>
          <cell r="BE766">
            <v>0</v>
          </cell>
          <cell r="BF766">
            <v>0</v>
          </cell>
          <cell r="BG766" t="str">
            <v/>
          </cell>
          <cell r="BH766" t="str">
            <v/>
          </cell>
          <cell r="BI766" t="str">
            <v>PGS</v>
          </cell>
          <cell r="BJ766" t="str">
            <v/>
          </cell>
          <cell r="BK766" t="str">
            <v>YES</v>
          </cell>
          <cell r="BL766" t="str">
            <v>YES</v>
          </cell>
          <cell r="BM766">
            <v>1.7611969999999999</v>
          </cell>
          <cell r="BN766">
            <v>1.7611969999999999</v>
          </cell>
        </row>
        <row r="767">
          <cell r="C767" t="str">
            <v>F000026842</v>
          </cell>
          <cell r="D767" t="str">
            <v>58739130F000026842</v>
          </cell>
          <cell r="E767" t="str">
            <v>5873</v>
          </cell>
          <cell r="F767" t="str">
            <v>9130</v>
          </cell>
          <cell r="G767" t="str">
            <v>F000026842</v>
          </cell>
          <cell r="H767" t="str">
            <v>010</v>
          </cell>
          <cell r="I767" t="str">
            <v>K4</v>
          </cell>
          <cell r="J767" t="str">
            <v>2019</v>
          </cell>
          <cell r="K767">
            <v>43592</v>
          </cell>
          <cell r="L767" t="str">
            <v>LIPITOR 10MG SMT 10X10 BLS UD PH</v>
          </cell>
          <cell r="M767" t="str">
            <v>O</v>
          </cell>
          <cell r="N767" t="str">
            <v>EA</v>
          </cell>
          <cell r="O767" t="str">
            <v>F</v>
          </cell>
          <cell r="P767" t="str">
            <v>0</v>
          </cell>
          <cell r="Q767" t="str">
            <v>0</v>
          </cell>
          <cell r="R767" t="str">
            <v>USD</v>
          </cell>
          <cell r="S767">
            <v>13.943963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 t="str">
            <v>3530</v>
          </cell>
          <cell r="AH767" t="str">
            <v>DE22</v>
          </cell>
          <cell r="AI767" t="str">
            <v>F000026842</v>
          </cell>
          <cell r="AJ767" t="str">
            <v>3530DE22F000026842</v>
          </cell>
          <cell r="AK767" t="str">
            <v>LIPITOR 10MG SMT 10X10 BLS UD PH</v>
          </cell>
          <cell r="AL767" t="str">
            <v>EA</v>
          </cell>
          <cell r="AM767">
            <v>1</v>
          </cell>
          <cell r="AN767">
            <v>0.58799999999999997</v>
          </cell>
          <cell r="AO767" t="str">
            <v>EUR</v>
          </cell>
          <cell r="AP767" t="str">
            <v>5873</v>
          </cell>
          <cell r="AQ767" t="str">
            <v>9130</v>
          </cell>
          <cell r="AR767" t="str">
            <v>H000005166</v>
          </cell>
          <cell r="AS767" t="str">
            <v>58739130H000005166</v>
          </cell>
          <cell r="AT767" t="str">
            <v>ATORVASTATIN 10MG SMT G EP PR</v>
          </cell>
          <cell r="AU767" t="str">
            <v>EA</v>
          </cell>
          <cell r="AV767">
            <v>101.01243599999999</v>
          </cell>
          <cell r="AW767">
            <v>0.13126399999999999</v>
          </cell>
          <cell r="AX767" t="str">
            <v>USD</v>
          </cell>
          <cell r="AY767" t="str">
            <v/>
          </cell>
          <cell r="AZ767" t="str">
            <v/>
          </cell>
          <cell r="BA767" t="str">
            <v/>
          </cell>
          <cell r="BB767" t="str">
            <v/>
          </cell>
          <cell r="BC767" t="str">
            <v/>
          </cell>
          <cell r="BD767" t="str">
            <v/>
          </cell>
          <cell r="BE767">
            <v>0</v>
          </cell>
          <cell r="BF767">
            <v>0</v>
          </cell>
          <cell r="BG767" t="str">
            <v/>
          </cell>
          <cell r="BH767" t="str">
            <v/>
          </cell>
          <cell r="BI767" t="str">
            <v>PGS</v>
          </cell>
          <cell r="BJ767" t="str">
            <v/>
          </cell>
          <cell r="BK767" t="str">
            <v>YES</v>
          </cell>
          <cell r="BL767" t="str">
            <v>YES</v>
          </cell>
          <cell r="BM767">
            <v>1.8002480000000001</v>
          </cell>
          <cell r="BN767">
            <v>1.8002480000000001</v>
          </cell>
        </row>
        <row r="768">
          <cell r="C768" t="str">
            <v>F000026843</v>
          </cell>
          <cell r="D768" t="str">
            <v>58739130F000026843</v>
          </cell>
          <cell r="E768" t="str">
            <v>5873</v>
          </cell>
          <cell r="F768" t="str">
            <v>9130</v>
          </cell>
          <cell r="G768" t="str">
            <v>F000026843</v>
          </cell>
          <cell r="H768" t="str">
            <v>010</v>
          </cell>
          <cell r="I768" t="str">
            <v>K4</v>
          </cell>
          <cell r="J768" t="str">
            <v>2019</v>
          </cell>
          <cell r="K768">
            <v>43592</v>
          </cell>
          <cell r="L768" t="str">
            <v>LIPITOR 20MG SMT 10X10 BLS UD PH</v>
          </cell>
          <cell r="M768" t="str">
            <v>O</v>
          </cell>
          <cell r="N768" t="str">
            <v>EA</v>
          </cell>
          <cell r="O768" t="str">
            <v>F</v>
          </cell>
          <cell r="P768" t="str">
            <v>0</v>
          </cell>
          <cell r="Q768" t="str">
            <v>0</v>
          </cell>
          <cell r="R768" t="str">
            <v>USD</v>
          </cell>
          <cell r="S768">
            <v>27.369450000000001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 t="str">
            <v>3530</v>
          </cell>
          <cell r="AH768" t="str">
            <v>DE22</v>
          </cell>
          <cell r="AI768" t="str">
            <v>F000026843</v>
          </cell>
          <cell r="AJ768" t="str">
            <v>3530DE22F000026843</v>
          </cell>
          <cell r="AK768" t="str">
            <v>LIPITOR 20MG SMT 10X10 BLS UD PH</v>
          </cell>
          <cell r="AL768" t="str">
            <v>EA</v>
          </cell>
          <cell r="AM768">
            <v>1</v>
          </cell>
          <cell r="AN768">
            <v>0.79700000000000004</v>
          </cell>
          <cell r="AO768" t="str">
            <v>EUR</v>
          </cell>
          <cell r="AP768" t="str">
            <v>5873</v>
          </cell>
          <cell r="AQ768" t="str">
            <v>9130</v>
          </cell>
          <cell r="AR768" t="str">
            <v>H000005167</v>
          </cell>
          <cell r="AS768" t="str">
            <v>58739130H000005167</v>
          </cell>
          <cell r="AT768" t="str">
            <v>ATORVASTATIN 20MG SMT G EP PR</v>
          </cell>
          <cell r="AU768" t="str">
            <v>EA</v>
          </cell>
          <cell r="AV768">
            <v>101.002032</v>
          </cell>
          <cell r="AW768">
            <v>0.261791</v>
          </cell>
          <cell r="AX768" t="str">
            <v>USD</v>
          </cell>
          <cell r="AY768" t="str">
            <v/>
          </cell>
          <cell r="AZ768" t="str">
            <v/>
          </cell>
          <cell r="BA768" t="str">
            <v/>
          </cell>
          <cell r="BB768" t="str">
            <v/>
          </cell>
          <cell r="BC768" t="str">
            <v/>
          </cell>
          <cell r="BD768" t="str">
            <v/>
          </cell>
          <cell r="BE768">
            <v>0</v>
          </cell>
          <cell r="BF768">
            <v>0</v>
          </cell>
          <cell r="BG768" t="str">
            <v/>
          </cell>
          <cell r="BH768" t="str">
            <v/>
          </cell>
          <cell r="BI768" t="str">
            <v>PGS</v>
          </cell>
          <cell r="BJ768" t="str">
            <v/>
          </cell>
          <cell r="BK768" t="str">
            <v>YES</v>
          </cell>
          <cell r="BL768" t="str">
            <v>YES</v>
          </cell>
          <cell r="BM768">
            <v>2.9644309999999998</v>
          </cell>
          <cell r="BN768">
            <v>2.9644309999999998</v>
          </cell>
        </row>
        <row r="769">
          <cell r="C769" t="str">
            <v>F000026844</v>
          </cell>
          <cell r="D769" t="str">
            <v>58739130F000026844</v>
          </cell>
          <cell r="E769" t="str">
            <v>5873</v>
          </cell>
          <cell r="F769" t="str">
            <v>9130</v>
          </cell>
          <cell r="G769" t="str">
            <v>F000026844</v>
          </cell>
          <cell r="H769" t="str">
            <v>010</v>
          </cell>
          <cell r="I769" t="str">
            <v>K4</v>
          </cell>
          <cell r="J769" t="str">
            <v>2019</v>
          </cell>
          <cell r="K769">
            <v>43592</v>
          </cell>
          <cell r="L769" t="str">
            <v>LIPITOR 40MG SMT 10X10 BLS UD PH</v>
          </cell>
          <cell r="M769" t="str">
            <v>O</v>
          </cell>
          <cell r="N769" t="str">
            <v>EA</v>
          </cell>
          <cell r="O769" t="str">
            <v>F</v>
          </cell>
          <cell r="P769" t="str">
            <v>0</v>
          </cell>
          <cell r="Q769" t="str">
            <v>0</v>
          </cell>
          <cell r="R769" t="str">
            <v>USD</v>
          </cell>
          <cell r="S769">
            <v>53.439248999999997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 t="str">
            <v>3530</v>
          </cell>
          <cell r="AH769" t="str">
            <v>DE22</v>
          </cell>
          <cell r="AI769" t="str">
            <v>F000026844</v>
          </cell>
          <cell r="AJ769" t="str">
            <v>3530DE22F000026844</v>
          </cell>
          <cell r="AK769" t="str">
            <v>LIPITOR 40MG SMT 10X10 BLS UD PH</v>
          </cell>
          <cell r="AL769" t="str">
            <v>EA</v>
          </cell>
          <cell r="AM769">
            <v>1</v>
          </cell>
          <cell r="AN769">
            <v>0.95799999999999996</v>
          </cell>
          <cell r="AO769" t="str">
            <v>EUR</v>
          </cell>
          <cell r="AP769" t="str">
            <v>5873</v>
          </cell>
          <cell r="AQ769" t="str">
            <v>9130</v>
          </cell>
          <cell r="AR769" t="str">
            <v>H000005168</v>
          </cell>
          <cell r="AS769" t="str">
            <v>58739130H000005168</v>
          </cell>
          <cell r="AT769" t="str">
            <v>ATORVASTATIN 40MG SMT G EP PR</v>
          </cell>
          <cell r="AU769" t="str">
            <v>EA</v>
          </cell>
          <cell r="AV769">
            <v>100.999605</v>
          </cell>
          <cell r="AW769">
            <v>0.51805900000000005</v>
          </cell>
          <cell r="AX769" t="str">
            <v>USD</v>
          </cell>
          <cell r="AY769" t="str">
            <v/>
          </cell>
          <cell r="AZ769" t="str">
            <v/>
          </cell>
          <cell r="BA769" t="str">
            <v/>
          </cell>
          <cell r="BB769" t="str">
            <v/>
          </cell>
          <cell r="BC769" t="str">
            <v/>
          </cell>
          <cell r="BD769" t="str">
            <v/>
          </cell>
          <cell r="BE769">
            <v>0</v>
          </cell>
          <cell r="BF769">
            <v>0</v>
          </cell>
          <cell r="BG769" t="str">
            <v/>
          </cell>
          <cell r="BH769" t="str">
            <v/>
          </cell>
          <cell r="BI769" t="str">
            <v>PGS</v>
          </cell>
          <cell r="BJ769" t="str">
            <v/>
          </cell>
          <cell r="BK769" t="str">
            <v>YES</v>
          </cell>
          <cell r="BL769" t="str">
            <v>YES</v>
          </cell>
          <cell r="BM769">
            <v>4.8921650000000003</v>
          </cell>
          <cell r="BN769">
            <v>4.8921650000000003</v>
          </cell>
        </row>
        <row r="770">
          <cell r="C770" t="str">
            <v>F000026845</v>
          </cell>
          <cell r="D770" t="str">
            <v>58739130F000026845</v>
          </cell>
          <cell r="E770" t="str">
            <v>5873</v>
          </cell>
          <cell r="F770" t="str">
            <v>9130</v>
          </cell>
          <cell r="G770" t="str">
            <v>F000026845</v>
          </cell>
          <cell r="H770" t="str">
            <v>010</v>
          </cell>
          <cell r="I770" t="str">
            <v>K4</v>
          </cell>
          <cell r="J770" t="str">
            <v>2019</v>
          </cell>
          <cell r="K770">
            <v>43592</v>
          </cell>
          <cell r="L770" t="str">
            <v>LIPITOR 80MG SMT 10X10 BLS UD PH</v>
          </cell>
          <cell r="M770" t="str">
            <v>O</v>
          </cell>
          <cell r="N770" t="str">
            <v>EA</v>
          </cell>
          <cell r="O770" t="str">
            <v>F</v>
          </cell>
          <cell r="P770" t="str">
            <v>0</v>
          </cell>
          <cell r="Q770" t="str">
            <v>0</v>
          </cell>
          <cell r="R770" t="str">
            <v>USD</v>
          </cell>
          <cell r="S770">
            <v>106.39907100000001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 t="str">
            <v>3530</v>
          </cell>
          <cell r="AH770" t="str">
            <v>DE22</v>
          </cell>
          <cell r="AI770" t="str">
            <v>F000026845</v>
          </cell>
          <cell r="AJ770" t="str">
            <v>3530DE22F000026845</v>
          </cell>
          <cell r="AK770" t="str">
            <v>LIPITOR 80MG SMT 10X10 BLS UD PH</v>
          </cell>
          <cell r="AL770" t="str">
            <v>EA</v>
          </cell>
          <cell r="AM770">
            <v>1</v>
          </cell>
          <cell r="AN770">
            <v>1.244</v>
          </cell>
          <cell r="AO770" t="str">
            <v>EUR</v>
          </cell>
          <cell r="AP770" t="str">
            <v>5873</v>
          </cell>
          <cell r="AQ770" t="str">
            <v>9130</v>
          </cell>
          <cell r="AR770" t="str">
            <v>H000005169</v>
          </cell>
          <cell r="AS770" t="str">
            <v>58739130H000005169</v>
          </cell>
          <cell r="AT770" t="str">
            <v>ATORVASTATIN 80MG SMT TABS BULK</v>
          </cell>
          <cell r="AU770" t="str">
            <v>EA</v>
          </cell>
          <cell r="AV770">
            <v>100.999944</v>
          </cell>
          <cell r="AW770">
            <v>1.039115</v>
          </cell>
          <cell r="AX770" t="str">
            <v>USD</v>
          </cell>
          <cell r="AY770" t="str">
            <v/>
          </cell>
          <cell r="AZ770" t="str">
            <v/>
          </cell>
          <cell r="BA770" t="str">
            <v/>
          </cell>
          <cell r="BB770" t="str">
            <v/>
          </cell>
          <cell r="BC770" t="str">
            <v/>
          </cell>
          <cell r="BD770" t="str">
            <v/>
          </cell>
          <cell r="BE770">
            <v>0</v>
          </cell>
          <cell r="BF770">
            <v>0</v>
          </cell>
          <cell r="BG770" t="str">
            <v/>
          </cell>
          <cell r="BH770" t="str">
            <v/>
          </cell>
          <cell r="BI770" t="str">
            <v>PGS</v>
          </cell>
          <cell r="BJ770" t="str">
            <v/>
          </cell>
          <cell r="BK770" t="str">
            <v>YES</v>
          </cell>
          <cell r="BL770" t="str">
            <v>YES</v>
          </cell>
          <cell r="BM770">
            <v>9.3417440000000003</v>
          </cell>
          <cell r="BN770">
            <v>9.3417440000000003</v>
          </cell>
        </row>
        <row r="771">
          <cell r="C771" t="str">
            <v>F000026877</v>
          </cell>
          <cell r="D771" t="str">
            <v>58739130F000026877</v>
          </cell>
          <cell r="E771" t="str">
            <v>5873</v>
          </cell>
          <cell r="F771" t="str">
            <v>9130</v>
          </cell>
          <cell r="G771" t="str">
            <v>F000026877</v>
          </cell>
          <cell r="H771" t="str">
            <v>010</v>
          </cell>
          <cell r="I771" t="str">
            <v>K4</v>
          </cell>
          <cell r="J771" t="str">
            <v>2019</v>
          </cell>
          <cell r="K771">
            <v>43602</v>
          </cell>
          <cell r="L771" t="str">
            <v>LYRICA 25MG CAP 1X90 BTL US</v>
          </cell>
          <cell r="M771" t="str">
            <v>O</v>
          </cell>
          <cell r="N771" t="str">
            <v>EA</v>
          </cell>
          <cell r="O771" t="str">
            <v>F</v>
          </cell>
          <cell r="P771" t="str">
            <v>0</v>
          </cell>
          <cell r="Q771" t="str">
            <v>0</v>
          </cell>
          <cell r="R771" t="str">
            <v>USD</v>
          </cell>
          <cell r="S771">
            <v>21.954443000000001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 t="str">
            <v>3530</v>
          </cell>
          <cell r="AH771" t="str">
            <v>DE22</v>
          </cell>
          <cell r="AI771" t="str">
            <v>F000026877</v>
          </cell>
          <cell r="AJ771" t="str">
            <v>3530DE22F000026877</v>
          </cell>
          <cell r="AK771" t="str">
            <v>LYRICA 25MG CAP 1X90 BTL US</v>
          </cell>
          <cell r="AL771" t="str">
            <v>EA</v>
          </cell>
          <cell r="AM771">
            <v>1</v>
          </cell>
          <cell r="AN771">
            <v>1.425</v>
          </cell>
          <cell r="AO771" t="str">
            <v>EUR</v>
          </cell>
          <cell r="AP771" t="str">
            <v>5873</v>
          </cell>
          <cell r="AQ771" t="str">
            <v>9130</v>
          </cell>
          <cell r="AR771" t="str">
            <v>H000137558</v>
          </cell>
          <cell r="AS771" t="str">
            <v>58739130H000137558</v>
          </cell>
          <cell r="AT771" t="str">
            <v>PREGABALIN 2 (CNDE R.)</v>
          </cell>
          <cell r="AU771" t="str">
            <v>KG</v>
          </cell>
          <cell r="AV771">
            <v>2.34549E-3</v>
          </cell>
          <cell r="AW771">
            <v>8652.85</v>
          </cell>
          <cell r="AX771" t="str">
            <v>USD</v>
          </cell>
          <cell r="AY771" t="str">
            <v/>
          </cell>
          <cell r="AZ771" t="str">
            <v/>
          </cell>
          <cell r="BA771" t="str">
            <v/>
          </cell>
          <cell r="BB771" t="str">
            <v/>
          </cell>
          <cell r="BC771" t="str">
            <v/>
          </cell>
          <cell r="BD771" t="str">
            <v/>
          </cell>
          <cell r="BE771">
            <v>0</v>
          </cell>
          <cell r="BF771">
            <v>0</v>
          </cell>
          <cell r="BG771" t="str">
            <v/>
          </cell>
          <cell r="BH771" t="str">
            <v/>
          </cell>
          <cell r="BI771" t="str">
            <v>PGS</v>
          </cell>
          <cell r="BJ771" t="str">
            <v/>
          </cell>
          <cell r="BK771" t="str">
            <v>YES</v>
          </cell>
          <cell r="BL771" t="str">
            <v>YES</v>
          </cell>
          <cell r="BM771">
            <v>3.561801</v>
          </cell>
          <cell r="BN771">
            <v>3.561801</v>
          </cell>
        </row>
        <row r="772">
          <cell r="C772" t="str">
            <v>F000026878</v>
          </cell>
          <cell r="D772" t="str">
            <v>58739130F000026878</v>
          </cell>
          <cell r="E772" t="str">
            <v>5873</v>
          </cell>
          <cell r="F772" t="str">
            <v>9130</v>
          </cell>
          <cell r="G772" t="str">
            <v>F000026878</v>
          </cell>
          <cell r="H772" t="str">
            <v>010</v>
          </cell>
          <cell r="I772" t="str">
            <v>K4</v>
          </cell>
          <cell r="J772" t="str">
            <v>2019</v>
          </cell>
          <cell r="K772">
            <v>43602</v>
          </cell>
          <cell r="L772" t="str">
            <v>LYRICA 100MG CAP 1X90 BTL US</v>
          </cell>
          <cell r="M772" t="str">
            <v>O</v>
          </cell>
          <cell r="N772" t="str">
            <v>EA</v>
          </cell>
          <cell r="O772" t="str">
            <v>F</v>
          </cell>
          <cell r="P772" t="str">
            <v>0</v>
          </cell>
          <cell r="Q772" t="str">
            <v>0</v>
          </cell>
          <cell r="R772" t="str">
            <v>USD</v>
          </cell>
          <cell r="S772">
            <v>82.417209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 t="str">
            <v>3530</v>
          </cell>
          <cell r="AH772" t="str">
            <v>DE22</v>
          </cell>
          <cell r="AI772" t="str">
            <v>F000026878</v>
          </cell>
          <cell r="AJ772" t="str">
            <v>3530DE22F000026878</v>
          </cell>
          <cell r="AK772" t="str">
            <v>LYRICA 100MG CAP 1X90 BTL US</v>
          </cell>
          <cell r="AL772" t="str">
            <v>EA</v>
          </cell>
          <cell r="AM772">
            <v>1</v>
          </cell>
          <cell r="AN772">
            <v>1.43</v>
          </cell>
          <cell r="AO772" t="str">
            <v>EUR</v>
          </cell>
          <cell r="AP772" t="str">
            <v>5873</v>
          </cell>
          <cell r="AQ772" t="str">
            <v>9130</v>
          </cell>
          <cell r="AR772" t="str">
            <v>H000137558</v>
          </cell>
          <cell r="AS772" t="str">
            <v>58739130H000137558</v>
          </cell>
          <cell r="AT772" t="str">
            <v>PREGABALIN 2 (CNDE R.)</v>
          </cell>
          <cell r="AU772" t="str">
            <v>KG</v>
          </cell>
          <cell r="AV772">
            <v>9.3324299999999992E-3</v>
          </cell>
          <cell r="AW772">
            <v>8652.85</v>
          </cell>
          <cell r="AX772" t="str">
            <v>USD</v>
          </cell>
          <cell r="AY772" t="str">
            <v/>
          </cell>
          <cell r="AZ772" t="str">
            <v/>
          </cell>
          <cell r="BA772" t="str">
            <v/>
          </cell>
          <cell r="BB772" t="str">
            <v/>
          </cell>
          <cell r="BC772" t="str">
            <v/>
          </cell>
          <cell r="BD772" t="str">
            <v/>
          </cell>
          <cell r="BE772">
            <v>0</v>
          </cell>
          <cell r="BF772">
            <v>0</v>
          </cell>
          <cell r="BG772" t="str">
            <v/>
          </cell>
          <cell r="BH772" t="str">
            <v/>
          </cell>
          <cell r="BI772" t="str">
            <v>PGS</v>
          </cell>
          <cell r="BJ772" t="str">
            <v/>
          </cell>
          <cell r="BK772" t="str">
            <v>YES</v>
          </cell>
          <cell r="BL772" t="str">
            <v>YES</v>
          </cell>
          <cell r="BM772">
            <v>3.2543000000000002</v>
          </cell>
          <cell r="BN772">
            <v>3.2543000000000002</v>
          </cell>
        </row>
        <row r="773">
          <cell r="C773" t="str">
            <v>F000026879</v>
          </cell>
          <cell r="D773" t="str">
            <v>58739130F000026879</v>
          </cell>
          <cell r="E773" t="str">
            <v>5873</v>
          </cell>
          <cell r="F773" t="str">
            <v>9130</v>
          </cell>
          <cell r="G773" t="str">
            <v>F000026879</v>
          </cell>
          <cell r="H773" t="str">
            <v>010</v>
          </cell>
          <cell r="I773" t="str">
            <v>K4</v>
          </cell>
          <cell r="J773" t="str">
            <v>2019</v>
          </cell>
          <cell r="K773">
            <v>43602</v>
          </cell>
          <cell r="L773" t="str">
            <v>LYRICA 150MG CAP 1X90 BTL US</v>
          </cell>
          <cell r="M773" t="str">
            <v>O</v>
          </cell>
          <cell r="N773" t="str">
            <v>EA</v>
          </cell>
          <cell r="O773" t="str">
            <v>F</v>
          </cell>
          <cell r="P773" t="str">
            <v>0</v>
          </cell>
          <cell r="Q773" t="str">
            <v>0</v>
          </cell>
          <cell r="R773" t="str">
            <v>USD</v>
          </cell>
          <cell r="S773">
            <v>121.751232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 t="str">
            <v>3530</v>
          </cell>
          <cell r="AH773" t="str">
            <v>DE22</v>
          </cell>
          <cell r="AI773" t="str">
            <v>F000026879</v>
          </cell>
          <cell r="AJ773" t="str">
            <v>3530DE22F000026879</v>
          </cell>
          <cell r="AK773" t="str">
            <v>LYRICA 150MG CAP 1X90 BTL US</v>
          </cell>
          <cell r="AL773" t="str">
            <v>EA</v>
          </cell>
          <cell r="AM773">
            <v>1</v>
          </cell>
          <cell r="AN773">
            <v>1.4690000000000001</v>
          </cell>
          <cell r="AO773" t="str">
            <v>EUR</v>
          </cell>
          <cell r="AP773" t="str">
            <v>5873</v>
          </cell>
          <cell r="AQ773" t="str">
            <v>9130</v>
          </cell>
          <cell r="AR773" t="str">
            <v>H000137558</v>
          </cell>
          <cell r="AS773" t="str">
            <v>58739130H000137558</v>
          </cell>
          <cell r="AT773" t="str">
            <v>PREGABALIN 2 (CNDE R.)</v>
          </cell>
          <cell r="AU773" t="str">
            <v>KG</v>
          </cell>
          <cell r="AV773">
            <v>1.387297E-2</v>
          </cell>
          <cell r="AW773">
            <v>8652.85</v>
          </cell>
          <cell r="AX773" t="str">
            <v>USD</v>
          </cell>
          <cell r="AY773" t="str">
            <v/>
          </cell>
          <cell r="AZ773" t="str">
            <v/>
          </cell>
          <cell r="BA773" t="str">
            <v/>
          </cell>
          <cell r="BB773" t="str">
            <v/>
          </cell>
          <cell r="BC773" t="str">
            <v/>
          </cell>
          <cell r="BD773" t="str">
            <v/>
          </cell>
          <cell r="BE773">
            <v>0</v>
          </cell>
          <cell r="BF773">
            <v>0</v>
          </cell>
          <cell r="BG773" t="str">
            <v/>
          </cell>
          <cell r="BH773" t="str">
            <v/>
          </cell>
          <cell r="BI773" t="str">
            <v>PGS</v>
          </cell>
          <cell r="BJ773" t="str">
            <v/>
          </cell>
          <cell r="BK773" t="str">
            <v>YES</v>
          </cell>
          <cell r="BL773" t="str">
            <v>YES</v>
          </cell>
          <cell r="BM773">
            <v>4.5388999999999999</v>
          </cell>
          <cell r="BN773">
            <v>4.5388999999999999</v>
          </cell>
        </row>
        <row r="774">
          <cell r="C774" t="str">
            <v>F000026880</v>
          </cell>
          <cell r="D774" t="str">
            <v>58739130F000026880</v>
          </cell>
          <cell r="E774" t="str">
            <v>5873</v>
          </cell>
          <cell r="F774" t="str">
            <v>9130</v>
          </cell>
          <cell r="G774" t="str">
            <v>F000026880</v>
          </cell>
          <cell r="H774" t="str">
            <v>010</v>
          </cell>
          <cell r="I774" t="str">
            <v>K4</v>
          </cell>
          <cell r="J774" t="str">
            <v>2019</v>
          </cell>
          <cell r="K774">
            <v>43602</v>
          </cell>
          <cell r="L774" t="str">
            <v>LYRICA 200MG CAP 1X90 BTL US</v>
          </cell>
          <cell r="M774" t="str">
            <v>O</v>
          </cell>
          <cell r="N774" t="str">
            <v>EA</v>
          </cell>
          <cell r="O774" t="str">
            <v>F</v>
          </cell>
          <cell r="P774" t="str">
            <v>0</v>
          </cell>
          <cell r="Q774" t="str">
            <v>0</v>
          </cell>
          <cell r="R774" t="str">
            <v>USD</v>
          </cell>
          <cell r="S774">
            <v>162.93988999999999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 t="str">
            <v>3530</v>
          </cell>
          <cell r="AH774" t="str">
            <v>DE22</v>
          </cell>
          <cell r="AI774" t="str">
            <v>F000026880</v>
          </cell>
          <cell r="AJ774" t="str">
            <v>3530DE22F000026880</v>
          </cell>
          <cell r="AK774" t="str">
            <v>LYRICA 200MG CAP 1X90 BTL US</v>
          </cell>
          <cell r="AL774" t="str">
            <v>EA</v>
          </cell>
          <cell r="AM774">
            <v>1</v>
          </cell>
          <cell r="AN774">
            <v>1.7789999999999999</v>
          </cell>
          <cell r="AO774" t="str">
            <v>EUR</v>
          </cell>
          <cell r="AP774" t="str">
            <v>5873</v>
          </cell>
          <cell r="AQ774" t="str">
            <v>9130</v>
          </cell>
          <cell r="AR774" t="str">
            <v>H000137558</v>
          </cell>
          <cell r="AS774" t="str">
            <v>58739130H000137558</v>
          </cell>
          <cell r="AT774" t="str">
            <v>PREGABALIN 2 (CNDE R.)</v>
          </cell>
          <cell r="AU774" t="str">
            <v>KG</v>
          </cell>
          <cell r="AV774">
            <v>1.8591380000000001E-2</v>
          </cell>
          <cell r="AW774">
            <v>8652.85</v>
          </cell>
          <cell r="AX774" t="str">
            <v>USD</v>
          </cell>
          <cell r="AY774" t="str">
            <v/>
          </cell>
          <cell r="AZ774" t="str">
            <v/>
          </cell>
          <cell r="BA774" t="str">
            <v/>
          </cell>
          <cell r="BB774" t="str">
            <v/>
          </cell>
          <cell r="BC774" t="str">
            <v/>
          </cell>
          <cell r="BD774" t="str">
            <v/>
          </cell>
          <cell r="BE774">
            <v>0</v>
          </cell>
          <cell r="BF774">
            <v>0</v>
          </cell>
          <cell r="BG774" t="str">
            <v/>
          </cell>
          <cell r="BH774" t="str">
            <v/>
          </cell>
          <cell r="BI774" t="str">
            <v>PGS</v>
          </cell>
          <cell r="BJ774" t="str">
            <v/>
          </cell>
          <cell r="BK774" t="str">
            <v>YES</v>
          </cell>
          <cell r="BL774" t="str">
            <v>YES</v>
          </cell>
          <cell r="BM774">
            <v>5.8006000000000002</v>
          </cell>
          <cell r="BN774">
            <v>5.8006000000000002</v>
          </cell>
        </row>
        <row r="775">
          <cell r="C775" t="str">
            <v>F000026881</v>
          </cell>
          <cell r="D775" t="str">
            <v>58739130F000026881</v>
          </cell>
          <cell r="E775" t="str">
            <v>5873</v>
          </cell>
          <cell r="F775" t="str">
            <v>9130</v>
          </cell>
          <cell r="G775" t="str">
            <v>F000026881</v>
          </cell>
          <cell r="H775" t="str">
            <v>010</v>
          </cell>
          <cell r="I775" t="str">
            <v>K4</v>
          </cell>
          <cell r="J775" t="str">
            <v>2019</v>
          </cell>
          <cell r="K775">
            <v>43602</v>
          </cell>
          <cell r="L775" t="str">
            <v>LYRICA 225MG CAP 1X90 BTL US</v>
          </cell>
          <cell r="M775" t="str">
            <v>O</v>
          </cell>
          <cell r="N775" t="str">
            <v>EA</v>
          </cell>
          <cell r="O775" t="str">
            <v>F</v>
          </cell>
          <cell r="P775" t="str">
            <v>0</v>
          </cell>
          <cell r="Q775" t="str">
            <v>0</v>
          </cell>
          <cell r="R775" t="str">
            <v>USD</v>
          </cell>
          <cell r="S775">
            <v>183.699792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 t="str">
            <v>3530</v>
          </cell>
          <cell r="AH775" t="str">
            <v>DE22</v>
          </cell>
          <cell r="AI775" t="str">
            <v>F000026881</v>
          </cell>
          <cell r="AJ775" t="str">
            <v>3530DE22F000026881</v>
          </cell>
          <cell r="AK775" t="str">
            <v>LYRICA 225MG CAP 1X90 BTL US</v>
          </cell>
          <cell r="AL775" t="str">
            <v>EA</v>
          </cell>
          <cell r="AM775">
            <v>1</v>
          </cell>
          <cell r="AN775">
            <v>1.8180000000000001</v>
          </cell>
          <cell r="AO775" t="str">
            <v>EUR</v>
          </cell>
          <cell r="AP775" t="str">
            <v>5873</v>
          </cell>
          <cell r="AQ775" t="str">
            <v>9130</v>
          </cell>
          <cell r="AR775" t="str">
            <v>H000137558</v>
          </cell>
          <cell r="AS775" t="str">
            <v>58739130H000137558</v>
          </cell>
          <cell r="AT775" t="str">
            <v>PREGABALIN 2 (CNDE R.)</v>
          </cell>
          <cell r="AU775" t="str">
            <v>KG</v>
          </cell>
          <cell r="AV775">
            <v>2.098533E-2</v>
          </cell>
          <cell r="AW775">
            <v>8652.85</v>
          </cell>
          <cell r="AX775" t="str">
            <v>USD</v>
          </cell>
          <cell r="AY775" t="str">
            <v/>
          </cell>
          <cell r="AZ775" t="str">
            <v/>
          </cell>
          <cell r="BA775" t="str">
            <v/>
          </cell>
          <cell r="BB775" t="str">
            <v/>
          </cell>
          <cell r="BC775" t="str">
            <v/>
          </cell>
          <cell r="BD775" t="str">
            <v/>
          </cell>
          <cell r="BE775">
            <v>0</v>
          </cell>
          <cell r="BF775">
            <v>0</v>
          </cell>
          <cell r="BG775" t="str">
            <v/>
          </cell>
          <cell r="BH775" t="str">
            <v/>
          </cell>
          <cell r="BI775" t="str">
            <v>PGS</v>
          </cell>
          <cell r="BJ775" t="str">
            <v/>
          </cell>
          <cell r="BK775" t="str">
            <v>YES</v>
          </cell>
          <cell r="BL775" t="str">
            <v>YES</v>
          </cell>
          <cell r="BM775">
            <v>6.8055009999999996</v>
          </cell>
          <cell r="BN775">
            <v>6.8055009999999996</v>
          </cell>
        </row>
        <row r="776">
          <cell r="C776" t="str">
            <v>F000026922</v>
          </cell>
          <cell r="D776" t="str">
            <v>58739130F000026922</v>
          </cell>
          <cell r="E776" t="str">
            <v>5873</v>
          </cell>
          <cell r="F776" t="str">
            <v>9130</v>
          </cell>
          <cell r="G776" t="str">
            <v>F000026922</v>
          </cell>
          <cell r="H776" t="str">
            <v>010</v>
          </cell>
          <cell r="I776" t="str">
            <v>K4</v>
          </cell>
          <cell r="J776" t="str">
            <v>2019</v>
          </cell>
          <cell r="K776">
            <v>43592</v>
          </cell>
          <cell r="L776" t="str">
            <v>ZOLOFT 50MG FCT 2X14 BLS EE/LT/LV</v>
          </cell>
          <cell r="M776" t="str">
            <v>O</v>
          </cell>
          <cell r="N776" t="str">
            <v>EA</v>
          </cell>
          <cell r="O776" t="str">
            <v>F</v>
          </cell>
          <cell r="P776" t="str">
            <v>0</v>
          </cell>
          <cell r="Q776" t="str">
            <v>0</v>
          </cell>
          <cell r="R776" t="str">
            <v>USD</v>
          </cell>
          <cell r="S776">
            <v>5.9858510000000003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 t="str">
            <v>3530</v>
          </cell>
          <cell r="AH776" t="str">
            <v>DE22</v>
          </cell>
          <cell r="AI776" t="str">
            <v>F000026922</v>
          </cell>
          <cell r="AJ776" t="str">
            <v>3530DE22F000026922</v>
          </cell>
          <cell r="AK776" t="str">
            <v>ZOLOFT 50MG FCT 2X14 BLS EE/LT/LV</v>
          </cell>
          <cell r="AL776" t="str">
            <v>EA</v>
          </cell>
          <cell r="AM776">
            <v>1</v>
          </cell>
          <cell r="AN776">
            <v>0.45700000000000002</v>
          </cell>
          <cell r="AO776" t="str">
            <v>EUR</v>
          </cell>
          <cell r="AP776" t="str">
            <v>5873</v>
          </cell>
          <cell r="AQ776" t="str">
            <v>9130</v>
          </cell>
          <cell r="AR776" t="str">
            <v>H000119508</v>
          </cell>
          <cell r="AS776" t="str">
            <v>58739130H000119508</v>
          </cell>
          <cell r="AT776" t="str">
            <v>SERTRALINE HCL BULK INT 25KG (22.34KGA)</v>
          </cell>
          <cell r="AU776" t="str">
            <v>KG</v>
          </cell>
          <cell r="AV776">
            <v>1.6607600000000001E-3</v>
          </cell>
          <cell r="AW776">
            <v>3283.87</v>
          </cell>
          <cell r="AX776" t="str">
            <v>USD</v>
          </cell>
          <cell r="AY776" t="str">
            <v/>
          </cell>
          <cell r="AZ776" t="str">
            <v/>
          </cell>
          <cell r="BA776" t="str">
            <v/>
          </cell>
          <cell r="BB776" t="str">
            <v/>
          </cell>
          <cell r="BC776" t="str">
            <v/>
          </cell>
          <cell r="BD776" t="str">
            <v/>
          </cell>
          <cell r="BE776">
            <v>0</v>
          </cell>
          <cell r="BF776">
            <v>0</v>
          </cell>
          <cell r="BG776" t="str">
            <v/>
          </cell>
          <cell r="BH776" t="str">
            <v/>
          </cell>
          <cell r="BI776" t="str">
            <v>PGS</v>
          </cell>
          <cell r="BJ776" t="str">
            <v/>
          </cell>
          <cell r="BK776" t="str">
            <v>YES</v>
          </cell>
          <cell r="BL776" t="str">
            <v>YES</v>
          </cell>
          <cell r="BM776">
            <v>1.3129310000000001</v>
          </cell>
          <cell r="BN776">
            <v>1.3129310000000001</v>
          </cell>
        </row>
        <row r="777">
          <cell r="C777" t="str">
            <v>F000026932</v>
          </cell>
          <cell r="D777" t="str">
            <v>58739130F000026932</v>
          </cell>
          <cell r="E777" t="str">
            <v>5873</v>
          </cell>
          <cell r="F777" t="str">
            <v>9130</v>
          </cell>
          <cell r="G777" t="str">
            <v>F000026932</v>
          </cell>
          <cell r="H777" t="str">
            <v>010</v>
          </cell>
          <cell r="I777" t="str">
            <v>K4</v>
          </cell>
          <cell r="J777" t="str">
            <v>2019</v>
          </cell>
          <cell r="K777">
            <v>43602</v>
          </cell>
          <cell r="L777" t="str">
            <v>LYRICA 300MG CAP 1X90 BTL US</v>
          </cell>
          <cell r="M777" t="str">
            <v>O</v>
          </cell>
          <cell r="N777" t="str">
            <v>EA</v>
          </cell>
          <cell r="O777" t="str">
            <v>F</v>
          </cell>
          <cell r="P777" t="str">
            <v>0</v>
          </cell>
          <cell r="Q777" t="str">
            <v>0</v>
          </cell>
          <cell r="R777" t="str">
            <v>USD</v>
          </cell>
          <cell r="S777">
            <v>242.04143199999999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 t="str">
            <v>3530</v>
          </cell>
          <cell r="AH777" t="str">
            <v>DE22</v>
          </cell>
          <cell r="AI777" t="str">
            <v>F000026932</v>
          </cell>
          <cell r="AJ777" t="str">
            <v>3530DE22F000026932</v>
          </cell>
          <cell r="AK777" t="str">
            <v>LYRICA 300MG CAP 1X90 BTL US</v>
          </cell>
          <cell r="AL777" t="str">
            <v>EA</v>
          </cell>
          <cell r="AM777">
            <v>1</v>
          </cell>
          <cell r="AN777">
            <v>2.1150000000000002</v>
          </cell>
          <cell r="AO777" t="str">
            <v>EUR</v>
          </cell>
          <cell r="AP777" t="str">
            <v>5873</v>
          </cell>
          <cell r="AQ777" t="str">
            <v>9130</v>
          </cell>
          <cell r="AR777" t="str">
            <v>H000137558</v>
          </cell>
          <cell r="AS777" t="str">
            <v>58739130H000137558</v>
          </cell>
          <cell r="AT777" t="str">
            <v>PREGABALIN 2 (CNDE R.)</v>
          </cell>
          <cell r="AU777" t="str">
            <v>KG</v>
          </cell>
          <cell r="AV777">
            <v>2.7687839999999998E-2</v>
          </cell>
          <cell r="AW777">
            <v>8652.85</v>
          </cell>
          <cell r="AX777" t="str">
            <v>USD</v>
          </cell>
          <cell r="AY777" t="str">
            <v/>
          </cell>
          <cell r="AZ777" t="str">
            <v/>
          </cell>
          <cell r="BA777" t="str">
            <v/>
          </cell>
          <cell r="BB777" t="str">
            <v/>
          </cell>
          <cell r="BC777" t="str">
            <v/>
          </cell>
          <cell r="BD777" t="str">
            <v/>
          </cell>
          <cell r="BE777">
            <v>0</v>
          </cell>
          <cell r="BF777">
            <v>0</v>
          </cell>
          <cell r="BG777" t="str">
            <v/>
          </cell>
          <cell r="BH777" t="str">
            <v/>
          </cell>
          <cell r="BI777" t="str">
            <v>PGS</v>
          </cell>
          <cell r="BJ777" t="str">
            <v/>
          </cell>
          <cell r="BK777" t="str">
            <v>YES</v>
          </cell>
          <cell r="BL777" t="str">
            <v>YES</v>
          </cell>
          <cell r="BM777">
            <v>9.4305000000000003</v>
          </cell>
          <cell r="BN777">
            <v>9.4305000000000003</v>
          </cell>
        </row>
        <row r="778">
          <cell r="C778" t="str">
            <v>F000026964</v>
          </cell>
          <cell r="D778" t="str">
            <v>58739130F000026964</v>
          </cell>
          <cell r="E778" t="str">
            <v>5873</v>
          </cell>
          <cell r="F778" t="str">
            <v>9130</v>
          </cell>
          <cell r="G778" t="str">
            <v>F000026964</v>
          </cell>
          <cell r="H778" t="str">
            <v>010</v>
          </cell>
          <cell r="I778" t="str">
            <v>K4</v>
          </cell>
          <cell r="J778" t="str">
            <v>2019</v>
          </cell>
          <cell r="K778">
            <v>43592</v>
          </cell>
          <cell r="L778" t="str">
            <v>LYRICA 25MG CAP 4X14 BLS FI</v>
          </cell>
          <cell r="M778" t="str">
            <v>O</v>
          </cell>
          <cell r="N778" t="str">
            <v>EA</v>
          </cell>
          <cell r="O778" t="str">
            <v>F</v>
          </cell>
          <cell r="P778" t="str">
            <v>0</v>
          </cell>
          <cell r="Q778" t="str">
            <v>0</v>
          </cell>
          <cell r="R778" t="str">
            <v>USD</v>
          </cell>
          <cell r="S778">
            <v>13.6809170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 t="str">
            <v>3530</v>
          </cell>
          <cell r="AH778" t="str">
            <v>DE22</v>
          </cell>
          <cell r="AI778" t="str">
            <v>F000026964</v>
          </cell>
          <cell r="AJ778" t="str">
            <v>3530DE22F000026964</v>
          </cell>
          <cell r="AK778" t="str">
            <v>LYRICA 25MG CAP 4X14 BLS FI</v>
          </cell>
          <cell r="AL778" t="str">
            <v>EA</v>
          </cell>
          <cell r="AM778">
            <v>1</v>
          </cell>
          <cell r="AN778">
            <v>0.86199999999999999</v>
          </cell>
          <cell r="AO778" t="str">
            <v>EUR</v>
          </cell>
          <cell r="AP778" t="str">
            <v>5873</v>
          </cell>
          <cell r="AQ778" t="str">
            <v>9130</v>
          </cell>
          <cell r="AR778" t="str">
            <v>H000137558</v>
          </cell>
          <cell r="AS778" t="str">
            <v>58739130H000137558</v>
          </cell>
          <cell r="AT778" t="str">
            <v>PREGABALIN 2 (CNDE R.)</v>
          </cell>
          <cell r="AU778" t="str">
            <v>KG</v>
          </cell>
          <cell r="AV778">
            <v>1.4650900000000001E-3</v>
          </cell>
          <cell r="AW778">
            <v>8652.85</v>
          </cell>
          <cell r="AX778" t="str">
            <v>USD</v>
          </cell>
          <cell r="AY778" t="str">
            <v/>
          </cell>
          <cell r="AZ778" t="str">
            <v/>
          </cell>
          <cell r="BA778" t="str">
            <v/>
          </cell>
          <cell r="BB778" t="str">
            <v/>
          </cell>
          <cell r="BC778" t="str">
            <v/>
          </cell>
          <cell r="BD778" t="str">
            <v/>
          </cell>
          <cell r="BE778">
            <v>0</v>
          </cell>
          <cell r="BF778">
            <v>0</v>
          </cell>
          <cell r="BG778" t="str">
            <v/>
          </cell>
          <cell r="BH778" t="str">
            <v/>
          </cell>
          <cell r="BI778" t="str">
            <v>PGS</v>
          </cell>
          <cell r="BJ778" t="str">
            <v/>
          </cell>
          <cell r="BK778" t="str">
            <v>YES</v>
          </cell>
          <cell r="BL778" t="str">
            <v>YES</v>
          </cell>
          <cell r="BM778">
            <v>1.2800990000000001</v>
          </cell>
          <cell r="BN778">
            <v>1.2800990000000001</v>
          </cell>
        </row>
        <row r="779">
          <cell r="C779" t="str">
            <v>F000026965</v>
          </cell>
          <cell r="D779" t="str">
            <v>58739130F000026965</v>
          </cell>
          <cell r="E779" t="str">
            <v>5873</v>
          </cell>
          <cell r="F779" t="str">
            <v>9130</v>
          </cell>
          <cell r="G779" t="str">
            <v>F000026965</v>
          </cell>
          <cell r="H779" t="str">
            <v>010</v>
          </cell>
          <cell r="I779" t="str">
            <v>K4</v>
          </cell>
          <cell r="J779" t="str">
            <v>2019</v>
          </cell>
          <cell r="K779">
            <v>43592</v>
          </cell>
          <cell r="L779" t="str">
            <v>LYRICA 75MG CAP 1X14 BLS FI</v>
          </cell>
          <cell r="M779" t="str">
            <v>O</v>
          </cell>
          <cell r="N779" t="str">
            <v>EA</v>
          </cell>
          <cell r="O779" t="str">
            <v>F</v>
          </cell>
          <cell r="P779" t="str">
            <v>0</v>
          </cell>
          <cell r="Q779" t="str">
            <v>0</v>
          </cell>
          <cell r="R779" t="str">
            <v>USD</v>
          </cell>
          <cell r="S779">
            <v>9.9690130000000003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 t="str">
            <v>3530</v>
          </cell>
          <cell r="AH779" t="str">
            <v>DE22</v>
          </cell>
          <cell r="AI779" t="str">
            <v>F000026965</v>
          </cell>
          <cell r="AJ779" t="str">
            <v>3530DE22F000026965</v>
          </cell>
          <cell r="AK779" t="str">
            <v>LYRICA 75MG CAP 1X14 BLS FI</v>
          </cell>
          <cell r="AL779" t="str">
            <v>EA</v>
          </cell>
          <cell r="AM779">
            <v>1</v>
          </cell>
          <cell r="AN779">
            <v>0.44600000000000001</v>
          </cell>
          <cell r="AO779" t="str">
            <v>EUR</v>
          </cell>
          <cell r="AP779" t="str">
            <v>5873</v>
          </cell>
          <cell r="AQ779" t="str">
            <v>9130</v>
          </cell>
          <cell r="AR779" t="str">
            <v>H000137558</v>
          </cell>
          <cell r="AS779" t="str">
            <v>58739130H000137558</v>
          </cell>
          <cell r="AT779" t="str">
            <v>PREGABALIN 2 (CNDE R.)</v>
          </cell>
          <cell r="AU779" t="str">
            <v>KG</v>
          </cell>
          <cell r="AV779">
            <v>1.09209E-3</v>
          </cell>
          <cell r="AW779">
            <v>8652.85</v>
          </cell>
          <cell r="AX779" t="str">
            <v>USD</v>
          </cell>
          <cell r="AY779" t="str">
            <v/>
          </cell>
          <cell r="AZ779" t="str">
            <v/>
          </cell>
          <cell r="BA779" t="str">
            <v/>
          </cell>
          <cell r="BB779" t="str">
            <v/>
          </cell>
          <cell r="BC779" t="str">
            <v/>
          </cell>
          <cell r="BD779" t="str">
            <v/>
          </cell>
          <cell r="BE779">
            <v>0</v>
          </cell>
          <cell r="BF779">
            <v>0</v>
          </cell>
          <cell r="BG779" t="str">
            <v/>
          </cell>
          <cell r="BH779" t="str">
            <v/>
          </cell>
          <cell r="BI779" t="str">
            <v>PGS</v>
          </cell>
          <cell r="BJ779" t="str">
            <v/>
          </cell>
          <cell r="BK779" t="str">
            <v>YES</v>
          </cell>
          <cell r="BL779" t="str">
            <v>YES</v>
          </cell>
          <cell r="BM779">
            <v>0.71618599999999999</v>
          </cell>
          <cell r="BN779">
            <v>0.71618599999999999</v>
          </cell>
        </row>
        <row r="780">
          <cell r="C780" t="str">
            <v>F000026966</v>
          </cell>
          <cell r="D780" t="str">
            <v>58739130F000026966</v>
          </cell>
          <cell r="E780" t="str">
            <v>5873</v>
          </cell>
          <cell r="F780" t="str">
            <v>9130</v>
          </cell>
          <cell r="G780" t="str">
            <v>F000026966</v>
          </cell>
          <cell r="H780" t="str">
            <v>010</v>
          </cell>
          <cell r="I780" t="str">
            <v>K4</v>
          </cell>
          <cell r="J780" t="str">
            <v>2019</v>
          </cell>
          <cell r="K780">
            <v>43592</v>
          </cell>
          <cell r="L780" t="str">
            <v>LYRICA 75MG CAP 4X14 BLS FI</v>
          </cell>
          <cell r="M780" t="str">
            <v>O</v>
          </cell>
          <cell r="N780" t="str">
            <v>EA</v>
          </cell>
          <cell r="O780" t="str">
            <v>F</v>
          </cell>
          <cell r="P780" t="str">
            <v>0</v>
          </cell>
          <cell r="Q780" t="str">
            <v>0</v>
          </cell>
          <cell r="R780" t="str">
            <v>USD</v>
          </cell>
          <cell r="S780">
            <v>38.577441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 t="str">
            <v>3530</v>
          </cell>
          <cell r="AH780" t="str">
            <v>DE22</v>
          </cell>
          <cell r="AI780" t="str">
            <v>F000026966</v>
          </cell>
          <cell r="AJ780" t="str">
            <v>3530DE22F000026966</v>
          </cell>
          <cell r="AK780" t="str">
            <v>LYRICA 75MG CAP 4X14 BLS FI</v>
          </cell>
          <cell r="AL780" t="str">
            <v>EA</v>
          </cell>
          <cell r="AM780">
            <v>1</v>
          </cell>
          <cell r="AN780">
            <v>0.67</v>
          </cell>
          <cell r="AO780" t="str">
            <v>EUR</v>
          </cell>
          <cell r="AP780" t="str">
            <v>5873</v>
          </cell>
          <cell r="AQ780" t="str">
            <v>9130</v>
          </cell>
          <cell r="AR780" t="str">
            <v>H000137558</v>
          </cell>
          <cell r="AS780" t="str">
            <v>58739130H000137558</v>
          </cell>
          <cell r="AT780" t="str">
            <v>PREGABALIN 2 (CNDE R.)</v>
          </cell>
          <cell r="AU780" t="str">
            <v>KG</v>
          </cell>
          <cell r="AV780">
            <v>4.3681900000000001E-3</v>
          </cell>
          <cell r="AW780">
            <v>8652.85</v>
          </cell>
          <cell r="AX780" t="str">
            <v>USD</v>
          </cell>
          <cell r="AY780" t="str">
            <v/>
          </cell>
          <cell r="AZ780" t="str">
            <v/>
          </cell>
          <cell r="BA780" t="str">
            <v/>
          </cell>
          <cell r="BB780" t="str">
            <v/>
          </cell>
          <cell r="BC780" t="str">
            <v/>
          </cell>
          <cell r="BD780" t="str">
            <v/>
          </cell>
          <cell r="BE780">
            <v>0</v>
          </cell>
          <cell r="BF780">
            <v>0</v>
          </cell>
          <cell r="BG780" t="str">
            <v/>
          </cell>
          <cell r="BH780" t="str">
            <v/>
          </cell>
          <cell r="BI780" t="str">
            <v>PGS</v>
          </cell>
          <cell r="BJ780" t="str">
            <v/>
          </cell>
          <cell r="BK780" t="str">
            <v>YES</v>
          </cell>
          <cell r="BL780" t="str">
            <v>YES</v>
          </cell>
          <cell r="BM780">
            <v>1.463911</v>
          </cell>
          <cell r="BN780">
            <v>1.463911</v>
          </cell>
        </row>
        <row r="781">
          <cell r="C781" t="str">
            <v>F000026967</v>
          </cell>
          <cell r="D781" t="str">
            <v>58739130F000026967</v>
          </cell>
          <cell r="E781" t="str">
            <v>5873</v>
          </cell>
          <cell r="F781" t="str">
            <v>9130</v>
          </cell>
          <cell r="G781" t="str">
            <v>F000026967</v>
          </cell>
          <cell r="H781" t="str">
            <v>010</v>
          </cell>
          <cell r="I781" t="str">
            <v>K4</v>
          </cell>
          <cell r="J781" t="str">
            <v>2019</v>
          </cell>
          <cell r="K781">
            <v>43592</v>
          </cell>
          <cell r="L781" t="str">
            <v>LYRICA 150MG CAP 1X14 BLS FI</v>
          </cell>
          <cell r="M781" t="str">
            <v>O</v>
          </cell>
          <cell r="N781" t="str">
            <v>EA</v>
          </cell>
          <cell r="O781" t="str">
            <v>F</v>
          </cell>
          <cell r="P781" t="str">
            <v>0</v>
          </cell>
          <cell r="Q781" t="str">
            <v>0</v>
          </cell>
          <cell r="R781" t="str">
            <v>USD</v>
          </cell>
          <cell r="S781">
            <v>19.485274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 t="str">
            <v>3530</v>
          </cell>
          <cell r="AH781" t="str">
            <v>DE22</v>
          </cell>
          <cell r="AI781" t="str">
            <v>F000026967</v>
          </cell>
          <cell r="AJ781" t="str">
            <v>3530DE22F000026967</v>
          </cell>
          <cell r="AK781" t="str">
            <v>LYRICA 150MG CAP 1X14 BLS FI</v>
          </cell>
          <cell r="AL781" t="str">
            <v>EA</v>
          </cell>
          <cell r="AM781">
            <v>1</v>
          </cell>
          <cell r="AN781">
            <v>0.63500000000000001</v>
          </cell>
          <cell r="AO781" t="str">
            <v>EUR</v>
          </cell>
          <cell r="AP781" t="str">
            <v>5873</v>
          </cell>
          <cell r="AQ781" t="str">
            <v>9130</v>
          </cell>
          <cell r="AR781" t="str">
            <v>H000137558</v>
          </cell>
          <cell r="AS781" t="str">
            <v>58739130H000137558</v>
          </cell>
          <cell r="AT781" t="str">
            <v>PREGABALIN 2 (CNDE R.)</v>
          </cell>
          <cell r="AU781" t="str">
            <v>KG</v>
          </cell>
          <cell r="AV781">
            <v>2.1664399999999999E-3</v>
          </cell>
          <cell r="AW781">
            <v>8652.85</v>
          </cell>
          <cell r="AX781" t="str">
            <v>USD</v>
          </cell>
          <cell r="AY781" t="str">
            <v/>
          </cell>
          <cell r="AZ781" t="str">
            <v/>
          </cell>
          <cell r="BA781" t="str">
            <v/>
          </cell>
          <cell r="BB781" t="str">
            <v/>
          </cell>
          <cell r="BC781" t="str">
            <v/>
          </cell>
          <cell r="BD781" t="str">
            <v/>
          </cell>
          <cell r="BE781">
            <v>0</v>
          </cell>
          <cell r="BF781">
            <v>0</v>
          </cell>
          <cell r="BG781" t="str">
            <v/>
          </cell>
          <cell r="BH781" t="str">
            <v/>
          </cell>
          <cell r="BI781" t="str">
            <v>PGS</v>
          </cell>
          <cell r="BJ781" t="str">
            <v/>
          </cell>
          <cell r="BK781" t="str">
            <v>YES</v>
          </cell>
          <cell r="BL781" t="str">
            <v>YES</v>
          </cell>
          <cell r="BM781">
            <v>1.130028</v>
          </cell>
          <cell r="BN781">
            <v>1.130028</v>
          </cell>
        </row>
        <row r="782">
          <cell r="C782" t="str">
            <v>F000026968</v>
          </cell>
          <cell r="D782" t="str">
            <v>58739130F000026968</v>
          </cell>
          <cell r="E782" t="str">
            <v>5873</v>
          </cell>
          <cell r="F782" t="str">
            <v>9130</v>
          </cell>
          <cell r="G782" t="str">
            <v>F000026968</v>
          </cell>
          <cell r="H782" t="str">
            <v>010</v>
          </cell>
          <cell r="I782" t="str">
            <v>K4</v>
          </cell>
          <cell r="J782" t="str">
            <v>2019</v>
          </cell>
          <cell r="K782">
            <v>43592</v>
          </cell>
          <cell r="L782" t="str">
            <v>LYRICA 150MG CAP 4X14 BLS FI</v>
          </cell>
          <cell r="M782" t="str">
            <v>O</v>
          </cell>
          <cell r="N782" t="str">
            <v>EA</v>
          </cell>
          <cell r="O782" t="str">
            <v>F</v>
          </cell>
          <cell r="P782" t="str">
            <v>0</v>
          </cell>
          <cell r="Q782" t="str">
            <v>0</v>
          </cell>
          <cell r="R782" t="str">
            <v>USD</v>
          </cell>
          <cell r="S782">
            <v>75.900784000000002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 t="str">
            <v>3530</v>
          </cell>
          <cell r="AH782" t="str">
            <v>DE22</v>
          </cell>
          <cell r="AI782" t="str">
            <v>F000026968</v>
          </cell>
          <cell r="AJ782" t="str">
            <v>3530DE22F000026968</v>
          </cell>
          <cell r="AK782" t="str">
            <v>LYRICA 150MG CAP 4X14 BLS FI</v>
          </cell>
          <cell r="AL782" t="str">
            <v>EA</v>
          </cell>
          <cell r="AM782">
            <v>1</v>
          </cell>
          <cell r="AN782">
            <v>0.78300000000000003</v>
          </cell>
          <cell r="AO782" t="str">
            <v>EUR</v>
          </cell>
          <cell r="AP782" t="str">
            <v>5873</v>
          </cell>
          <cell r="AQ782" t="str">
            <v>9130</v>
          </cell>
          <cell r="AR782" t="str">
            <v>H000137558</v>
          </cell>
          <cell r="AS782" t="str">
            <v>58739130H000137558</v>
          </cell>
          <cell r="AT782" t="str">
            <v>PREGABALIN 2 (CNDE R.)</v>
          </cell>
          <cell r="AU782" t="str">
            <v>KG</v>
          </cell>
          <cell r="AV782">
            <v>8.6663999999999995E-3</v>
          </cell>
          <cell r="AW782">
            <v>8652.85</v>
          </cell>
          <cell r="AX782" t="str">
            <v>USD</v>
          </cell>
          <cell r="AY782" t="str">
            <v/>
          </cell>
          <cell r="AZ782" t="str">
            <v/>
          </cell>
          <cell r="BA782" t="str">
            <v/>
          </cell>
          <cell r="BB782" t="str">
            <v/>
          </cell>
          <cell r="BC782" t="str">
            <v/>
          </cell>
          <cell r="BD782" t="str">
            <v/>
          </cell>
          <cell r="BE782">
            <v>0</v>
          </cell>
          <cell r="BF782">
            <v>0</v>
          </cell>
          <cell r="BG782" t="str">
            <v/>
          </cell>
          <cell r="BH782" t="str">
            <v/>
          </cell>
          <cell r="BI782" t="str">
            <v>PGS</v>
          </cell>
          <cell r="BJ782" t="str">
            <v/>
          </cell>
          <cell r="BK782" t="str">
            <v>YES</v>
          </cell>
          <cell r="BL782" t="str">
            <v>YES</v>
          </cell>
          <cell r="BM782">
            <v>2.2477670000000001</v>
          </cell>
          <cell r="BN782">
            <v>2.2477670000000001</v>
          </cell>
        </row>
        <row r="783">
          <cell r="C783" t="str">
            <v>F000026969</v>
          </cell>
          <cell r="D783" t="str">
            <v>58739130F000026969</v>
          </cell>
          <cell r="E783" t="str">
            <v>5873</v>
          </cell>
          <cell r="F783" t="str">
            <v>9130</v>
          </cell>
          <cell r="G783" t="str">
            <v>F000026969</v>
          </cell>
          <cell r="H783" t="str">
            <v>010</v>
          </cell>
          <cell r="I783" t="str">
            <v>K4</v>
          </cell>
          <cell r="J783" t="str">
            <v>2019</v>
          </cell>
          <cell r="K783">
            <v>43592</v>
          </cell>
          <cell r="L783" t="str">
            <v>LYRICA 225MG CAP 4X14 BLS FI</v>
          </cell>
          <cell r="M783" t="str">
            <v>O</v>
          </cell>
          <cell r="N783" t="str">
            <v>EA</v>
          </cell>
          <cell r="O783" t="str">
            <v>F</v>
          </cell>
          <cell r="P783" t="str">
            <v>0</v>
          </cell>
          <cell r="Q783" t="str">
            <v>0</v>
          </cell>
          <cell r="R783" t="str">
            <v>USD</v>
          </cell>
          <cell r="S783">
            <v>115.09294199999999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 t="str">
            <v>3530</v>
          </cell>
          <cell r="AH783" t="str">
            <v>DE22</v>
          </cell>
          <cell r="AI783" t="str">
            <v>F000026969</v>
          </cell>
          <cell r="AJ783" t="str">
            <v>3530DE22F000026969</v>
          </cell>
          <cell r="AK783" t="str">
            <v>LYRICA 225MG CAP 4X14 BLS FI</v>
          </cell>
          <cell r="AL783" t="str">
            <v>EA</v>
          </cell>
          <cell r="AM783">
            <v>1</v>
          </cell>
          <cell r="AN783">
            <v>1.425</v>
          </cell>
          <cell r="AO783" t="str">
            <v>EUR</v>
          </cell>
          <cell r="AP783" t="str">
            <v>5873</v>
          </cell>
          <cell r="AQ783" t="str">
            <v>9130</v>
          </cell>
          <cell r="AR783" t="str">
            <v>H000137558</v>
          </cell>
          <cell r="AS783" t="str">
            <v>58739130H000137558</v>
          </cell>
          <cell r="AT783" t="str">
            <v>PREGABALIN 2 (CNDE R.)</v>
          </cell>
          <cell r="AU783" t="str">
            <v>KG</v>
          </cell>
          <cell r="AV783">
            <v>1.31094E-2</v>
          </cell>
          <cell r="AW783">
            <v>8652.85</v>
          </cell>
          <cell r="AX783" t="str">
            <v>USD</v>
          </cell>
          <cell r="AY783" t="str">
            <v/>
          </cell>
          <cell r="AZ783" t="str">
            <v/>
          </cell>
          <cell r="BA783" t="str">
            <v/>
          </cell>
          <cell r="BB783" t="str">
            <v/>
          </cell>
          <cell r="BC783" t="str">
            <v/>
          </cell>
          <cell r="BD783" t="str">
            <v/>
          </cell>
          <cell r="BE783">
            <v>0</v>
          </cell>
          <cell r="BF783">
            <v>0</v>
          </cell>
          <cell r="BG783" t="str">
            <v/>
          </cell>
          <cell r="BH783" t="str">
            <v/>
          </cell>
          <cell r="BI783" t="str">
            <v>PGS</v>
          </cell>
          <cell r="BJ783" t="str">
            <v/>
          </cell>
          <cell r="BK783" t="str">
            <v>YES</v>
          </cell>
          <cell r="BL783" t="str">
            <v>YES</v>
          </cell>
          <cell r="BM783">
            <v>3.750613</v>
          </cell>
          <cell r="BN783">
            <v>3.750613</v>
          </cell>
        </row>
        <row r="784">
          <cell r="C784" t="str">
            <v>F000026970</v>
          </cell>
          <cell r="D784" t="str">
            <v>58739130F000026970</v>
          </cell>
          <cell r="E784" t="str">
            <v>5873</v>
          </cell>
          <cell r="F784" t="str">
            <v>9130</v>
          </cell>
          <cell r="G784" t="str">
            <v>F000026970</v>
          </cell>
          <cell r="H784" t="str">
            <v>010</v>
          </cell>
          <cell r="I784" t="str">
            <v>K4</v>
          </cell>
          <cell r="J784" t="str">
            <v>2019</v>
          </cell>
          <cell r="K784">
            <v>43592</v>
          </cell>
          <cell r="L784" t="str">
            <v>LYRICA 300MG CAP 4X14 BLS FI</v>
          </cell>
          <cell r="M784" t="str">
            <v>O</v>
          </cell>
          <cell r="N784" t="str">
            <v>EA</v>
          </cell>
          <cell r="O784" t="str">
            <v>F</v>
          </cell>
          <cell r="P784" t="str">
            <v>0</v>
          </cell>
          <cell r="Q784" t="str">
            <v>0</v>
          </cell>
          <cell r="R784" t="str">
            <v>USD</v>
          </cell>
          <cell r="S784">
            <v>151.23634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 t="str">
            <v>3530</v>
          </cell>
          <cell r="AH784" t="str">
            <v>DE22</v>
          </cell>
          <cell r="AI784" t="str">
            <v>F000026970</v>
          </cell>
          <cell r="AJ784" t="str">
            <v>3530DE22F000026970</v>
          </cell>
          <cell r="AK784" t="str">
            <v>LYRICA 300MG CAP 4X14 BLS FI</v>
          </cell>
          <cell r="AL784" t="str">
            <v>EA</v>
          </cell>
          <cell r="AM784">
            <v>1</v>
          </cell>
          <cell r="AN784">
            <v>1.351</v>
          </cell>
          <cell r="AO784" t="str">
            <v>EUR</v>
          </cell>
          <cell r="AP784" t="str">
            <v>5873</v>
          </cell>
          <cell r="AQ784" t="str">
            <v>9130</v>
          </cell>
          <cell r="AR784" t="str">
            <v>H000137558</v>
          </cell>
          <cell r="AS784" t="str">
            <v>58739130H000137558</v>
          </cell>
          <cell r="AT784" t="str">
            <v>PREGABALIN 2 (CNDE R.)</v>
          </cell>
          <cell r="AU784" t="str">
            <v>KG</v>
          </cell>
          <cell r="AV784">
            <v>1.7296410000000002E-2</v>
          </cell>
          <cell r="AW784">
            <v>8652.85</v>
          </cell>
          <cell r="AX784" t="str">
            <v>USD</v>
          </cell>
          <cell r="AY784" t="str">
            <v/>
          </cell>
          <cell r="AZ784" t="str">
            <v/>
          </cell>
          <cell r="BA784" t="str">
            <v/>
          </cell>
          <cell r="BB784" t="str">
            <v/>
          </cell>
          <cell r="BC784" t="str">
            <v/>
          </cell>
          <cell r="BD784" t="str">
            <v/>
          </cell>
          <cell r="BE784">
            <v>0</v>
          </cell>
          <cell r="BF784">
            <v>0</v>
          </cell>
          <cell r="BG784" t="str">
            <v/>
          </cell>
          <cell r="BH784" t="str">
            <v/>
          </cell>
          <cell r="BI784" t="str">
            <v>PGS</v>
          </cell>
          <cell r="BJ784" t="str">
            <v/>
          </cell>
          <cell r="BK784" t="str">
            <v>YES</v>
          </cell>
          <cell r="BL784" t="str">
            <v>YES</v>
          </cell>
          <cell r="BM784">
            <v>4.2772259999999998</v>
          </cell>
          <cell r="BN784">
            <v>4.2772259999999998</v>
          </cell>
        </row>
        <row r="785">
          <cell r="C785" t="str">
            <v>F000026971</v>
          </cell>
          <cell r="D785" t="str">
            <v>58739130F000026971</v>
          </cell>
          <cell r="E785" t="str">
            <v>5873</v>
          </cell>
          <cell r="F785" t="str">
            <v>9130</v>
          </cell>
          <cell r="G785" t="str">
            <v>F000026971</v>
          </cell>
          <cell r="H785" t="str">
            <v>010</v>
          </cell>
          <cell r="I785" t="str">
            <v>K4</v>
          </cell>
          <cell r="J785" t="str">
            <v>2019</v>
          </cell>
          <cell r="K785">
            <v>43592</v>
          </cell>
          <cell r="L785" t="str">
            <v>LYRICA 75MG CAP 1X200 BTL FI</v>
          </cell>
          <cell r="M785" t="str">
            <v>O</v>
          </cell>
          <cell r="N785" t="str">
            <v>EA</v>
          </cell>
          <cell r="O785" t="str">
            <v>F</v>
          </cell>
          <cell r="P785" t="str">
            <v>0</v>
          </cell>
          <cell r="Q785" t="str">
            <v>0</v>
          </cell>
          <cell r="R785" t="str">
            <v>USD</v>
          </cell>
          <cell r="S785">
            <v>137.865802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 t="str">
            <v>3530</v>
          </cell>
          <cell r="AH785" t="str">
            <v>DE22</v>
          </cell>
          <cell r="AI785" t="str">
            <v>F000026971</v>
          </cell>
          <cell r="AJ785" t="str">
            <v>3530DE22F000026971</v>
          </cell>
          <cell r="AK785" t="str">
            <v>LYRICA 75MG CAP 1X200 BTL FI</v>
          </cell>
          <cell r="AL785" t="str">
            <v>EA</v>
          </cell>
          <cell r="AM785">
            <v>1</v>
          </cell>
          <cell r="AN785">
            <v>2.923</v>
          </cell>
          <cell r="AO785" t="str">
            <v>EUR</v>
          </cell>
          <cell r="AP785" t="str">
            <v>5873</v>
          </cell>
          <cell r="AQ785" t="str">
            <v>9130</v>
          </cell>
          <cell r="AR785" t="str">
            <v>H000137558</v>
          </cell>
          <cell r="AS785" t="str">
            <v>58739130H000137558</v>
          </cell>
          <cell r="AT785" t="str">
            <v>PREGABALIN 2 (CNDE R.)</v>
          </cell>
          <cell r="AU785" t="str">
            <v>KG</v>
          </cell>
          <cell r="AV785">
            <v>1.553965E-2</v>
          </cell>
          <cell r="AW785">
            <v>8652.85</v>
          </cell>
          <cell r="AX785" t="str">
            <v>USD</v>
          </cell>
          <cell r="AY785" t="str">
            <v/>
          </cell>
          <cell r="AZ785" t="str">
            <v/>
          </cell>
          <cell r="BA785" t="str">
            <v/>
          </cell>
          <cell r="BB785" t="str">
            <v/>
          </cell>
          <cell r="BC785" t="str">
            <v/>
          </cell>
          <cell r="BD785" t="str">
            <v/>
          </cell>
          <cell r="BE785">
            <v>0</v>
          </cell>
          <cell r="BF785">
            <v>0</v>
          </cell>
          <cell r="BG785" t="str">
            <v/>
          </cell>
          <cell r="BH785" t="str">
            <v/>
          </cell>
          <cell r="BI785" t="str">
            <v>PGS</v>
          </cell>
          <cell r="BJ785" t="str">
            <v/>
          </cell>
          <cell r="BK785" t="str">
            <v>YES</v>
          </cell>
          <cell r="BL785" t="str">
            <v>YES</v>
          </cell>
          <cell r="BM785">
            <v>5.9846769999999996</v>
          </cell>
          <cell r="BN785">
            <v>5.9846769999999996</v>
          </cell>
        </row>
        <row r="786">
          <cell r="C786" t="str">
            <v>F000026992</v>
          </cell>
          <cell r="D786" t="str">
            <v>58739130F000026992</v>
          </cell>
          <cell r="E786" t="str">
            <v>5873</v>
          </cell>
          <cell r="F786" t="str">
            <v>9130</v>
          </cell>
          <cell r="G786" t="str">
            <v>F000026992</v>
          </cell>
          <cell r="H786" t="str">
            <v>010</v>
          </cell>
          <cell r="I786" t="str">
            <v>K4</v>
          </cell>
          <cell r="J786" t="str">
            <v>2019</v>
          </cell>
          <cell r="K786">
            <v>43592</v>
          </cell>
          <cell r="L786" t="str">
            <v>LYRICA 150MG CAP 1X200 BTL FI</v>
          </cell>
          <cell r="M786" t="str">
            <v>O</v>
          </cell>
          <cell r="N786" t="str">
            <v>EA</v>
          </cell>
          <cell r="O786" t="str">
            <v>F</v>
          </cell>
          <cell r="P786" t="str">
            <v>0</v>
          </cell>
          <cell r="Q786" t="str">
            <v>0</v>
          </cell>
          <cell r="R786" t="str">
            <v>USD</v>
          </cell>
          <cell r="S786">
            <v>273.03964400000001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 t="str">
            <v>3530</v>
          </cell>
          <cell r="AH786" t="str">
            <v>DE22</v>
          </cell>
          <cell r="AI786" t="str">
            <v>F000026992</v>
          </cell>
          <cell r="AJ786" t="str">
            <v>3530DE22F000026992</v>
          </cell>
          <cell r="AK786" t="str">
            <v>LYRICA 150MG CAP 1X200 BTL FI</v>
          </cell>
          <cell r="AL786" t="str">
            <v>EA</v>
          </cell>
          <cell r="AM786">
            <v>1</v>
          </cell>
          <cell r="AN786">
            <v>5.3979999999999997</v>
          </cell>
          <cell r="AO786" t="str">
            <v>EUR</v>
          </cell>
          <cell r="AP786" t="str">
            <v>5873</v>
          </cell>
          <cell r="AQ786" t="str">
            <v>9130</v>
          </cell>
          <cell r="AR786" t="str">
            <v>H000137558</v>
          </cell>
          <cell r="AS786" t="str">
            <v>58739130H000137558</v>
          </cell>
          <cell r="AT786" t="str">
            <v>PREGABALIN 2 (CNDE R.)</v>
          </cell>
          <cell r="AU786" t="str">
            <v>KG</v>
          </cell>
          <cell r="AV786">
            <v>3.0828479999999998E-2</v>
          </cell>
          <cell r="AW786">
            <v>8652.85</v>
          </cell>
          <cell r="AX786" t="str">
            <v>USD</v>
          </cell>
          <cell r="AY786" t="str">
            <v/>
          </cell>
          <cell r="AZ786" t="str">
            <v/>
          </cell>
          <cell r="BA786" t="str">
            <v/>
          </cell>
          <cell r="BB786" t="str">
            <v/>
          </cell>
          <cell r="BC786" t="str">
            <v/>
          </cell>
          <cell r="BD786" t="str">
            <v/>
          </cell>
          <cell r="BE786">
            <v>0</v>
          </cell>
          <cell r="BF786">
            <v>0</v>
          </cell>
          <cell r="BG786" t="str">
            <v/>
          </cell>
          <cell r="BH786" t="str">
            <v/>
          </cell>
          <cell r="BI786" t="str">
            <v>PGS</v>
          </cell>
          <cell r="BJ786" t="str">
            <v/>
          </cell>
          <cell r="BK786" t="str">
            <v>YES</v>
          </cell>
          <cell r="BL786" t="str">
            <v>YES</v>
          </cell>
          <cell r="BM786">
            <v>11.191134999999999</v>
          </cell>
          <cell r="BN786">
            <v>11.191134999999999</v>
          </cell>
        </row>
        <row r="787">
          <cell r="C787" t="str">
            <v>F000027106</v>
          </cell>
          <cell r="D787" t="str">
            <v>58739130F000027106</v>
          </cell>
          <cell r="E787" t="str">
            <v>5873</v>
          </cell>
          <cell r="F787" t="str">
            <v>9130</v>
          </cell>
          <cell r="G787" t="str">
            <v>F000027106</v>
          </cell>
          <cell r="H787" t="str">
            <v>010</v>
          </cell>
          <cell r="I787" t="str">
            <v>K4</v>
          </cell>
          <cell r="J787" t="str">
            <v>2019</v>
          </cell>
          <cell r="K787">
            <v>43592</v>
          </cell>
          <cell r="L787" t="str">
            <v>LIPITOR 40MG SMT 2X7 BLS BO</v>
          </cell>
          <cell r="M787" t="str">
            <v>O</v>
          </cell>
          <cell r="N787" t="str">
            <v>EA</v>
          </cell>
          <cell r="O787" t="str">
            <v>F</v>
          </cell>
          <cell r="P787" t="str">
            <v>0</v>
          </cell>
          <cell r="Q787" t="str">
            <v>0</v>
          </cell>
          <cell r="R787" t="str">
            <v>USD</v>
          </cell>
          <cell r="S787">
            <v>8.5476109999999998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 t="str">
            <v>3530</v>
          </cell>
          <cell r="AH787" t="str">
            <v>DE22</v>
          </cell>
          <cell r="AI787" t="str">
            <v>F000027106</v>
          </cell>
          <cell r="AJ787" t="str">
            <v>3530DE22F000027106</v>
          </cell>
          <cell r="AK787" t="str">
            <v>LIPITOR 40MG SMT 2X7 BLS BO</v>
          </cell>
          <cell r="AL787" t="str">
            <v>EA</v>
          </cell>
          <cell r="AM787">
            <v>1</v>
          </cell>
          <cell r="AN787">
            <v>1.05</v>
          </cell>
          <cell r="AO787" t="str">
            <v>EUR</v>
          </cell>
          <cell r="AP787" t="str">
            <v>5873</v>
          </cell>
          <cell r="AQ787" t="str">
            <v>9130</v>
          </cell>
          <cell r="AR787" t="str">
            <v>H000005168</v>
          </cell>
          <cell r="AS787" t="str">
            <v>58739130H000005168</v>
          </cell>
          <cell r="AT787" t="str">
            <v>ATORVASTATIN 40MG SMT G EP PR</v>
          </cell>
          <cell r="AU787" t="str">
            <v>EA</v>
          </cell>
          <cell r="AV787">
            <v>14.139298</v>
          </cell>
          <cell r="AW787">
            <v>0.51805900000000005</v>
          </cell>
          <cell r="AX787" t="str">
            <v>USD</v>
          </cell>
          <cell r="AY787" t="str">
            <v/>
          </cell>
          <cell r="AZ787" t="str">
            <v/>
          </cell>
          <cell r="BA787" t="str">
            <v/>
          </cell>
          <cell r="BB787" t="str">
            <v/>
          </cell>
          <cell r="BC787" t="str">
            <v/>
          </cell>
          <cell r="BD787" t="str">
            <v/>
          </cell>
          <cell r="BE787">
            <v>0</v>
          </cell>
          <cell r="BF787">
            <v>0</v>
          </cell>
          <cell r="BG787" t="str">
            <v/>
          </cell>
          <cell r="BH787" t="str">
            <v/>
          </cell>
          <cell r="BI787" t="str">
            <v>PGS</v>
          </cell>
          <cell r="BJ787" t="str">
            <v/>
          </cell>
          <cell r="BK787" t="str">
            <v>YES</v>
          </cell>
          <cell r="BL787" t="str">
            <v>YES</v>
          </cell>
          <cell r="BM787">
            <v>1.9217759999999999</v>
          </cell>
          <cell r="BN787">
            <v>1.9217759999999999</v>
          </cell>
        </row>
        <row r="788">
          <cell r="C788" t="str">
            <v>F000027107</v>
          </cell>
          <cell r="D788" t="str">
            <v>58739130F000027107</v>
          </cell>
          <cell r="E788" t="str">
            <v>5873</v>
          </cell>
          <cell r="F788" t="str">
            <v>9130</v>
          </cell>
          <cell r="G788" t="str">
            <v>F000027107</v>
          </cell>
          <cell r="H788" t="str">
            <v>010</v>
          </cell>
          <cell r="I788" t="str">
            <v>K4</v>
          </cell>
          <cell r="J788" t="str">
            <v>2019</v>
          </cell>
          <cell r="K788">
            <v>43592</v>
          </cell>
          <cell r="L788" t="str">
            <v>LIPITOR 40MG SMT 1X2 BLS SAM BO</v>
          </cell>
          <cell r="M788" t="str">
            <v>O</v>
          </cell>
          <cell r="N788" t="str">
            <v>EA</v>
          </cell>
          <cell r="O788" t="str">
            <v>F</v>
          </cell>
          <cell r="P788" t="str">
            <v>0</v>
          </cell>
          <cell r="Q788" t="str">
            <v>0</v>
          </cell>
          <cell r="R788" t="str">
            <v>USD</v>
          </cell>
          <cell r="S788">
            <v>2.9573870000000002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 t="str">
            <v>3530</v>
          </cell>
          <cell r="AH788" t="str">
            <v>DE22</v>
          </cell>
          <cell r="AI788" t="str">
            <v>F000027107</v>
          </cell>
          <cell r="AJ788" t="str">
            <v>3530DE22F000027107</v>
          </cell>
          <cell r="AK788" t="str">
            <v>LIPITOR 40MG SMT 1X2 BLS SAM BO</v>
          </cell>
          <cell r="AL788" t="str">
            <v>EA</v>
          </cell>
          <cell r="AM788">
            <v>1</v>
          </cell>
          <cell r="AN788">
            <v>1.6220000000000001</v>
          </cell>
          <cell r="AO788" t="str">
            <v>EUR</v>
          </cell>
          <cell r="AP788" t="str">
            <v>5873</v>
          </cell>
          <cell r="AQ788" t="str">
            <v>9130</v>
          </cell>
          <cell r="AR788" t="str">
            <v>H000005168</v>
          </cell>
          <cell r="AS788" t="str">
            <v>58739130H000005168</v>
          </cell>
          <cell r="AT788" t="str">
            <v>ATORVASTATIN 40MG SMT G EP PR</v>
          </cell>
          <cell r="AU788" t="str">
            <v>EA</v>
          </cell>
          <cell r="AV788">
            <v>2.0629499999999998</v>
          </cell>
          <cell r="AW788">
            <v>0.51805900000000005</v>
          </cell>
          <cell r="AX788" t="str">
            <v>USD</v>
          </cell>
          <cell r="AY788" t="str">
            <v/>
          </cell>
          <cell r="AZ788" t="str">
            <v/>
          </cell>
          <cell r="BA788" t="str">
            <v/>
          </cell>
          <cell r="BB788" t="str">
            <v/>
          </cell>
          <cell r="BC788" t="str">
            <v/>
          </cell>
          <cell r="BD788" t="str">
            <v/>
          </cell>
          <cell r="BE788">
            <v>0</v>
          </cell>
          <cell r="BF788">
            <v>0</v>
          </cell>
          <cell r="BG788" t="str">
            <v/>
          </cell>
          <cell r="BH788" t="str">
            <v/>
          </cell>
          <cell r="BI788" t="str">
            <v>PGS</v>
          </cell>
          <cell r="BJ788" t="str">
            <v/>
          </cell>
          <cell r="BK788" t="str">
            <v>YES</v>
          </cell>
          <cell r="BL788" t="str">
            <v>YES</v>
          </cell>
          <cell r="BM788">
            <v>2.2487279999999998</v>
          </cell>
          <cell r="BN788">
            <v>2.2487279999999998</v>
          </cell>
        </row>
        <row r="789">
          <cell r="C789" t="str">
            <v>F000027302</v>
          </cell>
          <cell r="D789" t="str">
            <v>58739130F000027302</v>
          </cell>
          <cell r="E789" t="str">
            <v>5873</v>
          </cell>
          <cell r="F789" t="str">
            <v>9130</v>
          </cell>
          <cell r="G789" t="str">
            <v>F000027302</v>
          </cell>
          <cell r="H789" t="str">
            <v>010</v>
          </cell>
          <cell r="I789" t="str">
            <v>K4</v>
          </cell>
          <cell r="J789" t="str">
            <v>2019</v>
          </cell>
          <cell r="K789">
            <v>43592</v>
          </cell>
          <cell r="L789" t="str">
            <v>VANDRAL RET 225MG CAP 3X10 BLS ES</v>
          </cell>
          <cell r="M789" t="str">
            <v>O</v>
          </cell>
          <cell r="N789" t="str">
            <v>EA</v>
          </cell>
          <cell r="O789" t="str">
            <v>F</v>
          </cell>
          <cell r="P789" t="str">
            <v>0</v>
          </cell>
          <cell r="Q789" t="str">
            <v>0</v>
          </cell>
          <cell r="R789" t="str">
            <v>USD</v>
          </cell>
          <cell r="S789">
            <v>5.1669549999999997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 t="str">
            <v>3530</v>
          </cell>
          <cell r="AH789" t="str">
            <v>DE22</v>
          </cell>
          <cell r="AI789" t="str">
            <v>F000027302</v>
          </cell>
          <cell r="AJ789" t="str">
            <v>3530DE22F000027302</v>
          </cell>
          <cell r="AK789" t="str">
            <v>VANDRAL RET 225MG CAP 3X10 BLS ES</v>
          </cell>
          <cell r="AL789" t="str">
            <v>EA</v>
          </cell>
          <cell r="AM789">
            <v>1</v>
          </cell>
          <cell r="AN789">
            <v>0.63700000000000001</v>
          </cell>
          <cell r="AO789" t="str">
            <v>EUR</v>
          </cell>
          <cell r="AP789" t="str">
            <v>5873</v>
          </cell>
          <cell r="AQ789" t="str">
            <v>9130</v>
          </cell>
          <cell r="AR789" t="str">
            <v>H000009113</v>
          </cell>
          <cell r="AS789" t="str">
            <v>58739130H000009113</v>
          </cell>
          <cell r="AT789" t="str">
            <v>EFEXOR XR 225MG CAPSULES</v>
          </cell>
          <cell r="AU789" t="str">
            <v>CAP</v>
          </cell>
          <cell r="AV789">
            <v>26.030774999999998</v>
          </cell>
          <cell r="AW789">
            <v>0.17</v>
          </cell>
          <cell r="AX789" t="str">
            <v>USD</v>
          </cell>
          <cell r="AY789" t="str">
            <v/>
          </cell>
          <cell r="AZ789" t="str">
            <v/>
          </cell>
          <cell r="BA789" t="str">
            <v/>
          </cell>
          <cell r="BB789" t="str">
            <v/>
          </cell>
          <cell r="BC789" t="str">
            <v/>
          </cell>
          <cell r="BD789" t="str">
            <v/>
          </cell>
          <cell r="BE789">
            <v>0</v>
          </cell>
          <cell r="BF789">
            <v>0</v>
          </cell>
          <cell r="BG789" t="str">
            <v/>
          </cell>
          <cell r="BH789" t="str">
            <v/>
          </cell>
          <cell r="BI789" t="str">
            <v>PGS</v>
          </cell>
          <cell r="BJ789" t="str">
            <v/>
          </cell>
          <cell r="BK789" t="str">
            <v>YES</v>
          </cell>
          <cell r="BL789" t="str">
            <v>YES</v>
          </cell>
          <cell r="BM789">
            <v>5.3499720000000002</v>
          </cell>
          <cell r="BN789">
            <v>5.3499720000000002</v>
          </cell>
        </row>
        <row r="790">
          <cell r="C790" t="str">
            <v>F000027345</v>
          </cell>
          <cell r="D790" t="str">
            <v>58739130F000027345</v>
          </cell>
          <cell r="E790" t="str">
            <v>5873</v>
          </cell>
          <cell r="F790" t="str">
            <v>9130</v>
          </cell>
          <cell r="G790" t="str">
            <v>F000027345</v>
          </cell>
          <cell r="H790" t="str">
            <v>010</v>
          </cell>
          <cell r="I790" t="str">
            <v>K4</v>
          </cell>
          <cell r="J790" t="str">
            <v>2019</v>
          </cell>
          <cell r="K790">
            <v>43435</v>
          </cell>
          <cell r="L790" t="str">
            <v>IBRANCE 75MG CAP 1X21 BTL MEA</v>
          </cell>
          <cell r="M790" t="str">
            <v>O</v>
          </cell>
          <cell r="N790" t="str">
            <v>EA</v>
          </cell>
          <cell r="O790" t="str">
            <v>F</v>
          </cell>
          <cell r="P790" t="str">
            <v>0</v>
          </cell>
          <cell r="Q790" t="str">
            <v>0</v>
          </cell>
          <cell r="R790" t="str">
            <v>USD</v>
          </cell>
          <cell r="S790">
            <v>3694.5556190000002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 t="str">
            <v>1030</v>
          </cell>
          <cell r="AH790" t="str">
            <v>US16</v>
          </cell>
          <cell r="AI790" t="str">
            <v>F000027345</v>
          </cell>
          <cell r="AJ790" t="str">
            <v>1030US16F000027345</v>
          </cell>
          <cell r="AK790" t="str">
            <v>IBRANCE 75MG CAP 1X21 BTL MEA</v>
          </cell>
          <cell r="AL790" t="str">
            <v>EA</v>
          </cell>
          <cell r="AM790">
            <v>1</v>
          </cell>
          <cell r="AN790">
            <v>55.356999999999999</v>
          </cell>
          <cell r="AO790" t="str">
            <v>USD</v>
          </cell>
          <cell r="AP790" t="str">
            <v>5873</v>
          </cell>
          <cell r="AQ790" t="str">
            <v>9130</v>
          </cell>
          <cell r="AR790" t="str">
            <v>H000014743</v>
          </cell>
          <cell r="AS790" t="str">
            <v>58739130H000014743</v>
          </cell>
          <cell r="AT790" t="str">
            <v>PALBO 75MG CAP C-PROC MOD 1X21 BTL UNL</v>
          </cell>
          <cell r="AU790" t="str">
            <v>EA</v>
          </cell>
          <cell r="AV790">
            <v>1.0049999999999999</v>
          </cell>
          <cell r="AW790">
            <v>3621.0931529999998</v>
          </cell>
          <cell r="AX790" t="str">
            <v>USD</v>
          </cell>
          <cell r="AY790" t="str">
            <v/>
          </cell>
          <cell r="AZ790" t="str">
            <v/>
          </cell>
          <cell r="BA790" t="str">
            <v/>
          </cell>
          <cell r="BB790" t="str">
            <v/>
          </cell>
          <cell r="BC790" t="str">
            <v/>
          </cell>
          <cell r="BD790" t="str">
            <v/>
          </cell>
          <cell r="BE790">
            <v>0</v>
          </cell>
          <cell r="BF790">
            <v>0</v>
          </cell>
          <cell r="BG790" t="str">
            <v/>
          </cell>
          <cell r="BH790" t="str">
            <v/>
          </cell>
          <cell r="BI790" t="str">
            <v>PGS</v>
          </cell>
          <cell r="BJ790" t="str">
            <v/>
          </cell>
          <cell r="BK790" t="str">
            <v>YES</v>
          </cell>
          <cell r="BL790" t="str">
            <v>YES</v>
          </cell>
          <cell r="BM790">
            <v>171.29332700000001</v>
          </cell>
          <cell r="BN790">
            <v>171.29332700000001</v>
          </cell>
        </row>
        <row r="791">
          <cell r="C791" t="str">
            <v>F000027346</v>
          </cell>
          <cell r="D791" t="str">
            <v>58739130F000027346</v>
          </cell>
          <cell r="E791" t="str">
            <v>5873</v>
          </cell>
          <cell r="F791" t="str">
            <v>9130</v>
          </cell>
          <cell r="G791" t="str">
            <v>F000027346</v>
          </cell>
          <cell r="H791" t="str">
            <v>010</v>
          </cell>
          <cell r="I791" t="str">
            <v>K4</v>
          </cell>
          <cell r="J791" t="str">
            <v>2019</v>
          </cell>
          <cell r="K791">
            <v>43435</v>
          </cell>
          <cell r="L791" t="str">
            <v>IBRANCE 100MG CAP 1X21 BTL MEA</v>
          </cell>
          <cell r="M791" t="str">
            <v>O</v>
          </cell>
          <cell r="N791" t="str">
            <v>EA</v>
          </cell>
          <cell r="O791" t="str">
            <v>F</v>
          </cell>
          <cell r="P791" t="str">
            <v>0</v>
          </cell>
          <cell r="Q791" t="str">
            <v>0</v>
          </cell>
          <cell r="R791" t="str">
            <v>USD</v>
          </cell>
          <cell r="S791">
            <v>4224.3348729999998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 t="str">
            <v>1030</v>
          </cell>
          <cell r="AH791" t="str">
            <v>US16</v>
          </cell>
          <cell r="AI791" t="str">
            <v>F000027346</v>
          </cell>
          <cell r="AJ791" t="str">
            <v>1030US16F000027346</v>
          </cell>
          <cell r="AK791" t="str">
            <v>IBRANCE 100MG CAP 1X21 BTL MEA</v>
          </cell>
          <cell r="AL791" t="str">
            <v>EA</v>
          </cell>
          <cell r="AM791">
            <v>1</v>
          </cell>
          <cell r="AN791">
            <v>32.701000000000001</v>
          </cell>
          <cell r="AO791" t="str">
            <v>USD</v>
          </cell>
          <cell r="AP791" t="str">
            <v>5873</v>
          </cell>
          <cell r="AQ791" t="str">
            <v>9130</v>
          </cell>
          <cell r="AR791" t="str">
            <v>H000013545</v>
          </cell>
          <cell r="AS791" t="str">
            <v>58739130H000013545</v>
          </cell>
          <cell r="AT791" t="str">
            <v>PALBO 100MG CAP C-PROC GKF 1X21 BTL UNL</v>
          </cell>
          <cell r="AU791" t="str">
            <v>EA</v>
          </cell>
          <cell r="AV791">
            <v>1.0049999999999999</v>
          </cell>
          <cell r="AW791">
            <v>4170.7799729999997</v>
          </cell>
          <cell r="AX791" t="str">
            <v>USD</v>
          </cell>
          <cell r="AY791" t="str">
            <v/>
          </cell>
          <cell r="AZ791" t="str">
            <v/>
          </cell>
          <cell r="BA791" t="str">
            <v/>
          </cell>
          <cell r="BB791" t="str">
            <v/>
          </cell>
          <cell r="BC791" t="str">
            <v/>
          </cell>
          <cell r="BD791" t="str">
            <v/>
          </cell>
          <cell r="BE791">
            <v>0</v>
          </cell>
          <cell r="BF791">
            <v>0</v>
          </cell>
          <cell r="BG791" t="str">
            <v/>
          </cell>
          <cell r="BH791" t="str">
            <v/>
          </cell>
          <cell r="BI791" t="str">
            <v>PGS</v>
          </cell>
          <cell r="BJ791" t="str">
            <v/>
          </cell>
          <cell r="BK791" t="str">
            <v>YES</v>
          </cell>
          <cell r="BL791" t="str">
            <v>YES</v>
          </cell>
          <cell r="BM791">
            <v>88.405345999999994</v>
          </cell>
          <cell r="BN791">
            <v>88.405345999999994</v>
          </cell>
        </row>
        <row r="792">
          <cell r="C792" t="str">
            <v>F000027347</v>
          </cell>
          <cell r="D792" t="str">
            <v>58739130F000027347</v>
          </cell>
          <cell r="E792" t="str">
            <v>5873</v>
          </cell>
          <cell r="F792" t="str">
            <v>9130</v>
          </cell>
          <cell r="G792" t="str">
            <v>F000027347</v>
          </cell>
          <cell r="H792" t="str">
            <v>010</v>
          </cell>
          <cell r="I792" t="str">
            <v>K4</v>
          </cell>
          <cell r="J792" t="str">
            <v>2019</v>
          </cell>
          <cell r="K792">
            <v>43435</v>
          </cell>
          <cell r="L792" t="str">
            <v>IBRANCE 125MG CAP 1X21 BTL MEA</v>
          </cell>
          <cell r="M792" t="str">
            <v>O</v>
          </cell>
          <cell r="N792" t="str">
            <v>EA</v>
          </cell>
          <cell r="O792" t="str">
            <v>F</v>
          </cell>
          <cell r="P792" t="str">
            <v>0</v>
          </cell>
          <cell r="Q792" t="str">
            <v>0</v>
          </cell>
          <cell r="R792" t="str">
            <v>USD</v>
          </cell>
          <cell r="S792">
            <v>5177.028940999999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 t="str">
            <v>1030</v>
          </cell>
          <cell r="AH792" t="str">
            <v>US16</v>
          </cell>
          <cell r="AI792" t="str">
            <v>F000027347</v>
          </cell>
          <cell r="AJ792" t="str">
            <v>1030US16F000027347</v>
          </cell>
          <cell r="AK792" t="str">
            <v>IBRANCE 125MG CAP 1X21 BTL MEA</v>
          </cell>
          <cell r="AL792" t="str">
            <v>EA</v>
          </cell>
          <cell r="AM792">
            <v>1</v>
          </cell>
          <cell r="AN792">
            <v>20.103000000000002</v>
          </cell>
          <cell r="AO792" t="str">
            <v>USD</v>
          </cell>
          <cell r="AP792" t="str">
            <v>5873</v>
          </cell>
          <cell r="AQ792" t="str">
            <v>9130</v>
          </cell>
          <cell r="AR792" t="str">
            <v>H000014745</v>
          </cell>
          <cell r="AS792" t="str">
            <v>58739130H000014745</v>
          </cell>
          <cell r="AT792" t="str">
            <v>PALBO 125MG CAP C-PROC MOD 1X21 BTL UNL</v>
          </cell>
          <cell r="AU792" t="str">
            <v>EA</v>
          </cell>
          <cell r="AV792">
            <v>1.0049999999999999</v>
          </cell>
          <cell r="AW792">
            <v>5131.269593</v>
          </cell>
          <cell r="AX792" t="str">
            <v>USD</v>
          </cell>
          <cell r="AY792" t="str">
            <v/>
          </cell>
          <cell r="AZ792" t="str">
            <v/>
          </cell>
          <cell r="BA792" t="str">
            <v/>
          </cell>
          <cell r="BB792" t="str">
            <v/>
          </cell>
          <cell r="BC792" t="str">
            <v/>
          </cell>
          <cell r="BD792" t="str">
            <v/>
          </cell>
          <cell r="BE792">
            <v>0</v>
          </cell>
          <cell r="BF792">
            <v>0</v>
          </cell>
          <cell r="BG792" t="str">
            <v/>
          </cell>
          <cell r="BH792" t="str">
            <v/>
          </cell>
          <cell r="BI792" t="str">
            <v>PGS</v>
          </cell>
          <cell r="BJ792" t="str">
            <v/>
          </cell>
          <cell r="BK792" t="str">
            <v>YES</v>
          </cell>
          <cell r="BL792" t="str">
            <v>YES</v>
          </cell>
          <cell r="BM792">
            <v>73.438102999999998</v>
          </cell>
          <cell r="BN792">
            <v>73.438102999999998</v>
          </cell>
        </row>
        <row r="793">
          <cell r="C793" t="str">
            <v>F000027622</v>
          </cell>
          <cell r="D793" t="str">
            <v>58739130F000027622</v>
          </cell>
          <cell r="E793" t="str">
            <v>5873</v>
          </cell>
          <cell r="F793" t="str">
            <v>9130</v>
          </cell>
          <cell r="G793" t="str">
            <v>F000027622</v>
          </cell>
          <cell r="H793" t="str">
            <v>010</v>
          </cell>
          <cell r="I793" t="str">
            <v>K4</v>
          </cell>
          <cell r="J793" t="str">
            <v>2019</v>
          </cell>
          <cell r="K793">
            <v>43592</v>
          </cell>
          <cell r="L793" t="str">
            <v>LYRICA 150MG CAP 1X14 BLS KG</v>
          </cell>
          <cell r="M793" t="str">
            <v>O</v>
          </cell>
          <cell r="N793" t="str">
            <v>EA</v>
          </cell>
          <cell r="O793" t="str">
            <v>F</v>
          </cell>
          <cell r="P793" t="str">
            <v>0</v>
          </cell>
          <cell r="Q793" t="str">
            <v>0</v>
          </cell>
          <cell r="R793" t="str">
            <v>USD</v>
          </cell>
          <cell r="S793">
            <v>19.578426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 t="str">
            <v>3530</v>
          </cell>
          <cell r="AH793" t="str">
            <v>DE22</v>
          </cell>
          <cell r="AI793" t="str">
            <v>F000027622</v>
          </cell>
          <cell r="AJ793" t="str">
            <v>3530DE22F000027622</v>
          </cell>
          <cell r="AK793" t="str">
            <v>LYRICA 150MG CAP 1X14 BLS KG</v>
          </cell>
          <cell r="AL793" t="str">
            <v>EA</v>
          </cell>
          <cell r="AM793">
            <v>1</v>
          </cell>
          <cell r="AN793">
            <v>0.71499999999999997</v>
          </cell>
          <cell r="AO793" t="str">
            <v>EUR</v>
          </cell>
          <cell r="AP793" t="str">
            <v>5873</v>
          </cell>
          <cell r="AQ793" t="str">
            <v>9130</v>
          </cell>
          <cell r="AR793" t="str">
            <v>H000137558</v>
          </cell>
          <cell r="AS793" t="str">
            <v>58739130H000137558</v>
          </cell>
          <cell r="AT793" t="str">
            <v>PREGABALIN 2 (CNDE R.)</v>
          </cell>
          <cell r="AU793" t="str">
            <v>KG</v>
          </cell>
          <cell r="AV793">
            <v>2.1664399999999999E-3</v>
          </cell>
          <cell r="AW793">
            <v>8652.85</v>
          </cell>
          <cell r="AX793" t="str">
            <v>USD</v>
          </cell>
          <cell r="AY793" t="str">
            <v/>
          </cell>
          <cell r="AZ793" t="str">
            <v/>
          </cell>
          <cell r="BA793" t="str">
            <v/>
          </cell>
          <cell r="BB793" t="str">
            <v/>
          </cell>
          <cell r="BC793" t="str">
            <v/>
          </cell>
          <cell r="BD793" t="str">
            <v/>
          </cell>
          <cell r="BE793">
            <v>0</v>
          </cell>
          <cell r="BF793">
            <v>0</v>
          </cell>
          <cell r="BG793" t="str">
            <v/>
          </cell>
          <cell r="BH793" t="str">
            <v/>
          </cell>
          <cell r="BI793" t="str">
            <v>PGS</v>
          </cell>
          <cell r="BJ793" t="str">
            <v/>
          </cell>
          <cell r="BK793" t="str">
            <v>YES</v>
          </cell>
          <cell r="BL793" t="str">
            <v>YES</v>
          </cell>
          <cell r="BM793">
            <v>1.2003630000000001</v>
          </cell>
          <cell r="BN793">
            <v>1.2003630000000001</v>
          </cell>
        </row>
        <row r="794">
          <cell r="C794" t="str">
            <v>F000027623</v>
          </cell>
          <cell r="D794" t="str">
            <v>58739130F000027623</v>
          </cell>
          <cell r="E794" t="str">
            <v>5873</v>
          </cell>
          <cell r="F794" t="str">
            <v>9130</v>
          </cell>
          <cell r="G794" t="str">
            <v>F000027623</v>
          </cell>
          <cell r="H794" t="str">
            <v>010</v>
          </cell>
          <cell r="I794" t="str">
            <v>K4</v>
          </cell>
          <cell r="J794" t="str">
            <v>2019</v>
          </cell>
          <cell r="K794">
            <v>43592</v>
          </cell>
          <cell r="L794" t="str">
            <v>LYRICA 300MG CAP 1X14 BLS KG</v>
          </cell>
          <cell r="M794" t="str">
            <v>O</v>
          </cell>
          <cell r="N794" t="str">
            <v>EA</v>
          </cell>
          <cell r="O794" t="str">
            <v>F</v>
          </cell>
          <cell r="P794" t="str">
            <v>0</v>
          </cell>
          <cell r="Q794" t="str">
            <v>0</v>
          </cell>
          <cell r="R794" t="str">
            <v>USD</v>
          </cell>
          <cell r="S794">
            <v>38.982678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 t="str">
            <v>3530</v>
          </cell>
          <cell r="AH794" t="str">
            <v>DE22</v>
          </cell>
          <cell r="AI794" t="str">
            <v>F000027623</v>
          </cell>
          <cell r="AJ794" t="str">
            <v>3530DE22F000027623</v>
          </cell>
          <cell r="AK794" t="str">
            <v>LYRICA 300MG CAP 1X14 BLS KG</v>
          </cell>
          <cell r="AL794" t="str">
            <v>EA</v>
          </cell>
          <cell r="AM794">
            <v>1</v>
          </cell>
          <cell r="AN794">
            <v>1.347</v>
          </cell>
          <cell r="AO794" t="str">
            <v>EUR</v>
          </cell>
          <cell r="AP794" t="str">
            <v>5873</v>
          </cell>
          <cell r="AQ794" t="str">
            <v>9130</v>
          </cell>
          <cell r="AR794" t="str">
            <v>H000137558</v>
          </cell>
          <cell r="AS794" t="str">
            <v>58739130H000137558</v>
          </cell>
          <cell r="AT794" t="str">
            <v>PREGABALIN 2 (CNDE R.)</v>
          </cell>
          <cell r="AU794" t="str">
            <v>KG</v>
          </cell>
          <cell r="AV794">
            <v>4.3239200000000002E-3</v>
          </cell>
          <cell r="AW794">
            <v>8652.85</v>
          </cell>
          <cell r="AX794" t="str">
            <v>USD</v>
          </cell>
          <cell r="AY794" t="str">
            <v/>
          </cell>
          <cell r="AZ794" t="str">
            <v/>
          </cell>
          <cell r="BA794" t="str">
            <v/>
          </cell>
          <cell r="BB794" t="str">
            <v/>
          </cell>
          <cell r="BC794" t="str">
            <v/>
          </cell>
          <cell r="BD794" t="str">
            <v/>
          </cell>
          <cell r="BE794">
            <v>0</v>
          </cell>
          <cell r="BF794">
            <v>0</v>
          </cell>
          <cell r="BG794" t="str">
            <v/>
          </cell>
          <cell r="BH794" t="str">
            <v/>
          </cell>
          <cell r="BI794" t="str">
            <v>PGS</v>
          </cell>
          <cell r="BJ794" t="str">
            <v/>
          </cell>
          <cell r="BK794" t="str">
            <v>YES</v>
          </cell>
          <cell r="BL794" t="str">
            <v>YES</v>
          </cell>
          <cell r="BM794">
            <v>2.281269</v>
          </cell>
          <cell r="BN794">
            <v>2.281269</v>
          </cell>
        </row>
        <row r="795">
          <cell r="C795" t="str">
            <v>F000027624</v>
          </cell>
          <cell r="D795" t="str">
            <v>58739130F000027624</v>
          </cell>
          <cell r="E795" t="str">
            <v>5873</v>
          </cell>
          <cell r="F795" t="str">
            <v>9130</v>
          </cell>
          <cell r="G795" t="str">
            <v>F000027624</v>
          </cell>
          <cell r="H795" t="str">
            <v>010</v>
          </cell>
          <cell r="I795" t="str">
            <v>K4</v>
          </cell>
          <cell r="J795" t="str">
            <v>2019</v>
          </cell>
          <cell r="K795">
            <v>43592</v>
          </cell>
          <cell r="L795" t="str">
            <v>LYRICA 75MG CAP 1X14 BLS KG</v>
          </cell>
          <cell r="M795" t="str">
            <v>O</v>
          </cell>
          <cell r="N795" t="str">
            <v>EA</v>
          </cell>
          <cell r="O795" t="str">
            <v>F</v>
          </cell>
          <cell r="P795" t="str">
            <v>0</v>
          </cell>
          <cell r="Q795" t="str">
            <v>0</v>
          </cell>
          <cell r="R795" t="str">
            <v>USD</v>
          </cell>
          <cell r="S795">
            <v>10.447842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 t="str">
            <v>3530</v>
          </cell>
          <cell r="AH795" t="str">
            <v>DE22</v>
          </cell>
          <cell r="AI795" t="str">
            <v>F000027624</v>
          </cell>
          <cell r="AJ795" t="str">
            <v>3530DE22F000027624</v>
          </cell>
          <cell r="AK795" t="str">
            <v>LYRICA 75MG CAP 1X14 BLS KG</v>
          </cell>
          <cell r="AL795" t="str">
            <v>EA</v>
          </cell>
          <cell r="AM795">
            <v>1</v>
          </cell>
          <cell r="AN795">
            <v>0.85699999999999998</v>
          </cell>
          <cell r="AO795" t="str">
            <v>EUR</v>
          </cell>
          <cell r="AP795" t="str">
            <v>5873</v>
          </cell>
          <cell r="AQ795" t="str">
            <v>9130</v>
          </cell>
          <cell r="AR795" t="str">
            <v>H000137558</v>
          </cell>
          <cell r="AS795" t="str">
            <v>58739130H000137558</v>
          </cell>
          <cell r="AT795" t="str">
            <v>PREGABALIN 2 (CNDE R.)</v>
          </cell>
          <cell r="AU795" t="str">
            <v>KG</v>
          </cell>
          <cell r="AV795">
            <v>1.09212E-3</v>
          </cell>
          <cell r="AW795">
            <v>8652.85</v>
          </cell>
          <cell r="AX795" t="str">
            <v>USD</v>
          </cell>
          <cell r="AY795" t="str">
            <v/>
          </cell>
          <cell r="AZ795" t="str">
            <v/>
          </cell>
          <cell r="BA795" t="str">
            <v/>
          </cell>
          <cell r="BB795" t="str">
            <v/>
          </cell>
          <cell r="BC795" t="str">
            <v/>
          </cell>
          <cell r="BD795" t="str">
            <v/>
          </cell>
          <cell r="BE795">
            <v>0</v>
          </cell>
          <cell r="BF795">
            <v>0</v>
          </cell>
          <cell r="BG795" t="str">
            <v/>
          </cell>
          <cell r="BH795" t="str">
            <v/>
          </cell>
          <cell r="BI795" t="str">
            <v>PGS</v>
          </cell>
          <cell r="BJ795" t="str">
            <v/>
          </cell>
          <cell r="BK795" t="str">
            <v>YES</v>
          </cell>
          <cell r="BL795" t="str">
            <v>YES</v>
          </cell>
          <cell r="BM795">
            <v>1.1799390000000001</v>
          </cell>
          <cell r="BN795">
            <v>1.1799390000000001</v>
          </cell>
        </row>
        <row r="796">
          <cell r="C796" t="str">
            <v>F000027634</v>
          </cell>
          <cell r="D796" t="str">
            <v>58739130F000027634</v>
          </cell>
          <cell r="E796" t="str">
            <v>5873</v>
          </cell>
          <cell r="F796" t="str">
            <v>9130</v>
          </cell>
          <cell r="G796" t="str">
            <v>F000027634</v>
          </cell>
          <cell r="H796" t="str">
            <v>010</v>
          </cell>
          <cell r="I796" t="str">
            <v>K4</v>
          </cell>
          <cell r="J796" t="str">
            <v>2019</v>
          </cell>
          <cell r="K796">
            <v>43592</v>
          </cell>
          <cell r="L796" t="str">
            <v>LYRICA 25MG CAP 1X200 BTL FI</v>
          </cell>
          <cell r="M796" t="str">
            <v>O</v>
          </cell>
          <cell r="N796" t="str">
            <v>EA</v>
          </cell>
          <cell r="O796" t="str">
            <v>F</v>
          </cell>
          <cell r="P796" t="str">
            <v>0</v>
          </cell>
          <cell r="Q796" t="str">
            <v>0</v>
          </cell>
          <cell r="R796" t="str">
            <v>USD</v>
          </cell>
          <cell r="S796">
            <v>49.686304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 t="str">
            <v>3530</v>
          </cell>
          <cell r="AH796" t="str">
            <v>DE22</v>
          </cell>
          <cell r="AI796" t="str">
            <v>F000027634</v>
          </cell>
          <cell r="AJ796" t="str">
            <v>3530DE22F000027634</v>
          </cell>
          <cell r="AK796" t="str">
            <v>LYRICA 25MG CAP 1X200 BTL FI</v>
          </cell>
          <cell r="AL796" t="str">
            <v>EA</v>
          </cell>
          <cell r="AM796">
            <v>1</v>
          </cell>
          <cell r="AN796">
            <v>3.94</v>
          </cell>
          <cell r="AO796" t="str">
            <v>EUR</v>
          </cell>
          <cell r="AP796" t="str">
            <v>5873</v>
          </cell>
          <cell r="AQ796" t="str">
            <v>9130</v>
          </cell>
          <cell r="AR796" t="str">
            <v>H000137558</v>
          </cell>
          <cell r="AS796" t="str">
            <v>58739130H000137558</v>
          </cell>
          <cell r="AT796" t="str">
            <v>PREGABALIN 2 (CNDE R.)</v>
          </cell>
          <cell r="AU796" t="str">
            <v>KG</v>
          </cell>
          <cell r="AV796">
            <v>5.2119899999999997E-3</v>
          </cell>
          <cell r="AW796">
            <v>8652.85</v>
          </cell>
          <cell r="AX796" t="str">
            <v>USD</v>
          </cell>
          <cell r="AY796" t="str">
            <v/>
          </cell>
          <cell r="AZ796" t="str">
            <v/>
          </cell>
          <cell r="BA796" t="str">
            <v/>
          </cell>
          <cell r="BB796" t="str">
            <v/>
          </cell>
          <cell r="BC796" t="str">
            <v/>
          </cell>
          <cell r="BD796" t="str">
            <v/>
          </cell>
          <cell r="BE796">
            <v>0</v>
          </cell>
          <cell r="BF796">
            <v>0</v>
          </cell>
          <cell r="BG796" t="str">
            <v/>
          </cell>
          <cell r="BH796" t="str">
            <v/>
          </cell>
          <cell r="BI796" t="str">
            <v>PGS</v>
          </cell>
          <cell r="BJ796" t="str">
            <v/>
          </cell>
          <cell r="BK796" t="str">
            <v>YES</v>
          </cell>
          <cell r="BL796" t="str">
            <v>YES</v>
          </cell>
          <cell r="BM796">
            <v>5.6841210000000002</v>
          </cell>
          <cell r="BN796">
            <v>5.6841210000000002</v>
          </cell>
        </row>
        <row r="797">
          <cell r="C797" t="str">
            <v>F000027639</v>
          </cell>
          <cell r="D797" t="str">
            <v>58739130F000027639</v>
          </cell>
          <cell r="E797" t="str">
            <v>5873</v>
          </cell>
          <cell r="F797" t="str">
            <v>9130</v>
          </cell>
          <cell r="G797" t="str">
            <v>F000027639</v>
          </cell>
          <cell r="H797" t="str">
            <v>010</v>
          </cell>
          <cell r="I797" t="str">
            <v>K4</v>
          </cell>
          <cell r="J797" t="str">
            <v>2019</v>
          </cell>
          <cell r="K797">
            <v>43592</v>
          </cell>
          <cell r="L797" t="str">
            <v>LIPRIMAR 10MG SMT 3X10 BLS KG</v>
          </cell>
          <cell r="M797" t="str">
            <v>O</v>
          </cell>
          <cell r="N797" t="str">
            <v>EA</v>
          </cell>
          <cell r="O797" t="str">
            <v>F</v>
          </cell>
          <cell r="P797" t="str">
            <v>0</v>
          </cell>
          <cell r="Q797" t="str">
            <v>0</v>
          </cell>
          <cell r="R797" t="str">
            <v>USD</v>
          </cell>
          <cell r="S797">
            <v>7.1388259999999999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 t="str">
            <v>3530</v>
          </cell>
          <cell r="AH797" t="str">
            <v>DE22</v>
          </cell>
          <cell r="AI797" t="str">
            <v>F000027639</v>
          </cell>
          <cell r="AJ797" t="str">
            <v>3530DE22F000027639</v>
          </cell>
          <cell r="AK797" t="str">
            <v>LIPRIMAR 10MG SMT 3X10 BLS KG</v>
          </cell>
          <cell r="AL797" t="str">
            <v>EA</v>
          </cell>
          <cell r="AM797">
            <v>1</v>
          </cell>
          <cell r="AN797">
            <v>2.6459999999999999</v>
          </cell>
          <cell r="AO797" t="str">
            <v>EUR</v>
          </cell>
          <cell r="AP797" t="str">
            <v>5873</v>
          </cell>
          <cell r="AQ797" t="str">
            <v>9130</v>
          </cell>
          <cell r="AR797" t="str">
            <v>H000005166</v>
          </cell>
          <cell r="AS797" t="str">
            <v>58739130H000005166</v>
          </cell>
          <cell r="AT797" t="str">
            <v>ATORVASTATIN 10MG SMT G EP PR</v>
          </cell>
          <cell r="AU797" t="str">
            <v>EA</v>
          </cell>
          <cell r="AV797">
            <v>30.913456</v>
          </cell>
          <cell r="AW797">
            <v>0.13126399999999999</v>
          </cell>
          <cell r="AX797" t="str">
            <v>USD</v>
          </cell>
          <cell r="AY797" t="str">
            <v/>
          </cell>
          <cell r="AZ797" t="str">
            <v/>
          </cell>
          <cell r="BA797" t="str">
            <v/>
          </cell>
          <cell r="BB797" t="str">
            <v/>
          </cell>
          <cell r="BC797" t="str">
            <v/>
          </cell>
          <cell r="BD797" t="str">
            <v/>
          </cell>
          <cell r="BE797">
            <v>0</v>
          </cell>
          <cell r="BF797">
            <v>0</v>
          </cell>
          <cell r="BG797" t="str">
            <v/>
          </cell>
          <cell r="BH797" t="str">
            <v/>
          </cell>
          <cell r="BI797" t="str">
            <v>PGS</v>
          </cell>
          <cell r="BJ797" t="str">
            <v/>
          </cell>
          <cell r="BK797" t="str">
            <v>YES</v>
          </cell>
          <cell r="BL797" t="str">
            <v>YES</v>
          </cell>
          <cell r="BM797">
            <v>3.6546750000000001</v>
          </cell>
          <cell r="BN797">
            <v>3.6546750000000001</v>
          </cell>
        </row>
        <row r="798">
          <cell r="C798" t="str">
            <v>F000027640</v>
          </cell>
          <cell r="D798" t="str">
            <v>58739130F000027640</v>
          </cell>
          <cell r="E798" t="str">
            <v>5873</v>
          </cell>
          <cell r="F798" t="str">
            <v>9130</v>
          </cell>
          <cell r="G798" t="str">
            <v>F000027640</v>
          </cell>
          <cell r="H798" t="str">
            <v>010</v>
          </cell>
          <cell r="I798" t="str">
            <v>K4</v>
          </cell>
          <cell r="J798" t="str">
            <v>2019</v>
          </cell>
          <cell r="K798">
            <v>43592</v>
          </cell>
          <cell r="L798" t="str">
            <v>LIPRIMAR 20MG SMT 3X10 BLS KG</v>
          </cell>
          <cell r="M798" t="str">
            <v>O</v>
          </cell>
          <cell r="N798" t="str">
            <v>EA</v>
          </cell>
          <cell r="O798" t="str">
            <v>F</v>
          </cell>
          <cell r="P798" t="str">
            <v>0</v>
          </cell>
          <cell r="Q798" t="str">
            <v>0</v>
          </cell>
          <cell r="R798" t="str">
            <v>USD</v>
          </cell>
          <cell r="S798">
            <v>11.173985999999999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 t="str">
            <v>3530</v>
          </cell>
          <cell r="AH798" t="str">
            <v>DE22</v>
          </cell>
          <cell r="AI798" t="str">
            <v>F000027640</v>
          </cell>
          <cell r="AJ798" t="str">
            <v>3530DE22F000027640</v>
          </cell>
          <cell r="AK798" t="str">
            <v>LIPRIMAR 20MG SMT 3X10 BLS KG</v>
          </cell>
          <cell r="AL798" t="str">
            <v>EA</v>
          </cell>
          <cell r="AM798">
            <v>1</v>
          </cell>
          <cell r="AN798">
            <v>2.649</v>
          </cell>
          <cell r="AO798" t="str">
            <v>EUR</v>
          </cell>
          <cell r="AP798" t="str">
            <v>5873</v>
          </cell>
          <cell r="AQ798" t="str">
            <v>9130</v>
          </cell>
          <cell r="AR798" t="str">
            <v>H000005167</v>
          </cell>
          <cell r="AS798" t="str">
            <v>58739130H000005167</v>
          </cell>
          <cell r="AT798" t="str">
            <v>ATORVASTATIN 20MG SMT G EP PR</v>
          </cell>
          <cell r="AU798" t="str">
            <v>EA</v>
          </cell>
          <cell r="AV798">
            <v>30.900563999999999</v>
          </cell>
          <cell r="AW798">
            <v>0.261791</v>
          </cell>
          <cell r="AX798" t="str">
            <v>USD</v>
          </cell>
          <cell r="AY798" t="str">
            <v/>
          </cell>
          <cell r="AZ798" t="str">
            <v/>
          </cell>
          <cell r="BA798" t="str">
            <v/>
          </cell>
          <cell r="BB798" t="str">
            <v/>
          </cell>
          <cell r="BC798" t="str">
            <v/>
          </cell>
          <cell r="BD798" t="str">
            <v/>
          </cell>
          <cell r="BE798">
            <v>0</v>
          </cell>
          <cell r="BF798">
            <v>0</v>
          </cell>
          <cell r="BG798" t="str">
            <v/>
          </cell>
          <cell r="BH798" t="str">
            <v/>
          </cell>
          <cell r="BI798" t="str">
            <v>PGS</v>
          </cell>
          <cell r="BJ798" t="str">
            <v/>
          </cell>
          <cell r="BK798" t="str">
            <v>YES</v>
          </cell>
          <cell r="BL798" t="str">
            <v>YES</v>
          </cell>
          <cell r="BM798">
            <v>3.9371830000000001</v>
          </cell>
          <cell r="BN798">
            <v>3.9371830000000001</v>
          </cell>
        </row>
        <row r="799">
          <cell r="C799" t="str">
            <v>F000027641</v>
          </cell>
          <cell r="D799" t="str">
            <v>58739130F000027641</v>
          </cell>
          <cell r="E799" t="str">
            <v>5873</v>
          </cell>
          <cell r="F799" t="str">
            <v>9130</v>
          </cell>
          <cell r="G799" t="str">
            <v>F000027641</v>
          </cell>
          <cell r="H799" t="str">
            <v>010</v>
          </cell>
          <cell r="I799" t="str">
            <v>K4</v>
          </cell>
          <cell r="J799" t="str">
            <v>2019</v>
          </cell>
          <cell r="K799">
            <v>43592</v>
          </cell>
          <cell r="L799" t="str">
            <v>LIPRIMAR 40MG SMT 3X10 BLS KG</v>
          </cell>
          <cell r="M799" t="str">
            <v>O</v>
          </cell>
          <cell r="N799" t="str">
            <v>EA</v>
          </cell>
          <cell r="O799" t="str">
            <v>F</v>
          </cell>
          <cell r="P799" t="str">
            <v>0</v>
          </cell>
          <cell r="Q799" t="str">
            <v>0</v>
          </cell>
          <cell r="R799" t="str">
            <v>USD</v>
          </cell>
          <cell r="S799">
            <v>18.869246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 t="str">
            <v>3530</v>
          </cell>
          <cell r="AH799" t="str">
            <v>DE22</v>
          </cell>
          <cell r="AI799" t="str">
            <v>F000027641</v>
          </cell>
          <cell r="AJ799" t="str">
            <v>3530DE22F000027641</v>
          </cell>
          <cell r="AK799" t="str">
            <v>LIPRIMAR 40MG SMT 3X10 BLS KG</v>
          </cell>
          <cell r="AL799" t="str">
            <v>EA</v>
          </cell>
          <cell r="AM799">
            <v>1</v>
          </cell>
          <cell r="AN799">
            <v>2.4569999999999999</v>
          </cell>
          <cell r="AO799" t="str">
            <v>EUR</v>
          </cell>
          <cell r="AP799" t="str">
            <v>5873</v>
          </cell>
          <cell r="AQ799" t="str">
            <v>9130</v>
          </cell>
          <cell r="AR799" t="str">
            <v>H000005168</v>
          </cell>
          <cell r="AS799" t="str">
            <v>58739130H000005168</v>
          </cell>
          <cell r="AT799" t="str">
            <v>ATORVASTATIN 40MG SMT G EP PR</v>
          </cell>
          <cell r="AU799" t="str">
            <v>EA</v>
          </cell>
          <cell r="AV799">
            <v>30.900563999999999</v>
          </cell>
          <cell r="AW799">
            <v>0.51805900000000005</v>
          </cell>
          <cell r="AX799" t="str">
            <v>USD</v>
          </cell>
          <cell r="AY799" t="str">
            <v/>
          </cell>
          <cell r="AZ799" t="str">
            <v/>
          </cell>
          <cell r="BA799" t="str">
            <v/>
          </cell>
          <cell r="BB799" t="str">
            <v/>
          </cell>
          <cell r="BC799" t="str">
            <v/>
          </cell>
          <cell r="BD799" t="str">
            <v/>
          </cell>
          <cell r="BE799">
            <v>0</v>
          </cell>
          <cell r="BF799">
            <v>0</v>
          </cell>
          <cell r="BG799" t="str">
            <v/>
          </cell>
          <cell r="BH799" t="str">
            <v/>
          </cell>
          <cell r="BI799" t="str">
            <v>PGS</v>
          </cell>
          <cell r="BJ799" t="str">
            <v/>
          </cell>
          <cell r="BK799" t="str">
            <v>YES</v>
          </cell>
          <cell r="BL799" t="str">
            <v>YES</v>
          </cell>
          <cell r="BM799">
            <v>4.2675609999999997</v>
          </cell>
          <cell r="BN799">
            <v>4.2675609999999997</v>
          </cell>
        </row>
        <row r="800">
          <cell r="C800" t="str">
            <v>F000027702</v>
          </cell>
          <cell r="D800" t="str">
            <v>58739130F000027702</v>
          </cell>
          <cell r="E800" t="str">
            <v>5873</v>
          </cell>
          <cell r="F800" t="str">
            <v>9130</v>
          </cell>
          <cell r="G800" t="str">
            <v>F000027702</v>
          </cell>
          <cell r="H800" t="str">
            <v>010</v>
          </cell>
          <cell r="I800" t="str">
            <v>K4</v>
          </cell>
          <cell r="J800" t="str">
            <v>2019</v>
          </cell>
          <cell r="K800">
            <v>43592</v>
          </cell>
          <cell r="L800" t="str">
            <v>LIPRIMAR 80MG SMT 3X10 BLS KG</v>
          </cell>
          <cell r="M800" t="str">
            <v>O</v>
          </cell>
          <cell r="N800" t="str">
            <v>EA</v>
          </cell>
          <cell r="O800" t="str">
            <v>F</v>
          </cell>
          <cell r="P800" t="str">
            <v>0</v>
          </cell>
          <cell r="Q800" t="str">
            <v>0</v>
          </cell>
          <cell r="R800" t="str">
            <v>USD</v>
          </cell>
          <cell r="S800">
            <v>57.305999999999997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 t="str">
            <v>3530</v>
          </cell>
          <cell r="AH800" t="str">
            <v>DE22</v>
          </cell>
          <cell r="AI800" t="str">
            <v>F000027702</v>
          </cell>
          <cell r="AJ800" t="str">
            <v>3530DE22F000027702</v>
          </cell>
          <cell r="AK800" t="str">
            <v>LIPRIMAR 80MG SMT 3X10 BLS KG</v>
          </cell>
          <cell r="AL800" t="str">
            <v>EA</v>
          </cell>
          <cell r="AM800">
            <v>1</v>
          </cell>
          <cell r="AN800">
            <v>16.809999999999999</v>
          </cell>
          <cell r="AO800" t="str">
            <v>EUR</v>
          </cell>
          <cell r="AP800" t="str">
            <v>5873</v>
          </cell>
          <cell r="AQ800" t="str">
            <v>9130</v>
          </cell>
          <cell r="AR800" t="str">
            <v>H000005169</v>
          </cell>
          <cell r="AS800" t="str">
            <v>58739130H000005169</v>
          </cell>
          <cell r="AT800" t="str">
            <v>ATORVASTATIN 80MG SMT TABS BULK</v>
          </cell>
          <cell r="AU800" t="str">
            <v>EA</v>
          </cell>
          <cell r="AV800">
            <v>36.312089</v>
          </cell>
          <cell r="AW800">
            <v>1.039115</v>
          </cell>
          <cell r="AX800" t="str">
            <v>USD</v>
          </cell>
          <cell r="AY800" t="str">
            <v/>
          </cell>
          <cell r="AZ800" t="str">
            <v/>
          </cell>
          <cell r="BA800" t="str">
            <v/>
          </cell>
          <cell r="BB800" t="str">
            <v/>
          </cell>
          <cell r="BC800" t="str">
            <v/>
          </cell>
          <cell r="BD800" t="str">
            <v/>
          </cell>
          <cell r="BE800">
            <v>0</v>
          </cell>
          <cell r="BF800">
            <v>0</v>
          </cell>
          <cell r="BG800" t="str">
            <v/>
          </cell>
          <cell r="BH800" t="str">
            <v/>
          </cell>
          <cell r="BI800" t="str">
            <v>PGS</v>
          </cell>
          <cell r="BJ800" t="str">
            <v/>
          </cell>
          <cell r="BK800" t="str">
            <v>YES</v>
          </cell>
          <cell r="BL800" t="str">
            <v>YES</v>
          </cell>
          <cell r="BM800">
            <v>25.425386</v>
          </cell>
          <cell r="BN800">
            <v>25.425386</v>
          </cell>
        </row>
        <row r="801">
          <cell r="C801" t="str">
            <v>F000027712</v>
          </cell>
          <cell r="D801" t="str">
            <v>58739130F000027712</v>
          </cell>
          <cell r="E801" t="str">
            <v>5873</v>
          </cell>
          <cell r="F801" t="str">
            <v>9130</v>
          </cell>
          <cell r="G801" t="str">
            <v>F000027712</v>
          </cell>
          <cell r="H801" t="str">
            <v>010</v>
          </cell>
          <cell r="I801" t="str">
            <v>K4</v>
          </cell>
          <cell r="J801" t="str">
            <v>2019</v>
          </cell>
          <cell r="K801">
            <v>43592</v>
          </cell>
          <cell r="L801" t="str">
            <v>LYRICA 75MG CAP 4X14 BLS TN</v>
          </cell>
          <cell r="M801" t="str">
            <v>O</v>
          </cell>
          <cell r="N801" t="str">
            <v>EA</v>
          </cell>
          <cell r="O801" t="str">
            <v>F</v>
          </cell>
          <cell r="P801" t="str">
            <v>0</v>
          </cell>
          <cell r="Q801" t="str">
            <v>0</v>
          </cell>
          <cell r="R801" t="str">
            <v>USD</v>
          </cell>
          <cell r="S801">
            <v>38.703195999999998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 t="str">
            <v>3530</v>
          </cell>
          <cell r="AH801" t="str">
            <v>DE22</v>
          </cell>
          <cell r="AI801" t="str">
            <v>F000027712</v>
          </cell>
          <cell r="AJ801" t="str">
            <v>3530DE22F000027712</v>
          </cell>
          <cell r="AK801" t="str">
            <v>LYRICA 75MG CAP 4X14 BLS TN</v>
          </cell>
          <cell r="AL801" t="str">
            <v>EA</v>
          </cell>
          <cell r="AM801">
            <v>1</v>
          </cell>
          <cell r="AN801">
            <v>0.77800000000000002</v>
          </cell>
          <cell r="AO801" t="str">
            <v>EUR</v>
          </cell>
          <cell r="AP801" t="str">
            <v>5873</v>
          </cell>
          <cell r="AQ801" t="str">
            <v>9130</v>
          </cell>
          <cell r="AR801" t="str">
            <v>H000137558</v>
          </cell>
          <cell r="AS801" t="str">
            <v>58739130H000137558</v>
          </cell>
          <cell r="AT801" t="str">
            <v>PREGABALIN 2 (CNDE R.)</v>
          </cell>
          <cell r="AU801" t="str">
            <v>KG</v>
          </cell>
          <cell r="AV801">
            <v>4.3681900000000001E-3</v>
          </cell>
          <cell r="AW801">
            <v>8652.85</v>
          </cell>
          <cell r="AX801" t="str">
            <v>USD</v>
          </cell>
          <cell r="AY801" t="str">
            <v/>
          </cell>
          <cell r="AZ801" t="str">
            <v/>
          </cell>
          <cell r="BA801" t="str">
            <v/>
          </cell>
          <cell r="BB801" t="str">
            <v/>
          </cell>
          <cell r="BC801" t="str">
            <v/>
          </cell>
          <cell r="BD801" t="str">
            <v/>
          </cell>
          <cell r="BE801">
            <v>0</v>
          </cell>
          <cell r="BF801">
            <v>0</v>
          </cell>
          <cell r="BG801" t="str">
            <v/>
          </cell>
          <cell r="BH801" t="str">
            <v/>
          </cell>
          <cell r="BI801" t="str">
            <v>PGS</v>
          </cell>
          <cell r="BJ801" t="str">
            <v/>
          </cell>
          <cell r="BK801" t="str">
            <v>YES</v>
          </cell>
          <cell r="BL801" t="str">
            <v>YES</v>
          </cell>
          <cell r="BM801">
            <v>1.6053630000000001</v>
          </cell>
          <cell r="BN801">
            <v>1.6053630000000001</v>
          </cell>
        </row>
        <row r="802">
          <cell r="C802" t="str">
            <v>F000027713</v>
          </cell>
          <cell r="D802" t="str">
            <v>58739130F000027713</v>
          </cell>
          <cell r="E802" t="str">
            <v>5873</v>
          </cell>
          <cell r="F802" t="str">
            <v>9130</v>
          </cell>
          <cell r="G802" t="str">
            <v>F000027713</v>
          </cell>
          <cell r="H802" t="str">
            <v>010</v>
          </cell>
          <cell r="I802" t="str">
            <v>K4</v>
          </cell>
          <cell r="J802" t="str">
            <v>2019</v>
          </cell>
          <cell r="K802">
            <v>43592</v>
          </cell>
          <cell r="L802" t="str">
            <v>LYRICA 75MG CAP 1X14 BLS EE/LV/LT</v>
          </cell>
          <cell r="M802" t="str">
            <v>O</v>
          </cell>
          <cell r="N802" t="str">
            <v>EA</v>
          </cell>
          <cell r="O802" t="str">
            <v>F</v>
          </cell>
          <cell r="P802" t="str">
            <v>0</v>
          </cell>
          <cell r="Q802" t="str">
            <v>0</v>
          </cell>
          <cell r="R802" t="str">
            <v>USD</v>
          </cell>
          <cell r="S802">
            <v>10.497958000000001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 t="str">
            <v>3530</v>
          </cell>
          <cell r="AH802" t="str">
            <v>DE22</v>
          </cell>
          <cell r="AI802" t="str">
            <v>F000027713</v>
          </cell>
          <cell r="AJ802" t="str">
            <v>3530DE22F000027713</v>
          </cell>
          <cell r="AK802" t="str">
            <v>LYRICA 75MG CAP 1X14 BLS EE/LV/LT</v>
          </cell>
          <cell r="AL802" t="str">
            <v>EA</v>
          </cell>
          <cell r="AM802">
            <v>1</v>
          </cell>
          <cell r="AN802">
            <v>0.89900000000000002</v>
          </cell>
          <cell r="AO802" t="str">
            <v>EUR</v>
          </cell>
          <cell r="AP802" t="str">
            <v>5873</v>
          </cell>
          <cell r="AQ802" t="str">
            <v>9130</v>
          </cell>
          <cell r="AR802" t="str">
            <v>H000137558</v>
          </cell>
          <cell r="AS802" t="str">
            <v>58739130H000137558</v>
          </cell>
          <cell r="AT802" t="str">
            <v>PREGABALIN 2 (CNDE R.)</v>
          </cell>
          <cell r="AU802" t="str">
            <v>KG</v>
          </cell>
          <cell r="AV802">
            <v>1.0922600000000001E-3</v>
          </cell>
          <cell r="AW802">
            <v>8652.85</v>
          </cell>
          <cell r="AX802" t="str">
            <v>USD</v>
          </cell>
          <cell r="AY802" t="str">
            <v/>
          </cell>
          <cell r="AZ802" t="str">
            <v/>
          </cell>
          <cell r="BA802" t="str">
            <v/>
          </cell>
          <cell r="BB802" t="str">
            <v/>
          </cell>
          <cell r="BC802" t="str">
            <v/>
          </cell>
          <cell r="BD802" t="str">
            <v/>
          </cell>
          <cell r="BE802">
            <v>0</v>
          </cell>
          <cell r="BF802">
            <v>0</v>
          </cell>
          <cell r="BG802" t="str">
            <v/>
          </cell>
          <cell r="BH802" t="str">
            <v/>
          </cell>
          <cell r="BI802" t="str">
            <v>PGS</v>
          </cell>
          <cell r="BJ802" t="str">
            <v/>
          </cell>
          <cell r="BK802" t="str">
            <v>YES</v>
          </cell>
          <cell r="BL802" t="str">
            <v>YES</v>
          </cell>
          <cell r="BM802">
            <v>1.330362</v>
          </cell>
          <cell r="BN802">
            <v>1.330362</v>
          </cell>
        </row>
        <row r="803">
          <cell r="C803" t="str">
            <v>F000027714</v>
          </cell>
          <cell r="D803" t="str">
            <v>58739130F000027714</v>
          </cell>
          <cell r="E803" t="str">
            <v>5873</v>
          </cell>
          <cell r="F803" t="str">
            <v>9130</v>
          </cell>
          <cell r="G803" t="str">
            <v>F000027714</v>
          </cell>
          <cell r="H803" t="str">
            <v>010</v>
          </cell>
          <cell r="I803" t="str">
            <v>K4</v>
          </cell>
          <cell r="J803" t="str">
            <v>2019</v>
          </cell>
          <cell r="K803">
            <v>43592</v>
          </cell>
          <cell r="L803" t="str">
            <v>LYRICA 75MG CAP 4X14 BLS EE/LV/LT</v>
          </cell>
          <cell r="M803" t="str">
            <v>O</v>
          </cell>
          <cell r="N803" t="str">
            <v>EA</v>
          </cell>
          <cell r="O803" t="str">
            <v>F</v>
          </cell>
          <cell r="P803" t="str">
            <v>0</v>
          </cell>
          <cell r="Q803" t="str">
            <v>0</v>
          </cell>
          <cell r="R803" t="str">
            <v>USD</v>
          </cell>
          <cell r="S803">
            <v>38.813814000000001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 t="str">
            <v>3530</v>
          </cell>
          <cell r="AH803" t="str">
            <v>DE22</v>
          </cell>
          <cell r="AI803" t="str">
            <v>F000027714</v>
          </cell>
          <cell r="AJ803" t="str">
            <v>3530DE22F000027714</v>
          </cell>
          <cell r="AK803" t="str">
            <v>LYRICA 75MG CAP 4X14 BLS EE/LV/LT</v>
          </cell>
          <cell r="AL803" t="str">
            <v>EA</v>
          </cell>
          <cell r="AM803">
            <v>1</v>
          </cell>
          <cell r="AN803">
            <v>0.873</v>
          </cell>
          <cell r="AO803" t="str">
            <v>EUR</v>
          </cell>
          <cell r="AP803" t="str">
            <v>5873</v>
          </cell>
          <cell r="AQ803" t="str">
            <v>9130</v>
          </cell>
          <cell r="AR803" t="str">
            <v>H000137558</v>
          </cell>
          <cell r="AS803" t="str">
            <v>58739130H000137558</v>
          </cell>
          <cell r="AT803" t="str">
            <v>PREGABALIN 2 (CNDE R.)</v>
          </cell>
          <cell r="AU803" t="str">
            <v>KG</v>
          </cell>
          <cell r="AV803">
            <v>4.3681900000000001E-3</v>
          </cell>
          <cell r="AW803">
            <v>8652.85</v>
          </cell>
          <cell r="AX803" t="str">
            <v>USD</v>
          </cell>
          <cell r="AY803" t="str">
            <v/>
          </cell>
          <cell r="AZ803" t="str">
            <v/>
          </cell>
          <cell r="BA803" t="str">
            <v/>
          </cell>
          <cell r="BB803" t="str">
            <v/>
          </cell>
          <cell r="BC803" t="str">
            <v/>
          </cell>
          <cell r="BD803" t="str">
            <v/>
          </cell>
          <cell r="BE803">
            <v>0</v>
          </cell>
          <cell r="BF803">
            <v>0</v>
          </cell>
          <cell r="BG803" t="str">
            <v/>
          </cell>
          <cell r="BH803" t="str">
            <v/>
          </cell>
          <cell r="BI803" t="str">
            <v>PGS</v>
          </cell>
          <cell r="BJ803" t="str">
            <v/>
          </cell>
          <cell r="BK803" t="str">
            <v>YES</v>
          </cell>
          <cell r="BL803" t="str">
            <v>YES</v>
          </cell>
          <cell r="BM803">
            <v>1.7265999999999999</v>
          </cell>
          <cell r="BN803">
            <v>1.7265999999999999</v>
          </cell>
        </row>
        <row r="804">
          <cell r="C804" t="str">
            <v>F000027715</v>
          </cell>
          <cell r="D804" t="str">
            <v>58739130F000027715</v>
          </cell>
          <cell r="E804" t="str">
            <v>5873</v>
          </cell>
          <cell r="F804" t="str">
            <v>9130</v>
          </cell>
          <cell r="G804" t="str">
            <v>F000027715</v>
          </cell>
          <cell r="H804" t="str">
            <v>010</v>
          </cell>
          <cell r="I804" t="str">
            <v>K4</v>
          </cell>
          <cell r="J804" t="str">
            <v>2019</v>
          </cell>
          <cell r="K804">
            <v>43592</v>
          </cell>
          <cell r="L804" t="str">
            <v>LYRICA 150MG CAP 1X14 BLS EE/LV/LT</v>
          </cell>
          <cell r="M804" t="str">
            <v>O</v>
          </cell>
          <cell r="N804" t="str">
            <v>EA</v>
          </cell>
          <cell r="O804" t="str">
            <v>F</v>
          </cell>
          <cell r="P804" t="str">
            <v>0</v>
          </cell>
          <cell r="Q804" t="str">
            <v>0</v>
          </cell>
          <cell r="R804" t="str">
            <v>USD</v>
          </cell>
          <cell r="S804">
            <v>22.364701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 t="str">
            <v>3530</v>
          </cell>
          <cell r="AH804" t="str">
            <v>DE22</v>
          </cell>
          <cell r="AI804" t="str">
            <v>F000027715</v>
          </cell>
          <cell r="AJ804" t="str">
            <v>3530DE22F000027715</v>
          </cell>
          <cell r="AK804" t="str">
            <v>LYRICA 150MG CAP 1X14 BLS EE/LV/LT</v>
          </cell>
          <cell r="AL804" t="str">
            <v>EA</v>
          </cell>
          <cell r="AM804">
            <v>1</v>
          </cell>
          <cell r="AN804">
            <v>2.7850000000000001</v>
          </cell>
          <cell r="AO804" t="str">
            <v>EUR</v>
          </cell>
          <cell r="AP804" t="str">
            <v>5873</v>
          </cell>
          <cell r="AQ804" t="str">
            <v>9130</v>
          </cell>
          <cell r="AR804" t="str">
            <v>H000137558</v>
          </cell>
          <cell r="AS804" t="str">
            <v>58739130H000137558</v>
          </cell>
          <cell r="AT804" t="str">
            <v>PREGABALIN 2 (CNDE R.)</v>
          </cell>
          <cell r="AU804" t="str">
            <v>KG</v>
          </cell>
          <cell r="AV804">
            <v>2.2098899999999999E-3</v>
          </cell>
          <cell r="AW804">
            <v>8652.85</v>
          </cell>
          <cell r="AX804" t="str">
            <v>USD</v>
          </cell>
          <cell r="AY804" t="str">
            <v/>
          </cell>
          <cell r="AZ804" t="str">
            <v/>
          </cell>
          <cell r="BA804" t="str">
            <v/>
          </cell>
          <cell r="BB804" t="str">
            <v/>
          </cell>
          <cell r="BC804" t="str">
            <v/>
          </cell>
          <cell r="BD804" t="str">
            <v/>
          </cell>
          <cell r="BE804">
            <v>0</v>
          </cell>
          <cell r="BF804">
            <v>0</v>
          </cell>
          <cell r="BG804" t="str">
            <v/>
          </cell>
          <cell r="BH804" t="str">
            <v/>
          </cell>
          <cell r="BI804" t="str">
            <v>PGS</v>
          </cell>
          <cell r="BJ804" t="str">
            <v/>
          </cell>
          <cell r="BK804" t="str">
            <v>YES</v>
          </cell>
          <cell r="BL804" t="str">
            <v>YES</v>
          </cell>
          <cell r="BM804">
            <v>3.9927359999999998</v>
          </cell>
          <cell r="BN804">
            <v>3.9927359999999998</v>
          </cell>
        </row>
        <row r="805">
          <cell r="C805" t="str">
            <v>F000027716</v>
          </cell>
          <cell r="D805" t="str">
            <v>58739130F000027716</v>
          </cell>
          <cell r="E805" t="str">
            <v>5873</v>
          </cell>
          <cell r="F805" t="str">
            <v>9130</v>
          </cell>
          <cell r="G805" t="str">
            <v>F000027716</v>
          </cell>
          <cell r="H805" t="str">
            <v>010</v>
          </cell>
          <cell r="I805" t="str">
            <v>K4</v>
          </cell>
          <cell r="J805" t="str">
            <v>2019</v>
          </cell>
          <cell r="K805">
            <v>43592</v>
          </cell>
          <cell r="L805" t="str">
            <v>LYRICA 150MG CAP 4X14 BLS EE/LV/LT</v>
          </cell>
          <cell r="M805" t="str">
            <v>O</v>
          </cell>
          <cell r="N805" t="str">
            <v>EA</v>
          </cell>
          <cell r="O805" t="str">
            <v>F</v>
          </cell>
          <cell r="P805" t="str">
            <v>0</v>
          </cell>
          <cell r="Q805" t="str">
            <v>0</v>
          </cell>
          <cell r="R805" t="str">
            <v>USD</v>
          </cell>
          <cell r="S805">
            <v>76.249718999999999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 t="str">
            <v>3530</v>
          </cell>
          <cell r="AH805" t="str">
            <v>DE22</v>
          </cell>
          <cell r="AI805" t="str">
            <v>F000027716</v>
          </cell>
          <cell r="AJ805" t="str">
            <v>3530DE22F000027716</v>
          </cell>
          <cell r="AK805" t="str">
            <v>LYRICA 150MG CAP 4X14 BLS EE/LV/LT</v>
          </cell>
          <cell r="AL805" t="str">
            <v>EA</v>
          </cell>
          <cell r="AM805">
            <v>1</v>
          </cell>
          <cell r="AN805">
            <v>1.0820000000000001</v>
          </cell>
          <cell r="AO805" t="str">
            <v>EUR</v>
          </cell>
          <cell r="AP805" t="str">
            <v>5873</v>
          </cell>
          <cell r="AQ805" t="str">
            <v>9130</v>
          </cell>
          <cell r="AR805" t="str">
            <v>H000137558</v>
          </cell>
          <cell r="AS805" t="str">
            <v>58739130H000137558</v>
          </cell>
          <cell r="AT805" t="str">
            <v>PREGABALIN 2 (CNDE R.)</v>
          </cell>
          <cell r="AU805" t="str">
            <v>KG</v>
          </cell>
          <cell r="AV805">
            <v>8.6664900000000007E-3</v>
          </cell>
          <cell r="AW805">
            <v>8652.85</v>
          </cell>
          <cell r="AX805" t="str">
            <v>USD</v>
          </cell>
          <cell r="AY805" t="str">
            <v/>
          </cell>
          <cell r="AZ805" t="str">
            <v/>
          </cell>
          <cell r="BA805" t="str">
            <v/>
          </cell>
          <cell r="BB805" t="str">
            <v/>
          </cell>
          <cell r="BC805" t="str">
            <v/>
          </cell>
          <cell r="BD805" t="str">
            <v/>
          </cell>
          <cell r="BE805">
            <v>0</v>
          </cell>
          <cell r="BF805">
            <v>0</v>
          </cell>
          <cell r="BG805" t="str">
            <v/>
          </cell>
          <cell r="BH805" t="str">
            <v/>
          </cell>
          <cell r="BI805" t="str">
            <v>PGS</v>
          </cell>
          <cell r="BJ805" t="str">
            <v/>
          </cell>
          <cell r="BK805" t="str">
            <v>YES</v>
          </cell>
          <cell r="BL805" t="str">
            <v>YES</v>
          </cell>
          <cell r="BM805">
            <v>2.6533899999999999</v>
          </cell>
          <cell r="BN805">
            <v>2.6533899999999999</v>
          </cell>
        </row>
        <row r="806">
          <cell r="C806" t="str">
            <v>F000027917</v>
          </cell>
          <cell r="D806" t="str">
            <v>58739130F000027917</v>
          </cell>
          <cell r="E806" t="str">
            <v>5873</v>
          </cell>
          <cell r="F806" t="str">
            <v>9130</v>
          </cell>
          <cell r="G806" t="str">
            <v>F000027917</v>
          </cell>
          <cell r="H806" t="str">
            <v>010</v>
          </cell>
          <cell r="I806" t="str">
            <v>K4</v>
          </cell>
          <cell r="J806" t="str">
            <v>2019</v>
          </cell>
          <cell r="K806">
            <v>43592</v>
          </cell>
          <cell r="L806" t="str">
            <v>LIPITOR 20MG SMT 9X10 BLS CO</v>
          </cell>
          <cell r="M806" t="str">
            <v>O</v>
          </cell>
          <cell r="N806" t="str">
            <v>EA</v>
          </cell>
          <cell r="O806" t="str">
            <v>F</v>
          </cell>
          <cell r="P806" t="str">
            <v>0</v>
          </cell>
          <cell r="Q806" t="str">
            <v>0</v>
          </cell>
          <cell r="R806" t="str">
            <v>USD</v>
          </cell>
          <cell r="S806">
            <v>29.676242999999999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 t="str">
            <v>3530</v>
          </cell>
          <cell r="AH806" t="str">
            <v>DE22</v>
          </cell>
          <cell r="AI806" t="str">
            <v>F000027917</v>
          </cell>
          <cell r="AJ806" t="str">
            <v>3530DE22F000027917</v>
          </cell>
          <cell r="AK806" t="str">
            <v>LIPITOR 20MG SMT 9X10 BLS CO</v>
          </cell>
          <cell r="AL806" t="str">
            <v>EA</v>
          </cell>
          <cell r="AM806">
            <v>1</v>
          </cell>
          <cell r="AN806">
            <v>4.4420000000000002</v>
          </cell>
          <cell r="AO806" t="str">
            <v>EUR</v>
          </cell>
          <cell r="AP806" t="str">
            <v>5873</v>
          </cell>
          <cell r="AQ806" t="str">
            <v>9130</v>
          </cell>
          <cell r="AR806" t="str">
            <v>H000005167</v>
          </cell>
          <cell r="AS806" t="str">
            <v>58739130H000005167</v>
          </cell>
          <cell r="AT806" t="str">
            <v>ATORVASTATIN 20MG SMT G EP PR</v>
          </cell>
          <cell r="AU806" t="str">
            <v>EA</v>
          </cell>
          <cell r="AV806">
            <v>93.601299999999995</v>
          </cell>
          <cell r="AW806">
            <v>0.261791</v>
          </cell>
          <cell r="AX806" t="str">
            <v>USD</v>
          </cell>
          <cell r="AY806" t="str">
            <v/>
          </cell>
          <cell r="AZ806" t="str">
            <v/>
          </cell>
          <cell r="BA806" t="str">
            <v/>
          </cell>
          <cell r="BB806" t="str">
            <v/>
          </cell>
          <cell r="BC806" t="str">
            <v/>
          </cell>
          <cell r="BD806" t="str">
            <v/>
          </cell>
          <cell r="BE806">
            <v>0</v>
          </cell>
          <cell r="BF806">
            <v>0</v>
          </cell>
          <cell r="BG806" t="str">
            <v/>
          </cell>
          <cell r="BH806" t="str">
            <v/>
          </cell>
          <cell r="BI806" t="str">
            <v>PGS</v>
          </cell>
          <cell r="BJ806" t="str">
            <v/>
          </cell>
          <cell r="BK806" t="str">
            <v>YES</v>
          </cell>
          <cell r="BL806" t="str">
            <v>YES</v>
          </cell>
          <cell r="BM806">
            <v>7.7486860000000002</v>
          </cell>
          <cell r="BN806">
            <v>7.7486860000000002</v>
          </cell>
        </row>
        <row r="807">
          <cell r="C807" t="str">
            <v>F000027919</v>
          </cell>
          <cell r="D807" t="str">
            <v>58739130F000027919</v>
          </cell>
          <cell r="E807" t="str">
            <v>5873</v>
          </cell>
          <cell r="F807" t="str">
            <v>9130</v>
          </cell>
          <cell r="G807" t="str">
            <v>F000027919</v>
          </cell>
          <cell r="H807" t="str">
            <v>010</v>
          </cell>
          <cell r="I807" t="str">
            <v>K4</v>
          </cell>
          <cell r="J807" t="str">
            <v>2019</v>
          </cell>
          <cell r="K807">
            <v>43592</v>
          </cell>
          <cell r="L807" t="str">
            <v>LIPITOR 10MG SMT 2X7 BLS BO</v>
          </cell>
          <cell r="M807" t="str">
            <v>O</v>
          </cell>
          <cell r="N807" t="str">
            <v>EA</v>
          </cell>
          <cell r="O807" t="str">
            <v>F</v>
          </cell>
          <cell r="P807" t="str">
            <v>0</v>
          </cell>
          <cell r="Q807" t="str">
            <v>0</v>
          </cell>
          <cell r="R807" t="str">
            <v>USD</v>
          </cell>
          <cell r="S807">
            <v>2.7446619999999999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 t="str">
            <v>3530</v>
          </cell>
          <cell r="AH807" t="str">
            <v>DE22</v>
          </cell>
          <cell r="AI807" t="str">
            <v>F000027919</v>
          </cell>
          <cell r="AJ807" t="str">
            <v>3530DE22F000027919</v>
          </cell>
          <cell r="AK807" t="str">
            <v>LIPITOR 10MG SMT 2X7 BLS BO</v>
          </cell>
          <cell r="AL807" t="str">
            <v>EA</v>
          </cell>
          <cell r="AM807">
            <v>1</v>
          </cell>
          <cell r="AN807">
            <v>0.76300000000000001</v>
          </cell>
          <cell r="AO807" t="str">
            <v>EUR</v>
          </cell>
          <cell r="AP807" t="str">
            <v>5873</v>
          </cell>
          <cell r="AQ807" t="str">
            <v>9130</v>
          </cell>
          <cell r="AR807" t="str">
            <v>H000005166</v>
          </cell>
          <cell r="AS807" t="str">
            <v>58739130H000005166</v>
          </cell>
          <cell r="AT807" t="str">
            <v>ATORVASTATIN 10MG SMT G EP PR</v>
          </cell>
          <cell r="AU807" t="str">
            <v>EA</v>
          </cell>
          <cell r="AV807">
            <v>14.141159</v>
          </cell>
          <cell r="AW807">
            <v>0.13126399999999999</v>
          </cell>
          <cell r="AX807" t="str">
            <v>USD</v>
          </cell>
          <cell r="AY807" t="str">
            <v/>
          </cell>
          <cell r="AZ807" t="str">
            <v/>
          </cell>
          <cell r="BA807" t="str">
            <v/>
          </cell>
          <cell r="BB807" t="str">
            <v/>
          </cell>
          <cell r="BC807" t="str">
            <v/>
          </cell>
          <cell r="BD807" t="str">
            <v/>
          </cell>
          <cell r="BE807">
            <v>0</v>
          </cell>
          <cell r="BF807">
            <v>0</v>
          </cell>
          <cell r="BG807" t="str">
            <v/>
          </cell>
          <cell r="BH807" t="str">
            <v/>
          </cell>
          <cell r="BI807" t="str">
            <v>PGS</v>
          </cell>
          <cell r="BJ807" t="str">
            <v/>
          </cell>
          <cell r="BK807" t="str">
            <v>YES</v>
          </cell>
          <cell r="BL807" t="str">
            <v>YES</v>
          </cell>
          <cell r="BM807">
            <v>1.1338760000000001</v>
          </cell>
          <cell r="BN807">
            <v>1.1338760000000001</v>
          </cell>
        </row>
        <row r="808">
          <cell r="C808" t="str">
            <v>F000027920</v>
          </cell>
          <cell r="D808" t="str">
            <v>58739130F000027920</v>
          </cell>
          <cell r="E808" t="str">
            <v>5873</v>
          </cell>
          <cell r="F808" t="str">
            <v>9130</v>
          </cell>
          <cell r="G808" t="str">
            <v>F000027920</v>
          </cell>
          <cell r="H808" t="str">
            <v>010</v>
          </cell>
          <cell r="I808" t="str">
            <v>K4</v>
          </cell>
          <cell r="J808" t="str">
            <v>2019</v>
          </cell>
          <cell r="K808">
            <v>43592</v>
          </cell>
          <cell r="L808" t="str">
            <v>LIPITOR 20MG SMT 2X7 BLS BO</v>
          </cell>
          <cell r="M808" t="str">
            <v>O</v>
          </cell>
          <cell r="N808" t="str">
            <v>EA</v>
          </cell>
          <cell r="O808" t="str">
            <v>F</v>
          </cell>
          <cell r="P808" t="str">
            <v>0</v>
          </cell>
          <cell r="Q808" t="str">
            <v>0</v>
          </cell>
          <cell r="R808" t="str">
            <v>USD</v>
          </cell>
          <cell r="S808">
            <v>5.0853770000000003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 t="str">
            <v>3530</v>
          </cell>
          <cell r="AH808" t="str">
            <v>DE22</v>
          </cell>
          <cell r="AI808" t="str">
            <v>F000027920</v>
          </cell>
          <cell r="AJ808" t="str">
            <v>3530DE22F000027920</v>
          </cell>
          <cell r="AK808" t="str">
            <v>LIPITOR 20MG SMT 2X7 BLS BO</v>
          </cell>
          <cell r="AL808" t="str">
            <v>EA</v>
          </cell>
          <cell r="AM808">
            <v>1</v>
          </cell>
          <cell r="AN808">
            <v>1.1879999999999999</v>
          </cell>
          <cell r="AO808" t="str">
            <v>EUR</v>
          </cell>
          <cell r="AP808" t="str">
            <v>5873</v>
          </cell>
          <cell r="AQ808" t="str">
            <v>9130</v>
          </cell>
          <cell r="AR808" t="str">
            <v>H000005167</v>
          </cell>
          <cell r="AS808" t="str">
            <v>58739130H000005167</v>
          </cell>
          <cell r="AT808" t="str">
            <v>ATORVASTATIN 20MG SMT G EP PR</v>
          </cell>
          <cell r="AU808" t="str">
            <v>EA</v>
          </cell>
          <cell r="AV808">
            <v>14.14132</v>
          </cell>
          <cell r="AW808">
            <v>0.261791</v>
          </cell>
          <cell r="AX808" t="str">
            <v>USD</v>
          </cell>
          <cell r="AY808" t="str">
            <v/>
          </cell>
          <cell r="AZ808" t="str">
            <v/>
          </cell>
          <cell r="BA808" t="str">
            <v/>
          </cell>
          <cell r="BB808" t="str">
            <v/>
          </cell>
          <cell r="BC808" t="str">
            <v/>
          </cell>
          <cell r="BD808" t="str">
            <v/>
          </cell>
          <cell r="BE808">
            <v>0</v>
          </cell>
          <cell r="BF808">
            <v>0</v>
          </cell>
          <cell r="BG808" t="str">
            <v/>
          </cell>
          <cell r="BH808" t="str">
            <v/>
          </cell>
          <cell r="BI808" t="str">
            <v>PGS</v>
          </cell>
          <cell r="BJ808" t="str">
            <v/>
          </cell>
          <cell r="BK808" t="str">
            <v>YES</v>
          </cell>
          <cell r="BL808" t="str">
            <v>YES</v>
          </cell>
          <cell r="BM808">
            <v>1.818567</v>
          </cell>
          <cell r="BN808">
            <v>1.818567</v>
          </cell>
        </row>
        <row r="809">
          <cell r="C809" t="str">
            <v>F000027921</v>
          </cell>
          <cell r="D809" t="str">
            <v>58739130F000027921</v>
          </cell>
          <cell r="E809" t="str">
            <v>5873</v>
          </cell>
          <cell r="F809" t="str">
            <v>9130</v>
          </cell>
          <cell r="G809" t="str">
            <v>F000027921</v>
          </cell>
          <cell r="H809" t="str">
            <v>010</v>
          </cell>
          <cell r="I809" t="str">
            <v>K4</v>
          </cell>
          <cell r="J809" t="str">
            <v>2019</v>
          </cell>
          <cell r="K809">
            <v>43592</v>
          </cell>
          <cell r="L809" t="str">
            <v>LIPITOR 20MG SMT 1X2 BLS SAM PE</v>
          </cell>
          <cell r="M809" t="str">
            <v>O</v>
          </cell>
          <cell r="N809" t="str">
            <v>EA</v>
          </cell>
          <cell r="O809" t="str">
            <v>F</v>
          </cell>
          <cell r="P809" t="str">
            <v>0</v>
          </cell>
          <cell r="Q809" t="str">
            <v>0</v>
          </cell>
          <cell r="R809" t="str">
            <v>USD</v>
          </cell>
          <cell r="S809">
            <v>0.91081800000000002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 t="str">
            <v>3530</v>
          </cell>
          <cell r="AH809" t="str">
            <v>DE22</v>
          </cell>
          <cell r="AI809" t="str">
            <v>F000027921</v>
          </cell>
          <cell r="AJ809" t="str">
            <v>3530DE22F000027921</v>
          </cell>
          <cell r="AK809" t="str">
            <v>LIPITOR 20MG SMT 1X2 BLS SAM PE</v>
          </cell>
          <cell r="AL809" t="str">
            <v>EA</v>
          </cell>
          <cell r="AM809">
            <v>1</v>
          </cell>
          <cell r="AN809">
            <v>0.32800000000000001</v>
          </cell>
          <cell r="AO809" t="str">
            <v>EUR</v>
          </cell>
          <cell r="AP809" t="str">
            <v>5873</v>
          </cell>
          <cell r="AQ809" t="str">
            <v>9130</v>
          </cell>
          <cell r="AR809" t="str">
            <v>H000005167</v>
          </cell>
          <cell r="AS809" t="str">
            <v>58739130H000005167</v>
          </cell>
          <cell r="AT809" t="str">
            <v>ATORVASTATIN 20MG SMT G EP PR</v>
          </cell>
          <cell r="AU809" t="str">
            <v>EA</v>
          </cell>
          <cell r="AV809">
            <v>2.0202939999999998</v>
          </cell>
          <cell r="AW809">
            <v>0.261791</v>
          </cell>
          <cell r="AX809" t="str">
            <v>USD</v>
          </cell>
          <cell r="AY809" t="str">
            <v/>
          </cell>
          <cell r="AZ809" t="str">
            <v/>
          </cell>
          <cell r="BA809" t="str">
            <v/>
          </cell>
          <cell r="BB809" t="str">
            <v/>
          </cell>
          <cell r="BC809" t="str">
            <v/>
          </cell>
          <cell r="BD809" t="str">
            <v/>
          </cell>
          <cell r="BE809">
            <v>0</v>
          </cell>
          <cell r="BF809">
            <v>0</v>
          </cell>
          <cell r="BG809" t="str">
            <v/>
          </cell>
          <cell r="BH809" t="str">
            <v/>
          </cell>
          <cell r="BI809" t="str">
            <v>PGS</v>
          </cell>
          <cell r="BJ809" t="str">
            <v/>
          </cell>
          <cell r="BK809" t="str">
            <v>YES</v>
          </cell>
          <cell r="BL809" t="str">
            <v>YES</v>
          </cell>
          <cell r="BM809">
            <v>0.44977699999999998</v>
          </cell>
          <cell r="BN809">
            <v>0.44977699999999998</v>
          </cell>
        </row>
        <row r="810">
          <cell r="C810" t="str">
            <v>F000028172</v>
          </cell>
          <cell r="D810" t="str">
            <v>58739130F000028172</v>
          </cell>
          <cell r="E810" t="str">
            <v>5873</v>
          </cell>
          <cell r="F810" t="str">
            <v>9130</v>
          </cell>
          <cell r="G810" t="str">
            <v>F000028172</v>
          </cell>
          <cell r="H810" t="str">
            <v>010</v>
          </cell>
          <cell r="I810" t="str">
            <v>K4</v>
          </cell>
          <cell r="J810" t="str">
            <v>2019</v>
          </cell>
          <cell r="K810">
            <v>43435</v>
          </cell>
          <cell r="L810" t="str">
            <v>XELJANZ 5MG TAB 1X60 BTL SA</v>
          </cell>
          <cell r="M810" t="str">
            <v>O</v>
          </cell>
          <cell r="N810" t="str">
            <v>EA</v>
          </cell>
          <cell r="O810" t="str">
            <v>F</v>
          </cell>
          <cell r="P810" t="str">
            <v>0</v>
          </cell>
          <cell r="Q810" t="str">
            <v>0</v>
          </cell>
          <cell r="R810" t="str">
            <v>USD</v>
          </cell>
          <cell r="S810">
            <v>876.21649300000001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 t="str">
            <v>1030</v>
          </cell>
          <cell r="AH810" t="str">
            <v>US16</v>
          </cell>
          <cell r="AI810" t="str">
            <v>F000028172</v>
          </cell>
          <cell r="AJ810" t="str">
            <v>1030US16F000028172</v>
          </cell>
          <cell r="AK810" t="str">
            <v>XELJANZ 5MG TAB 1X60 BTL SA</v>
          </cell>
          <cell r="AL810" t="str">
            <v>EA</v>
          </cell>
          <cell r="AM810">
            <v>1</v>
          </cell>
          <cell r="AN810">
            <v>19.914999999999999</v>
          </cell>
          <cell r="AO810" t="str">
            <v>USD</v>
          </cell>
          <cell r="AP810" t="str">
            <v>5873</v>
          </cell>
          <cell r="AQ810" t="str">
            <v>9130</v>
          </cell>
          <cell r="AR810" t="str">
            <v>H000007364</v>
          </cell>
          <cell r="AS810" t="str">
            <v>58739130H000007364</v>
          </cell>
          <cell r="AT810" t="str">
            <v>TOFACITINIB 5MG FCT 1X60 BTL UNL</v>
          </cell>
          <cell r="AU810" t="str">
            <v>EA</v>
          </cell>
          <cell r="AV810">
            <v>1.0049999999999999</v>
          </cell>
          <cell r="AW810">
            <v>852.04128700000001</v>
          </cell>
          <cell r="AX810" t="str">
            <v>USD</v>
          </cell>
          <cell r="AY810" t="str">
            <v/>
          </cell>
          <cell r="AZ810" t="str">
            <v/>
          </cell>
          <cell r="BA810" t="str">
            <v/>
          </cell>
          <cell r="BB810" t="str">
            <v/>
          </cell>
          <cell r="BC810" t="str">
            <v/>
          </cell>
          <cell r="BD810" t="str">
            <v/>
          </cell>
          <cell r="BE810">
            <v>0</v>
          </cell>
          <cell r="BF810">
            <v>0</v>
          </cell>
          <cell r="BG810" t="str">
            <v/>
          </cell>
          <cell r="BH810" t="str">
            <v/>
          </cell>
          <cell r="BI810" t="str">
            <v>PGS</v>
          </cell>
          <cell r="BJ810" t="str">
            <v/>
          </cell>
          <cell r="BK810" t="str">
            <v>NO</v>
          </cell>
          <cell r="BL810" t="str">
            <v>YES</v>
          </cell>
          <cell r="BM810">
            <v>31.072237000000001</v>
          </cell>
          <cell r="BN810">
            <v>31.072237000000001</v>
          </cell>
        </row>
        <row r="811">
          <cell r="C811" t="str">
            <v>F000028173</v>
          </cell>
          <cell r="D811" t="str">
            <v>58739130F000028173</v>
          </cell>
          <cell r="E811" t="str">
            <v>5873</v>
          </cell>
          <cell r="F811" t="str">
            <v>9130</v>
          </cell>
          <cell r="G811" t="str">
            <v>F000028173</v>
          </cell>
          <cell r="H811" t="str">
            <v>010</v>
          </cell>
          <cell r="I811" t="str">
            <v>K4</v>
          </cell>
          <cell r="J811" t="str">
            <v>2019</v>
          </cell>
          <cell r="K811">
            <v>43435</v>
          </cell>
          <cell r="L811" t="str">
            <v>XELJANZ 5MG TAB 1X60 BTL SAM SA</v>
          </cell>
          <cell r="M811" t="str">
            <v>O</v>
          </cell>
          <cell r="N811" t="str">
            <v>EA</v>
          </cell>
          <cell r="O811" t="str">
            <v>F</v>
          </cell>
          <cell r="P811" t="str">
            <v>0</v>
          </cell>
          <cell r="Q811" t="str">
            <v>0</v>
          </cell>
          <cell r="R811" t="str">
            <v>USD</v>
          </cell>
          <cell r="S811">
            <v>933.13349300000004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 t="str">
            <v>1030</v>
          </cell>
          <cell r="AH811" t="str">
            <v>US16</v>
          </cell>
          <cell r="AI811" t="str">
            <v>F000028173</v>
          </cell>
          <cell r="AJ811" t="str">
            <v>1030US16F000028173</v>
          </cell>
          <cell r="AK811" t="str">
            <v>XELJANZ 5MG TAB 1X60 BTL SAM SA</v>
          </cell>
          <cell r="AL811" t="str">
            <v>EA</v>
          </cell>
          <cell r="AM811">
            <v>1</v>
          </cell>
          <cell r="AN811">
            <v>76.831999999999994</v>
          </cell>
          <cell r="AO811" t="str">
            <v>USD</v>
          </cell>
          <cell r="AP811" t="str">
            <v>5873</v>
          </cell>
          <cell r="AQ811" t="str">
            <v>9130</v>
          </cell>
          <cell r="AR811" t="str">
            <v>H000007364</v>
          </cell>
          <cell r="AS811" t="str">
            <v>58739130H000007364</v>
          </cell>
          <cell r="AT811" t="str">
            <v>TOFACITINIB 5MG FCT 1X60 BTL UNL</v>
          </cell>
          <cell r="AU811" t="str">
            <v>EA</v>
          </cell>
          <cell r="AV811">
            <v>1.0049999999999999</v>
          </cell>
          <cell r="AW811">
            <v>852.04128700000001</v>
          </cell>
          <cell r="AX811" t="str">
            <v>USD</v>
          </cell>
          <cell r="AY811" t="str">
            <v/>
          </cell>
          <cell r="AZ811" t="str">
            <v/>
          </cell>
          <cell r="BA811" t="str">
            <v/>
          </cell>
          <cell r="BB811" t="str">
            <v/>
          </cell>
          <cell r="BC811" t="str">
            <v/>
          </cell>
          <cell r="BD811" t="str">
            <v/>
          </cell>
          <cell r="BE811">
            <v>0</v>
          </cell>
          <cell r="BF811">
            <v>0</v>
          </cell>
          <cell r="BG811" t="str">
            <v/>
          </cell>
          <cell r="BH811" t="str">
            <v/>
          </cell>
          <cell r="BI811" t="str">
            <v>PGS</v>
          </cell>
          <cell r="BJ811" t="str">
            <v/>
          </cell>
          <cell r="BK811" t="str">
            <v>NO</v>
          </cell>
          <cell r="BL811" t="str">
            <v>YES</v>
          </cell>
          <cell r="BM811">
            <v>97.447337000000005</v>
          </cell>
          <cell r="BN811">
            <v>97.447337000000005</v>
          </cell>
        </row>
        <row r="812">
          <cell r="C812" t="str">
            <v>F000028198</v>
          </cell>
          <cell r="D812" t="str">
            <v>58739130F000028198</v>
          </cell>
          <cell r="E812" t="str">
            <v>5873</v>
          </cell>
          <cell r="F812" t="str">
            <v>9130</v>
          </cell>
          <cell r="G812" t="str">
            <v>F000028198</v>
          </cell>
          <cell r="H812" t="str">
            <v>010</v>
          </cell>
          <cell r="I812" t="str">
            <v>K4</v>
          </cell>
          <cell r="J812" t="str">
            <v>2019</v>
          </cell>
          <cell r="K812">
            <v>43592</v>
          </cell>
          <cell r="L812" t="str">
            <v>LYRICA 75MG CAP 4X14 BLS LB/JO</v>
          </cell>
          <cell r="M812" t="str">
            <v>O</v>
          </cell>
          <cell r="N812" t="str">
            <v>EA</v>
          </cell>
          <cell r="O812" t="str">
            <v>F</v>
          </cell>
          <cell r="P812" t="str">
            <v>0</v>
          </cell>
          <cell r="Q812" t="str">
            <v>0</v>
          </cell>
          <cell r="R812" t="str">
            <v>USD</v>
          </cell>
          <cell r="S812">
            <v>38.805576000000002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 t="str">
            <v>3530</v>
          </cell>
          <cell r="AH812" t="str">
            <v>DE22</v>
          </cell>
          <cell r="AI812" t="str">
            <v>F000028198</v>
          </cell>
          <cell r="AJ812" t="str">
            <v>3530DE22F000028198</v>
          </cell>
          <cell r="AK812" t="str">
            <v>LYRICA 75MG CAP 4X14 BLS LB/JO</v>
          </cell>
          <cell r="AL812" t="str">
            <v>EA</v>
          </cell>
          <cell r="AM812">
            <v>1</v>
          </cell>
          <cell r="AN812">
            <v>0.86599999999999999</v>
          </cell>
          <cell r="AO812" t="str">
            <v>EUR</v>
          </cell>
          <cell r="AP812" t="str">
            <v>5873</v>
          </cell>
          <cell r="AQ812" t="str">
            <v>9130</v>
          </cell>
          <cell r="AR812" t="str">
            <v>H000137558</v>
          </cell>
          <cell r="AS812" t="str">
            <v>58739130H000137558</v>
          </cell>
          <cell r="AT812" t="str">
            <v>PREGABALIN 2 (CNDE R.)</v>
          </cell>
          <cell r="AU812" t="str">
            <v>KG</v>
          </cell>
          <cell r="AV812">
            <v>4.3681800000000002E-3</v>
          </cell>
          <cell r="AW812">
            <v>8652.85</v>
          </cell>
          <cell r="AX812" t="str">
            <v>USD</v>
          </cell>
          <cell r="AY812" t="str">
            <v/>
          </cell>
          <cell r="AZ812" t="str">
            <v/>
          </cell>
          <cell r="BA812" t="str">
            <v/>
          </cell>
          <cell r="BB812" t="str">
            <v/>
          </cell>
          <cell r="BC812" t="str">
            <v/>
          </cell>
          <cell r="BD812" t="str">
            <v/>
          </cell>
          <cell r="BE812">
            <v>0</v>
          </cell>
          <cell r="BF812">
            <v>0</v>
          </cell>
          <cell r="BG812" t="str">
            <v/>
          </cell>
          <cell r="BH812" t="str">
            <v/>
          </cell>
          <cell r="BI812" t="str">
            <v>PGS</v>
          </cell>
          <cell r="BJ812" t="str">
            <v/>
          </cell>
          <cell r="BK812" t="str">
            <v>YES</v>
          </cell>
          <cell r="BL812" t="str">
            <v>YES</v>
          </cell>
          <cell r="BM812">
            <v>1.7271590000000001</v>
          </cell>
          <cell r="BN812">
            <v>1.7271590000000001</v>
          </cell>
        </row>
        <row r="813">
          <cell r="C813" t="str">
            <v>F000028277</v>
          </cell>
          <cell r="D813" t="str">
            <v>58739130F000028277</v>
          </cell>
          <cell r="E813" t="str">
            <v>5873</v>
          </cell>
          <cell r="F813" t="str">
            <v>9130</v>
          </cell>
          <cell r="G813" t="str">
            <v>F000028277</v>
          </cell>
          <cell r="H813" t="str">
            <v>010</v>
          </cell>
          <cell r="I813" t="str">
            <v>K4</v>
          </cell>
          <cell r="J813" t="str">
            <v>2019</v>
          </cell>
          <cell r="K813">
            <v>43602</v>
          </cell>
          <cell r="L813" t="str">
            <v>PREGABALIN 50MG CAP 4X14 BLS UD PH</v>
          </cell>
          <cell r="M813" t="str">
            <v>O</v>
          </cell>
          <cell r="N813" t="str">
            <v>EA</v>
          </cell>
          <cell r="O813" t="str">
            <v>F</v>
          </cell>
          <cell r="P813" t="str">
            <v>0</v>
          </cell>
          <cell r="Q813" t="str">
            <v>0</v>
          </cell>
          <cell r="R813" t="str">
            <v>USD</v>
          </cell>
          <cell r="S813">
            <v>26.875616999999998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 t="str">
            <v>3530</v>
          </cell>
          <cell r="AH813" t="str">
            <v>DE22</v>
          </cell>
          <cell r="AI813" t="str">
            <v>F000028277</v>
          </cell>
          <cell r="AJ813" t="str">
            <v>3530DE22F000028277</v>
          </cell>
          <cell r="AK813" t="str">
            <v>PREGABALIN 50MG CAP 4X14 BLS UD PH</v>
          </cell>
          <cell r="AL813" t="str">
            <v>EA</v>
          </cell>
          <cell r="AM813">
            <v>1</v>
          </cell>
          <cell r="AN813">
            <v>1.4610000000000001</v>
          </cell>
          <cell r="AO813" t="str">
            <v>EUR</v>
          </cell>
          <cell r="AP813" t="str">
            <v>5873</v>
          </cell>
          <cell r="AQ813" t="str">
            <v>9130</v>
          </cell>
          <cell r="AR813" t="str">
            <v>H000137558</v>
          </cell>
          <cell r="AS813" t="str">
            <v>58739130H000137558</v>
          </cell>
          <cell r="AT813" t="str">
            <v>PREGABALIN 2 (CNDE R.)</v>
          </cell>
          <cell r="AU813" t="str">
            <v>KG</v>
          </cell>
          <cell r="AV813">
            <v>2.90938E-3</v>
          </cell>
          <cell r="AW813">
            <v>8652.85</v>
          </cell>
          <cell r="AX813" t="str">
            <v>USD</v>
          </cell>
          <cell r="AY813" t="str">
            <v/>
          </cell>
          <cell r="AZ813" t="str">
            <v/>
          </cell>
          <cell r="BA813" t="str">
            <v/>
          </cell>
          <cell r="BB813" t="str">
            <v/>
          </cell>
          <cell r="BC813" t="str">
            <v/>
          </cell>
          <cell r="BD813" t="str">
            <v/>
          </cell>
          <cell r="BE813">
            <v>0</v>
          </cell>
          <cell r="BF813">
            <v>0</v>
          </cell>
          <cell r="BG813" t="str">
            <v/>
          </cell>
          <cell r="BH813" t="str">
            <v/>
          </cell>
          <cell r="BI813" t="str">
            <v>PGS</v>
          </cell>
          <cell r="BJ813" t="str">
            <v/>
          </cell>
          <cell r="BK813" t="str">
            <v>YES</v>
          </cell>
          <cell r="BL813" t="str">
            <v>YES</v>
          </cell>
          <cell r="BM813">
            <v>2.2691780000000001</v>
          </cell>
          <cell r="BN813">
            <v>2.2691780000000001</v>
          </cell>
        </row>
        <row r="814">
          <cell r="C814" t="str">
            <v>F000028278</v>
          </cell>
          <cell r="D814" t="str">
            <v>58739130F000028278</v>
          </cell>
          <cell r="E814" t="str">
            <v>5873</v>
          </cell>
          <cell r="F814" t="str">
            <v>9130</v>
          </cell>
          <cell r="G814" t="str">
            <v>F000028278</v>
          </cell>
          <cell r="H814" t="str">
            <v>010</v>
          </cell>
          <cell r="I814" t="str">
            <v>K4</v>
          </cell>
          <cell r="J814" t="str">
            <v>2019</v>
          </cell>
          <cell r="K814">
            <v>43602</v>
          </cell>
          <cell r="L814" t="str">
            <v>PREGABALIN 75MG CAP 4X14 BLS UD PH</v>
          </cell>
          <cell r="M814" t="str">
            <v>O</v>
          </cell>
          <cell r="N814" t="str">
            <v>EA</v>
          </cell>
          <cell r="O814" t="str">
            <v>F</v>
          </cell>
          <cell r="P814" t="str">
            <v>0</v>
          </cell>
          <cell r="Q814" t="str">
            <v>0</v>
          </cell>
          <cell r="R814" t="str">
            <v>USD</v>
          </cell>
          <cell r="S814">
            <v>38.975665999999997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 t="str">
            <v>3530</v>
          </cell>
          <cell r="AH814" t="str">
            <v>DE22</v>
          </cell>
          <cell r="AI814" t="str">
            <v>F000028278</v>
          </cell>
          <cell r="AJ814" t="str">
            <v>3530DE22F000028278</v>
          </cell>
          <cell r="AK814" t="str">
            <v>PREGABALIN 75MG CAP 4X14 BLS UD PH</v>
          </cell>
          <cell r="AL814" t="str">
            <v>EA</v>
          </cell>
          <cell r="AM814">
            <v>1</v>
          </cell>
          <cell r="AN814">
            <v>1.012</v>
          </cell>
          <cell r="AO814" t="str">
            <v>EUR</v>
          </cell>
          <cell r="AP814" t="str">
            <v>5873</v>
          </cell>
          <cell r="AQ814" t="str">
            <v>9130</v>
          </cell>
          <cell r="AR814" t="str">
            <v>H000137558</v>
          </cell>
          <cell r="AS814" t="str">
            <v>58739130H000137558</v>
          </cell>
          <cell r="AT814" t="str">
            <v>PREGABALIN 2 (CNDE R.)</v>
          </cell>
          <cell r="AU814" t="str">
            <v>KG</v>
          </cell>
          <cell r="AV814">
            <v>4.3681900000000001E-3</v>
          </cell>
          <cell r="AW814">
            <v>8652.85</v>
          </cell>
          <cell r="AX814" t="str">
            <v>USD</v>
          </cell>
          <cell r="AY814" t="str">
            <v/>
          </cell>
          <cell r="AZ814" t="str">
            <v/>
          </cell>
          <cell r="BA814" t="str">
            <v/>
          </cell>
          <cell r="BB814" t="str">
            <v/>
          </cell>
          <cell r="BC814" t="str">
            <v/>
          </cell>
          <cell r="BD814" t="str">
            <v/>
          </cell>
          <cell r="BE814">
            <v>0</v>
          </cell>
          <cell r="BF814">
            <v>0</v>
          </cell>
          <cell r="BG814" t="str">
            <v/>
          </cell>
          <cell r="BH814" t="str">
            <v/>
          </cell>
          <cell r="BI814" t="str">
            <v>PGS</v>
          </cell>
          <cell r="BJ814" t="str">
            <v/>
          </cell>
          <cell r="BK814" t="str">
            <v>YES</v>
          </cell>
          <cell r="BL814" t="str">
            <v>YES</v>
          </cell>
          <cell r="BM814">
            <v>1.870166</v>
          </cell>
          <cell r="BN814">
            <v>1.870166</v>
          </cell>
        </row>
        <row r="815">
          <cell r="C815" t="str">
            <v>F000028279</v>
          </cell>
          <cell r="D815" t="str">
            <v>58739130F000028279</v>
          </cell>
          <cell r="E815" t="str">
            <v>5873</v>
          </cell>
          <cell r="F815" t="str">
            <v>9130</v>
          </cell>
          <cell r="G815" t="str">
            <v>F000028279</v>
          </cell>
          <cell r="H815" t="str">
            <v>010</v>
          </cell>
          <cell r="I815" t="str">
            <v>K4</v>
          </cell>
          <cell r="J815" t="str">
            <v>2019</v>
          </cell>
          <cell r="K815">
            <v>43602</v>
          </cell>
          <cell r="L815" t="str">
            <v>PREGABALIN 150MG CAP 4X14 BLS UD PH</v>
          </cell>
          <cell r="M815" t="str">
            <v>O</v>
          </cell>
          <cell r="N815" t="str">
            <v>EA</v>
          </cell>
          <cell r="O815" t="str">
            <v>F</v>
          </cell>
          <cell r="P815" t="str">
            <v>0</v>
          </cell>
          <cell r="Q815" t="str">
            <v>0</v>
          </cell>
          <cell r="R815" t="str">
            <v>USD</v>
          </cell>
          <cell r="S815">
            <v>76.881988000000007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 t="str">
            <v>3530</v>
          </cell>
          <cell r="AH815" t="str">
            <v>DE22</v>
          </cell>
          <cell r="AI815" t="str">
            <v>F000028279</v>
          </cell>
          <cell r="AJ815" t="str">
            <v>3530DE22F000028279</v>
          </cell>
          <cell r="AK815" t="str">
            <v>PREGABALIN 150MG CAP 4X14 BLS UD PH</v>
          </cell>
          <cell r="AL815" t="str">
            <v>EA</v>
          </cell>
          <cell r="AM815">
            <v>1</v>
          </cell>
          <cell r="AN815">
            <v>1.625</v>
          </cell>
          <cell r="AO815" t="str">
            <v>EUR</v>
          </cell>
          <cell r="AP815" t="str">
            <v>5873</v>
          </cell>
          <cell r="AQ815" t="str">
            <v>9130</v>
          </cell>
          <cell r="AR815" t="str">
            <v>H000137558</v>
          </cell>
          <cell r="AS815" t="str">
            <v>58739130H000137558</v>
          </cell>
          <cell r="AT815" t="str">
            <v>PREGABALIN 2 (CNDE R.)</v>
          </cell>
          <cell r="AU815" t="str">
            <v>KG</v>
          </cell>
          <cell r="AV815">
            <v>8.6664900000000007E-3</v>
          </cell>
          <cell r="AW815">
            <v>8652.85</v>
          </cell>
          <cell r="AX815" t="str">
            <v>USD</v>
          </cell>
          <cell r="AY815" t="str">
            <v/>
          </cell>
          <cell r="AZ815" t="str">
            <v/>
          </cell>
          <cell r="BA815" t="str">
            <v/>
          </cell>
          <cell r="BB815" t="str">
            <v/>
          </cell>
          <cell r="BC815" t="str">
            <v/>
          </cell>
          <cell r="BD815" t="str">
            <v/>
          </cell>
          <cell r="BE815">
            <v>0</v>
          </cell>
          <cell r="BF815">
            <v>0</v>
          </cell>
          <cell r="BG815" t="str">
            <v/>
          </cell>
          <cell r="BH815" t="str">
            <v/>
          </cell>
          <cell r="BI815" t="str">
            <v>PGS</v>
          </cell>
          <cell r="BJ815" t="str">
            <v/>
          </cell>
          <cell r="BK815" t="str">
            <v>YES</v>
          </cell>
          <cell r="BL815" t="str">
            <v>YES</v>
          </cell>
          <cell r="BM815">
            <v>3.3194620000000001</v>
          </cell>
          <cell r="BN815">
            <v>3.3194620000000001</v>
          </cell>
        </row>
        <row r="816">
          <cell r="C816" t="str">
            <v>F000028367</v>
          </cell>
          <cell r="D816" t="str">
            <v>58739130F000028367</v>
          </cell>
          <cell r="E816" t="str">
            <v>5873</v>
          </cell>
          <cell r="F816" t="str">
            <v>9130</v>
          </cell>
          <cell r="G816" t="str">
            <v>F000028367</v>
          </cell>
          <cell r="H816" t="str">
            <v>010</v>
          </cell>
          <cell r="I816" t="str">
            <v>K4</v>
          </cell>
          <cell r="J816" t="str">
            <v>2019</v>
          </cell>
          <cell r="K816">
            <v>43592</v>
          </cell>
          <cell r="L816" t="str">
            <v>LYRICA 200MG CAP 4X21 BLS DE</v>
          </cell>
          <cell r="M816" t="str">
            <v>O</v>
          </cell>
          <cell r="N816" t="str">
            <v>EA</v>
          </cell>
          <cell r="O816" t="str">
            <v>F</v>
          </cell>
          <cell r="P816" t="str">
            <v>0</v>
          </cell>
          <cell r="Q816" t="str">
            <v>0</v>
          </cell>
          <cell r="R816" t="str">
            <v>USD</v>
          </cell>
          <cell r="S816">
            <v>158.52815699999999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 t="str">
            <v>3530</v>
          </cell>
          <cell r="AH816" t="str">
            <v>DE22</v>
          </cell>
          <cell r="AI816" t="str">
            <v>F000028367</v>
          </cell>
          <cell r="AJ816" t="str">
            <v>3530DE22F000028367</v>
          </cell>
          <cell r="AK816" t="str">
            <v>LYRICA 200MG CAP 4X21 BLS DE</v>
          </cell>
          <cell r="AL816" t="str">
            <v>EA</v>
          </cell>
          <cell r="AM816">
            <v>1</v>
          </cell>
          <cell r="AN816">
            <v>4.1280000000000001</v>
          </cell>
          <cell r="AO816" t="str">
            <v>EUR</v>
          </cell>
          <cell r="AP816" t="str">
            <v>5873</v>
          </cell>
          <cell r="AQ816" t="str">
            <v>9130</v>
          </cell>
          <cell r="AR816" t="str">
            <v>H000137558</v>
          </cell>
          <cell r="AS816" t="str">
            <v>58739130H000137558</v>
          </cell>
          <cell r="AT816" t="str">
            <v>PREGABALIN 2 (CNDE R.)</v>
          </cell>
          <cell r="AU816" t="str">
            <v>KG</v>
          </cell>
          <cell r="AV816">
            <v>1.7765420000000001E-2</v>
          </cell>
          <cell r="AW816">
            <v>8652.85</v>
          </cell>
          <cell r="AX816" t="str">
            <v>USD</v>
          </cell>
          <cell r="AY816" t="str">
            <v/>
          </cell>
          <cell r="AZ816" t="str">
            <v/>
          </cell>
          <cell r="BA816" t="str">
            <v/>
          </cell>
          <cell r="BB816" t="str">
            <v/>
          </cell>
          <cell r="BC816" t="str">
            <v/>
          </cell>
          <cell r="BD816" t="str">
            <v/>
          </cell>
          <cell r="BE816">
            <v>0</v>
          </cell>
          <cell r="BF816">
            <v>0</v>
          </cell>
          <cell r="BG816" t="str">
            <v/>
          </cell>
          <cell r="BH816" t="str">
            <v/>
          </cell>
          <cell r="BI816" t="str">
            <v>PGS</v>
          </cell>
          <cell r="BJ816" t="str">
            <v/>
          </cell>
          <cell r="BK816" t="str">
            <v>YES</v>
          </cell>
          <cell r="BL816" t="str">
            <v>YES</v>
          </cell>
          <cell r="BM816">
            <v>8.0209550000000007</v>
          </cell>
          <cell r="BN816">
            <v>8.0209550000000007</v>
          </cell>
        </row>
        <row r="817">
          <cell r="C817" t="str">
            <v>F000028545</v>
          </cell>
          <cell r="D817" t="str">
            <v>58739130F000028545</v>
          </cell>
          <cell r="E817" t="str">
            <v>5873</v>
          </cell>
          <cell r="F817" t="str">
            <v>9130</v>
          </cell>
          <cell r="G817" t="str">
            <v>F000028545</v>
          </cell>
          <cell r="H817" t="str">
            <v>010</v>
          </cell>
          <cell r="I817" t="str">
            <v>K4</v>
          </cell>
          <cell r="J817" t="str">
            <v>2019</v>
          </cell>
          <cell r="K817">
            <v>43592</v>
          </cell>
          <cell r="L817" t="str">
            <v>LIPITOR 40MG SMT 9X10 BLS CO</v>
          </cell>
          <cell r="M817" t="str">
            <v>O</v>
          </cell>
          <cell r="N817" t="str">
            <v>EA</v>
          </cell>
          <cell r="O817" t="str">
            <v>F</v>
          </cell>
          <cell r="P817" t="str">
            <v>0</v>
          </cell>
          <cell r="Q817" t="str">
            <v>0</v>
          </cell>
          <cell r="R817" t="str">
            <v>USD</v>
          </cell>
          <cell r="S817">
            <v>52.060755999999998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 t="str">
            <v>3530</v>
          </cell>
          <cell r="AH817" t="str">
            <v>DE22</v>
          </cell>
          <cell r="AI817" t="str">
            <v>F000028545</v>
          </cell>
          <cell r="AJ817" t="str">
            <v>3530DE22F000028545</v>
          </cell>
          <cell r="AK817" t="str">
            <v>LIPITOR 40MG SMT 9X10 BLS CO</v>
          </cell>
          <cell r="AL817" t="str">
            <v>EA</v>
          </cell>
          <cell r="AM817">
            <v>1</v>
          </cell>
          <cell r="AN817">
            <v>3.4660000000000002</v>
          </cell>
          <cell r="AO817" t="str">
            <v>EUR</v>
          </cell>
          <cell r="AP817" t="str">
            <v>5873</v>
          </cell>
          <cell r="AQ817" t="str">
            <v>9130</v>
          </cell>
          <cell r="AR817" t="str">
            <v>H000005168</v>
          </cell>
          <cell r="AS817" t="str">
            <v>58739130H000005168</v>
          </cell>
          <cell r="AT817" t="str">
            <v>ATORVASTATIN 40MG SMT G EP PR</v>
          </cell>
          <cell r="AU817" t="str">
            <v>EA</v>
          </cell>
          <cell r="AV817">
            <v>92.701691999999994</v>
          </cell>
          <cell r="AW817">
            <v>0.51805900000000005</v>
          </cell>
          <cell r="AX817" t="str">
            <v>USD</v>
          </cell>
          <cell r="AY817" t="str">
            <v/>
          </cell>
          <cell r="AZ817" t="str">
            <v/>
          </cell>
          <cell r="BA817" t="str">
            <v/>
          </cell>
          <cell r="BB817" t="str">
            <v/>
          </cell>
          <cell r="BC817" t="str">
            <v/>
          </cell>
          <cell r="BD817" t="str">
            <v/>
          </cell>
          <cell r="BE817">
            <v>0</v>
          </cell>
          <cell r="BF817">
            <v>0</v>
          </cell>
          <cell r="BG817" t="str">
            <v/>
          </cell>
          <cell r="BH817" t="str">
            <v/>
          </cell>
          <cell r="BI817" t="str">
            <v>PGS</v>
          </cell>
          <cell r="BJ817" t="str">
            <v/>
          </cell>
          <cell r="BK817" t="str">
            <v>YES</v>
          </cell>
          <cell r="BL817" t="str">
            <v>YES</v>
          </cell>
          <cell r="BM817">
            <v>7.823105</v>
          </cell>
          <cell r="BN817">
            <v>7.823105</v>
          </cell>
        </row>
        <row r="818">
          <cell r="C818" t="str">
            <v>F000028685</v>
          </cell>
          <cell r="D818" t="str">
            <v>58739130F000028685</v>
          </cell>
          <cell r="E818" t="str">
            <v>5873</v>
          </cell>
          <cell r="F818" t="str">
            <v>9130</v>
          </cell>
          <cell r="G818" t="str">
            <v>F000028685</v>
          </cell>
          <cell r="H818" t="str">
            <v>010</v>
          </cell>
          <cell r="I818" t="str">
            <v>K4</v>
          </cell>
          <cell r="J818" t="str">
            <v>2019</v>
          </cell>
          <cell r="K818">
            <v>43592</v>
          </cell>
          <cell r="L818" t="str">
            <v>LATANOPROST 50MCG OPSOL 1X2.5ML PBTL GB</v>
          </cell>
          <cell r="M818" t="str">
            <v>O</v>
          </cell>
          <cell r="N818" t="str">
            <v>EA</v>
          </cell>
          <cell r="O818" t="str">
            <v>F</v>
          </cell>
          <cell r="P818" t="str">
            <v>0</v>
          </cell>
          <cell r="Q818" t="str">
            <v>0</v>
          </cell>
          <cell r="R818" t="str">
            <v>USD</v>
          </cell>
          <cell r="S818">
            <v>3.9624229999999998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 t="str">
            <v>3151</v>
          </cell>
          <cell r="AH818" t="str">
            <v>BE37</v>
          </cell>
          <cell r="AI818" t="str">
            <v>F000028685</v>
          </cell>
          <cell r="AJ818" t="str">
            <v>3151BE37F000028685</v>
          </cell>
          <cell r="AK818" t="str">
            <v>LATANOPROST 50MCG OPSOL 1X2.5ML PBTL GB</v>
          </cell>
          <cell r="AL818" t="str">
            <v>EA</v>
          </cell>
          <cell r="AM818">
            <v>1</v>
          </cell>
          <cell r="AN818">
            <v>1.0049999999999999</v>
          </cell>
          <cell r="AO818" t="str">
            <v>EUR</v>
          </cell>
          <cell r="AP818" t="str">
            <v>5873</v>
          </cell>
          <cell r="AQ818" t="str">
            <v>9130</v>
          </cell>
          <cell r="AR818" t="str">
            <v>H000204293</v>
          </cell>
          <cell r="AS818" t="str">
            <v>58739130H000204293</v>
          </cell>
          <cell r="AT818" t="str">
            <v>LATANOPROST (CHINOIN) GEN 3</v>
          </cell>
          <cell r="AU818" t="str">
            <v>GM</v>
          </cell>
          <cell r="AV818">
            <v>1.5576323000000001E-4</v>
          </cell>
          <cell r="AW818">
            <v>17925.93</v>
          </cell>
          <cell r="AX818" t="str">
            <v>USD</v>
          </cell>
          <cell r="AY818" t="str">
            <v/>
          </cell>
          <cell r="AZ818" t="str">
            <v/>
          </cell>
          <cell r="BA818" t="str">
            <v/>
          </cell>
          <cell r="BB818" t="str">
            <v/>
          </cell>
          <cell r="BC818" t="str">
            <v/>
          </cell>
          <cell r="BD818" t="str">
            <v/>
          </cell>
          <cell r="BE818">
            <v>0</v>
          </cell>
          <cell r="BF818">
            <v>0</v>
          </cell>
          <cell r="BG818" t="str">
            <v/>
          </cell>
          <cell r="BH818" t="str">
            <v/>
          </cell>
          <cell r="BI818" t="str">
            <v>PGS</v>
          </cell>
          <cell r="BJ818" t="str">
            <v/>
          </cell>
          <cell r="BK818" t="str">
            <v>YES</v>
          </cell>
          <cell r="BL818" t="str">
            <v>YES</v>
          </cell>
          <cell r="BM818">
            <v>1.37998</v>
          </cell>
          <cell r="BN818">
            <v>1.37998</v>
          </cell>
        </row>
        <row r="819">
          <cell r="C819" t="str">
            <v>F000028689</v>
          </cell>
          <cell r="D819" t="str">
            <v>58739130F000028689</v>
          </cell>
          <cell r="E819" t="str">
            <v>5873</v>
          </cell>
          <cell r="F819" t="str">
            <v>9130</v>
          </cell>
          <cell r="G819" t="str">
            <v>F000028689</v>
          </cell>
          <cell r="H819" t="str">
            <v>010</v>
          </cell>
          <cell r="I819" t="str">
            <v>K4</v>
          </cell>
          <cell r="J819" t="str">
            <v>2019</v>
          </cell>
          <cell r="K819">
            <v>43592</v>
          </cell>
          <cell r="L819" t="str">
            <v>ATORVASTATIN 80MG TAB 1X90 BTL GS US</v>
          </cell>
          <cell r="M819" t="str">
            <v>O</v>
          </cell>
          <cell r="N819" t="str">
            <v>EA</v>
          </cell>
          <cell r="O819" t="str">
            <v>F</v>
          </cell>
          <cell r="P819" t="str">
            <v>0</v>
          </cell>
          <cell r="Q819" t="str">
            <v>0</v>
          </cell>
          <cell r="R819" t="str">
            <v>USD</v>
          </cell>
          <cell r="S819">
            <v>96.156610999999998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 t="str">
            <v>3530</v>
          </cell>
          <cell r="AH819" t="str">
            <v>DE22</v>
          </cell>
          <cell r="AI819" t="str">
            <v>F000028689</v>
          </cell>
          <cell r="AJ819" t="str">
            <v>3530DE22F000028689</v>
          </cell>
          <cell r="AK819" t="str">
            <v>ATORVASTATIN 80MG TAB 1X90 BTL GS US</v>
          </cell>
          <cell r="AL819" t="str">
            <v>EA</v>
          </cell>
          <cell r="AM819">
            <v>1</v>
          </cell>
          <cell r="AN819">
            <v>3.6469999999999998</v>
          </cell>
          <cell r="AO819" t="str">
            <v>EUR</v>
          </cell>
          <cell r="AP819" t="str">
            <v>5873</v>
          </cell>
          <cell r="AQ819" t="str">
            <v>9130</v>
          </cell>
          <cell r="AR819" t="str">
            <v>H000160832</v>
          </cell>
          <cell r="AS819" t="str">
            <v>58739130H000160832</v>
          </cell>
          <cell r="AT819" t="str">
            <v>ATORVASTATIN CA G-PROZ  EP/USP</v>
          </cell>
          <cell r="AU819" t="str">
            <v>KG</v>
          </cell>
          <cell r="AV819">
            <v>8.0500399999999996E-3</v>
          </cell>
          <cell r="AW819">
            <v>11417.34</v>
          </cell>
          <cell r="AX819" t="str">
            <v>USD</v>
          </cell>
          <cell r="AY819" t="str">
            <v/>
          </cell>
          <cell r="AZ819" t="str">
            <v/>
          </cell>
          <cell r="BA819" t="str">
            <v/>
          </cell>
          <cell r="BB819" t="str">
            <v/>
          </cell>
          <cell r="BC819" t="str">
            <v/>
          </cell>
          <cell r="BD819" t="str">
            <v/>
          </cell>
          <cell r="BE819">
            <v>0</v>
          </cell>
          <cell r="BF819">
            <v>0</v>
          </cell>
          <cell r="BG819" t="str">
            <v/>
          </cell>
          <cell r="BH819" t="str">
            <v/>
          </cell>
          <cell r="BI819" t="str">
            <v>PGS</v>
          </cell>
          <cell r="BJ819" t="str">
            <v/>
          </cell>
          <cell r="BK819" t="str">
            <v>NO</v>
          </cell>
          <cell r="BL819" t="str">
            <v>YES</v>
          </cell>
          <cell r="BM819">
            <v>9.7990010000000005</v>
          </cell>
          <cell r="BN819">
            <v>9.7990010000000005</v>
          </cell>
        </row>
        <row r="820">
          <cell r="C820" t="str">
            <v>F000028708</v>
          </cell>
          <cell r="D820" t="str">
            <v>58739130F000028708</v>
          </cell>
          <cell r="E820" t="str">
            <v>5873</v>
          </cell>
          <cell r="F820" t="str">
            <v>9130</v>
          </cell>
          <cell r="G820" t="str">
            <v>F000028708</v>
          </cell>
          <cell r="H820" t="str">
            <v>010</v>
          </cell>
          <cell r="I820" t="str">
            <v>K4</v>
          </cell>
          <cell r="J820" t="str">
            <v>2019</v>
          </cell>
          <cell r="K820">
            <v>43592</v>
          </cell>
          <cell r="L820" t="str">
            <v>TRANKIMAZIN 2MG TAB 1X30 BTL ES</v>
          </cell>
          <cell r="M820" t="str">
            <v>O</v>
          </cell>
          <cell r="N820" t="str">
            <v>EA</v>
          </cell>
          <cell r="O820" t="str">
            <v>F</v>
          </cell>
          <cell r="P820" t="str">
            <v>0</v>
          </cell>
          <cell r="Q820" t="str">
            <v>0</v>
          </cell>
          <cell r="R820" t="str">
            <v>USD</v>
          </cell>
          <cell r="S820">
            <v>6.4975139999999998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 t="str">
            <v>4515</v>
          </cell>
          <cell r="AH820" t="str">
            <v>IT10</v>
          </cell>
          <cell r="AI820" t="str">
            <v>F000028708</v>
          </cell>
          <cell r="AJ820" t="str">
            <v>4515IT10F000028708</v>
          </cell>
          <cell r="AK820" t="str">
            <v>TRANKIMAZIN 2MG TAB 1X30 BTL ES</v>
          </cell>
          <cell r="AL820" t="str">
            <v>EA</v>
          </cell>
          <cell r="AM820">
            <v>1</v>
          </cell>
          <cell r="AN820">
            <v>0.83</v>
          </cell>
          <cell r="AO820" t="str">
            <v>EUR</v>
          </cell>
          <cell r="AP820" t="str">
            <v>5873</v>
          </cell>
          <cell r="AQ820" t="str">
            <v>9130</v>
          </cell>
          <cell r="AR820" t="str">
            <v>H000005981</v>
          </cell>
          <cell r="AS820" t="str">
            <v>58739130H000005981</v>
          </cell>
          <cell r="AT820" t="str">
            <v>XANAX IR 2.0MG BULK INTERNATIONAL</v>
          </cell>
          <cell r="AU820" t="str">
            <v>EA</v>
          </cell>
          <cell r="AV820">
            <v>30.060120240500002</v>
          </cell>
          <cell r="AW820">
            <v>0.184</v>
          </cell>
          <cell r="AX820" t="str">
            <v>USD</v>
          </cell>
          <cell r="AY820" t="str">
            <v/>
          </cell>
          <cell r="AZ820" t="str">
            <v/>
          </cell>
          <cell r="BA820" t="str">
            <v/>
          </cell>
          <cell r="BB820" t="str">
            <v/>
          </cell>
          <cell r="BC820" t="str">
            <v/>
          </cell>
          <cell r="BD820" t="str">
            <v/>
          </cell>
          <cell r="BE820">
            <v>0</v>
          </cell>
          <cell r="BF820">
            <v>0</v>
          </cell>
          <cell r="BG820" t="str">
            <v/>
          </cell>
          <cell r="BH820" t="str">
            <v/>
          </cell>
          <cell r="BI820" t="str">
            <v>PGS</v>
          </cell>
          <cell r="BJ820" t="str">
            <v/>
          </cell>
          <cell r="BK820" t="str">
            <v>YES</v>
          </cell>
          <cell r="BL820" t="str">
            <v>YES</v>
          </cell>
          <cell r="BM820">
            <v>2.0426799999999998</v>
          </cell>
          <cell r="BN820">
            <v>2.0426799999999998</v>
          </cell>
        </row>
        <row r="821">
          <cell r="C821" t="str">
            <v>F000028709</v>
          </cell>
          <cell r="D821" t="str">
            <v>58739130F000028709</v>
          </cell>
          <cell r="E821" t="str">
            <v>5873</v>
          </cell>
          <cell r="F821" t="str">
            <v>9130</v>
          </cell>
          <cell r="G821" t="str">
            <v>F000028709</v>
          </cell>
          <cell r="H821" t="str">
            <v>010</v>
          </cell>
          <cell r="I821" t="str">
            <v>K4</v>
          </cell>
          <cell r="J821" t="str">
            <v>2019</v>
          </cell>
          <cell r="K821">
            <v>43592</v>
          </cell>
          <cell r="L821" t="str">
            <v>TRANKIMAZIN 2MG TAB 1X50 BTL ES</v>
          </cell>
          <cell r="M821" t="str">
            <v>O</v>
          </cell>
          <cell r="N821" t="str">
            <v>EA</v>
          </cell>
          <cell r="O821" t="str">
            <v>F</v>
          </cell>
          <cell r="P821" t="str">
            <v>0</v>
          </cell>
          <cell r="Q821" t="str">
            <v>0</v>
          </cell>
          <cell r="R821" t="str">
            <v>USD</v>
          </cell>
          <cell r="S821">
            <v>10.139476999999999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 t="str">
            <v>4515</v>
          </cell>
          <cell r="AH821" t="str">
            <v>IT10</v>
          </cell>
          <cell r="AI821" t="str">
            <v>F000028709</v>
          </cell>
          <cell r="AJ821" t="str">
            <v>4515IT10F000028709</v>
          </cell>
          <cell r="AK821" t="str">
            <v>TRANKIMAZIN 2MG TAB 1X50 BTL ES</v>
          </cell>
          <cell r="AL821" t="str">
            <v>EA</v>
          </cell>
          <cell r="AM821">
            <v>1</v>
          </cell>
          <cell r="AN821">
            <v>0.79100000000000004</v>
          </cell>
          <cell r="AO821" t="str">
            <v>EUR</v>
          </cell>
          <cell r="AP821" t="str">
            <v>5873</v>
          </cell>
          <cell r="AQ821" t="str">
            <v>9130</v>
          </cell>
          <cell r="AR821" t="str">
            <v>H000005981</v>
          </cell>
          <cell r="AS821" t="str">
            <v>58739130H000005981</v>
          </cell>
          <cell r="AT821" t="str">
            <v>XANAX IR 2.0MG BULK INTERNATIONAL</v>
          </cell>
          <cell r="AU821" t="str">
            <v>EA</v>
          </cell>
          <cell r="AV821">
            <v>50.100200400799999</v>
          </cell>
          <cell r="AW821">
            <v>0.184</v>
          </cell>
          <cell r="AX821" t="str">
            <v>USD</v>
          </cell>
          <cell r="AY821" t="str">
            <v/>
          </cell>
          <cell r="AZ821" t="str">
            <v/>
          </cell>
          <cell r="BA821" t="str">
            <v/>
          </cell>
          <cell r="BB821" t="str">
            <v/>
          </cell>
          <cell r="BC821" t="str">
            <v/>
          </cell>
          <cell r="BD821" t="str">
            <v/>
          </cell>
          <cell r="BE821">
            <v>0</v>
          </cell>
          <cell r="BF821">
            <v>0</v>
          </cell>
          <cell r="BG821" t="str">
            <v/>
          </cell>
          <cell r="BH821" t="str">
            <v/>
          </cell>
          <cell r="BI821" t="str">
            <v>PGS</v>
          </cell>
          <cell r="BJ821" t="str">
            <v/>
          </cell>
          <cell r="BK821" t="str">
            <v>YES</v>
          </cell>
          <cell r="BL821" t="str">
            <v>YES</v>
          </cell>
          <cell r="BM821">
            <v>2.6932299999999998</v>
          </cell>
          <cell r="BN821">
            <v>2.6932299999999998</v>
          </cell>
        </row>
        <row r="822">
          <cell r="C822" t="str">
            <v>F000028710</v>
          </cell>
          <cell r="D822" t="str">
            <v>58739130F000028710</v>
          </cell>
          <cell r="E822" t="str">
            <v>5873</v>
          </cell>
          <cell r="F822" t="str">
            <v>9130</v>
          </cell>
          <cell r="G822" t="str">
            <v>F000028710</v>
          </cell>
          <cell r="H822" t="str">
            <v>010</v>
          </cell>
          <cell r="I822" t="str">
            <v>K4</v>
          </cell>
          <cell r="J822" t="str">
            <v>2019</v>
          </cell>
          <cell r="K822">
            <v>43592</v>
          </cell>
          <cell r="L822" t="str">
            <v>ELETRIPTAN 20MG FCT 1X6 BLST US</v>
          </cell>
          <cell r="M822" t="str">
            <v>O</v>
          </cell>
          <cell r="N822" t="str">
            <v>EA</v>
          </cell>
          <cell r="O822" t="str">
            <v>F</v>
          </cell>
          <cell r="P822" t="str">
            <v>0</v>
          </cell>
          <cell r="Q822" t="str">
            <v>0</v>
          </cell>
          <cell r="R822" t="str">
            <v>USD</v>
          </cell>
          <cell r="S822">
            <v>10.41355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 t="str">
            <v>4515</v>
          </cell>
          <cell r="AH822" t="str">
            <v>IT10</v>
          </cell>
          <cell r="AI822" t="str">
            <v>F000028710</v>
          </cell>
          <cell r="AJ822" t="str">
            <v>4515IT10F000028710</v>
          </cell>
          <cell r="AK822" t="str">
            <v>ELETRIPTAN 20MG FCT 1X6 BLST US</v>
          </cell>
          <cell r="AL822" t="str">
            <v>EA</v>
          </cell>
          <cell r="AM822">
            <v>1</v>
          </cell>
          <cell r="AN822">
            <v>0.53100000000000003</v>
          </cell>
          <cell r="AO822" t="str">
            <v>EUR</v>
          </cell>
          <cell r="AP822" t="str">
            <v>5873</v>
          </cell>
          <cell r="AQ822" t="str">
            <v>9130</v>
          </cell>
          <cell r="AR822" t="str">
            <v>H088511572</v>
          </cell>
          <cell r="AS822" t="str">
            <v>58739130H088511572</v>
          </cell>
          <cell r="AT822" t="str">
            <v>ELETRIPTAN HYDROBROMIDE API [B]</v>
          </cell>
          <cell r="AU822" t="str">
            <v>KG</v>
          </cell>
          <cell r="AV822">
            <v>1.531696E-4</v>
          </cell>
          <cell r="AW822">
            <v>63950.43</v>
          </cell>
          <cell r="AX822" t="str">
            <v>USD</v>
          </cell>
          <cell r="AY822" t="str">
            <v/>
          </cell>
          <cell r="AZ822" t="str">
            <v/>
          </cell>
          <cell r="BA822" t="str">
            <v/>
          </cell>
          <cell r="BB822" t="str">
            <v/>
          </cell>
          <cell r="BC822" t="str">
            <v/>
          </cell>
          <cell r="BD822" t="str">
            <v/>
          </cell>
          <cell r="BE822">
            <v>0</v>
          </cell>
          <cell r="BF822">
            <v>0</v>
          </cell>
          <cell r="BG822" t="str">
            <v/>
          </cell>
          <cell r="BH822" t="str">
            <v/>
          </cell>
          <cell r="BI822" t="str">
            <v>PGS</v>
          </cell>
          <cell r="BJ822" t="str">
            <v/>
          </cell>
          <cell r="BK822" t="str">
            <v>YES</v>
          </cell>
          <cell r="BL822" t="str">
            <v>YES</v>
          </cell>
          <cell r="BM822">
            <v>1.9435830000000001</v>
          </cell>
          <cell r="BN822">
            <v>1.9435830000000001</v>
          </cell>
        </row>
        <row r="823">
          <cell r="C823" t="str">
            <v>F000028711</v>
          </cell>
          <cell r="D823" t="str">
            <v>58739130F000028711</v>
          </cell>
          <cell r="E823" t="str">
            <v>5873</v>
          </cell>
          <cell r="F823" t="str">
            <v>9130</v>
          </cell>
          <cell r="G823" t="str">
            <v>F000028711</v>
          </cell>
          <cell r="H823" t="str">
            <v>010</v>
          </cell>
          <cell r="I823" t="str">
            <v>K4</v>
          </cell>
          <cell r="J823" t="str">
            <v>2019</v>
          </cell>
          <cell r="K823">
            <v>43592</v>
          </cell>
          <cell r="L823" t="str">
            <v>ELETRIPTAN 40MG FCT 1X6 BLST US</v>
          </cell>
          <cell r="M823" t="str">
            <v>O</v>
          </cell>
          <cell r="N823" t="str">
            <v>EA</v>
          </cell>
          <cell r="O823" t="str">
            <v>F</v>
          </cell>
          <cell r="P823" t="str">
            <v>0</v>
          </cell>
          <cell r="Q823" t="str">
            <v>0</v>
          </cell>
          <cell r="R823" t="str">
            <v>USD</v>
          </cell>
          <cell r="S823">
            <v>19.946507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 t="str">
            <v>4515</v>
          </cell>
          <cell r="AH823" t="str">
            <v>IT10</v>
          </cell>
          <cell r="AI823" t="str">
            <v>F000028711</v>
          </cell>
          <cell r="AJ823" t="str">
            <v>4515IT10F000028711</v>
          </cell>
          <cell r="AK823" t="str">
            <v>ELETRIPTAN 40MG FCT 1X6 BLST US</v>
          </cell>
          <cell r="AL823" t="str">
            <v>EA</v>
          </cell>
          <cell r="AM823">
            <v>1</v>
          </cell>
          <cell r="AN823">
            <v>0.56799999999999995</v>
          </cell>
          <cell r="AO823" t="str">
            <v>EUR</v>
          </cell>
          <cell r="AP823" t="str">
            <v>5873</v>
          </cell>
          <cell r="AQ823" t="str">
            <v>9130</v>
          </cell>
          <cell r="AR823" t="str">
            <v>H088511572</v>
          </cell>
          <cell r="AS823" t="str">
            <v>58739130H088511572</v>
          </cell>
          <cell r="AT823" t="str">
            <v>ELETRIPTAN HYDROBROMIDE API [B]</v>
          </cell>
          <cell r="AU823" t="str">
            <v>KG</v>
          </cell>
          <cell r="AV823">
            <v>3.0156369999999999E-4</v>
          </cell>
          <cell r="AW823">
            <v>63950.43</v>
          </cell>
          <cell r="AX823" t="str">
            <v>USD</v>
          </cell>
          <cell r="AY823" t="str">
            <v/>
          </cell>
          <cell r="AZ823" t="str">
            <v/>
          </cell>
          <cell r="BA823" t="str">
            <v/>
          </cell>
          <cell r="BB823" t="str">
            <v/>
          </cell>
          <cell r="BC823" t="str">
            <v/>
          </cell>
          <cell r="BD823" t="str">
            <v/>
          </cell>
          <cell r="BE823">
            <v>0</v>
          </cell>
          <cell r="BF823">
            <v>0</v>
          </cell>
          <cell r="BG823" t="str">
            <v/>
          </cell>
          <cell r="BH823" t="str">
            <v/>
          </cell>
          <cell r="BI823" t="str">
            <v>PGS</v>
          </cell>
          <cell r="BJ823" t="str">
            <v/>
          </cell>
          <cell r="BK823" t="str">
            <v>YES</v>
          </cell>
          <cell r="BL823" t="str">
            <v>YES</v>
          </cell>
          <cell r="BM823">
            <v>3.2411449999999999</v>
          </cell>
          <cell r="BN823">
            <v>3.2411449999999999</v>
          </cell>
        </row>
        <row r="824">
          <cell r="C824" t="str">
            <v>F000028733</v>
          </cell>
          <cell r="D824" t="str">
            <v>58739130F000028733</v>
          </cell>
          <cell r="E824" t="str">
            <v>5873</v>
          </cell>
          <cell r="F824" t="str">
            <v>9130</v>
          </cell>
          <cell r="G824" t="str">
            <v>F000028733</v>
          </cell>
          <cell r="H824" t="str">
            <v>010</v>
          </cell>
          <cell r="I824" t="str">
            <v>K4</v>
          </cell>
          <cell r="J824" t="str">
            <v>2019</v>
          </cell>
          <cell r="K824">
            <v>43592</v>
          </cell>
          <cell r="L824" t="str">
            <v>LATANOPROST PF 50MCG OPSOL 1X2.5ML PB AT</v>
          </cell>
          <cell r="M824" t="str">
            <v>O</v>
          </cell>
          <cell r="N824" t="str">
            <v>EA</v>
          </cell>
          <cell r="O824" t="str">
            <v>F</v>
          </cell>
          <cell r="P824" t="str">
            <v>0</v>
          </cell>
          <cell r="Q824" t="str">
            <v>0</v>
          </cell>
          <cell r="R824" t="str">
            <v>USD</v>
          </cell>
          <cell r="S824">
            <v>3.83666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 t="str">
            <v>3151</v>
          </cell>
          <cell r="AH824" t="str">
            <v>BE37</v>
          </cell>
          <cell r="AI824" t="str">
            <v>F000028733</v>
          </cell>
          <cell r="AJ824" t="str">
            <v>3151BE37F000028733</v>
          </cell>
          <cell r="AK824" t="str">
            <v>LATANOPROST PF 50MCG OPSOL 1X2.5ML PB AT</v>
          </cell>
          <cell r="AL824" t="str">
            <v>EA</v>
          </cell>
          <cell r="AM824">
            <v>1</v>
          </cell>
          <cell r="AN824">
            <v>0.89700000000000002</v>
          </cell>
          <cell r="AO824" t="str">
            <v>EUR</v>
          </cell>
          <cell r="AP824" t="str">
            <v>5873</v>
          </cell>
          <cell r="AQ824" t="str">
            <v>9130</v>
          </cell>
          <cell r="AR824" t="str">
            <v>H000204293</v>
          </cell>
          <cell r="AS824" t="str">
            <v>58739130H000204293</v>
          </cell>
          <cell r="AT824" t="str">
            <v>LATANOPROST (CHINOIN) GEN 3</v>
          </cell>
          <cell r="AU824" t="str">
            <v>GM</v>
          </cell>
          <cell r="AV824">
            <v>1.5576323000000001E-4</v>
          </cell>
          <cell r="AW824">
            <v>17925.93</v>
          </cell>
          <cell r="AX824" t="str">
            <v>USD</v>
          </cell>
          <cell r="AY824" t="str">
            <v/>
          </cell>
          <cell r="AZ824" t="str">
            <v/>
          </cell>
          <cell r="BA824" t="str">
            <v/>
          </cell>
          <cell r="BB824" t="str">
            <v/>
          </cell>
          <cell r="BC824" t="str">
            <v/>
          </cell>
          <cell r="BD824" t="str">
            <v/>
          </cell>
          <cell r="BE824">
            <v>0</v>
          </cell>
          <cell r="BF824">
            <v>0</v>
          </cell>
          <cell r="BG824" t="str">
            <v/>
          </cell>
          <cell r="BH824" t="str">
            <v/>
          </cell>
          <cell r="BI824" t="str">
            <v>PGS</v>
          </cell>
          <cell r="BJ824" t="str">
            <v/>
          </cell>
          <cell r="BK824" t="str">
            <v>YES</v>
          </cell>
          <cell r="BL824" t="str">
            <v>YES</v>
          </cell>
          <cell r="BM824">
            <v>1.244869</v>
          </cell>
          <cell r="BN824">
            <v>1.244869</v>
          </cell>
        </row>
        <row r="825">
          <cell r="C825" t="str">
            <v>F000028768</v>
          </cell>
          <cell r="D825" t="str">
            <v>58739130F000028768</v>
          </cell>
          <cell r="E825" t="str">
            <v>5873</v>
          </cell>
          <cell r="F825" t="str">
            <v>9130</v>
          </cell>
          <cell r="G825" t="str">
            <v>F000028768</v>
          </cell>
          <cell r="H825" t="str">
            <v>010</v>
          </cell>
          <cell r="I825" t="str">
            <v>K4</v>
          </cell>
          <cell r="J825" t="str">
            <v>2019</v>
          </cell>
          <cell r="K825">
            <v>43592</v>
          </cell>
          <cell r="L825" t="str">
            <v>LATANOPROST PF 50MCG OPSOL 3X2.5ML PB FR</v>
          </cell>
          <cell r="M825" t="str">
            <v>O</v>
          </cell>
          <cell r="N825" t="str">
            <v>EA</v>
          </cell>
          <cell r="O825" t="str">
            <v>F</v>
          </cell>
          <cell r="P825" t="str">
            <v>0</v>
          </cell>
          <cell r="Q825" t="str">
            <v>0</v>
          </cell>
          <cell r="R825" t="str">
            <v>USD</v>
          </cell>
          <cell r="S825">
            <v>12.277342000000001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 t="str">
            <v>3151</v>
          </cell>
          <cell r="AH825" t="str">
            <v>BE37</v>
          </cell>
          <cell r="AI825" t="str">
            <v>F000028768</v>
          </cell>
          <cell r="AJ825" t="str">
            <v>3151BE37F000028768</v>
          </cell>
          <cell r="AK825" t="str">
            <v>LATANOPROST PF 50MCG OPSOL 3X2.5ML PB FR</v>
          </cell>
          <cell r="AL825" t="str">
            <v>EA</v>
          </cell>
          <cell r="AM825">
            <v>1</v>
          </cell>
          <cell r="AN825">
            <v>3.35</v>
          </cell>
          <cell r="AO825" t="str">
            <v>EUR</v>
          </cell>
          <cell r="AP825" t="str">
            <v>5873</v>
          </cell>
          <cell r="AQ825" t="str">
            <v>9130</v>
          </cell>
          <cell r="AR825" t="str">
            <v>H000204293</v>
          </cell>
          <cell r="AS825" t="str">
            <v>58739130H000204293</v>
          </cell>
          <cell r="AT825" t="str">
            <v>LATANOPROST (CHINOIN) GEN 3</v>
          </cell>
          <cell r="AU825" t="str">
            <v>GM</v>
          </cell>
          <cell r="AV825">
            <v>4.6728969999999999E-4</v>
          </cell>
          <cell r="AW825">
            <v>17925.93</v>
          </cell>
          <cell r="AX825" t="str">
            <v>USD</v>
          </cell>
          <cell r="AY825" t="str">
            <v/>
          </cell>
          <cell r="AZ825" t="str">
            <v/>
          </cell>
          <cell r="BA825" t="str">
            <v/>
          </cell>
          <cell r="BB825" t="str">
            <v/>
          </cell>
          <cell r="BC825" t="str">
            <v/>
          </cell>
          <cell r="BD825" t="str">
            <v/>
          </cell>
          <cell r="BE825">
            <v>0</v>
          </cell>
          <cell r="BF825">
            <v>0</v>
          </cell>
          <cell r="BG825" t="str">
            <v/>
          </cell>
          <cell r="BH825" t="str">
            <v/>
          </cell>
          <cell r="BI825" t="str">
            <v>PGS</v>
          </cell>
          <cell r="BJ825" t="str">
            <v/>
          </cell>
          <cell r="BK825" t="str">
            <v>YES</v>
          </cell>
          <cell r="BL825" t="str">
            <v>YES</v>
          </cell>
          <cell r="BM825">
            <v>4.5502960000000003</v>
          </cell>
          <cell r="BN825">
            <v>4.5502960000000003</v>
          </cell>
        </row>
        <row r="826">
          <cell r="C826" t="str">
            <v>F000028769</v>
          </cell>
          <cell r="D826" t="str">
            <v>58739130F000028769</v>
          </cell>
          <cell r="E826" t="str">
            <v>5873</v>
          </cell>
          <cell r="F826" t="str">
            <v>9130</v>
          </cell>
          <cell r="G826" t="str">
            <v>F000028769</v>
          </cell>
          <cell r="H826" t="str">
            <v>010</v>
          </cell>
          <cell r="I826" t="str">
            <v>K4</v>
          </cell>
          <cell r="J826" t="str">
            <v>2019</v>
          </cell>
          <cell r="K826">
            <v>43592</v>
          </cell>
          <cell r="L826" t="str">
            <v>LATANOPROST PF 50MCG OPSOL 1X2.5ML PB FR</v>
          </cell>
          <cell r="M826" t="str">
            <v>O</v>
          </cell>
          <cell r="N826" t="str">
            <v>EA</v>
          </cell>
          <cell r="O826" t="str">
            <v>F</v>
          </cell>
          <cell r="P826" t="str">
            <v>0</v>
          </cell>
          <cell r="Q826" t="str">
            <v>0</v>
          </cell>
          <cell r="R826" t="str">
            <v>USD</v>
          </cell>
          <cell r="S826">
            <v>3.8774220000000001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 t="str">
            <v>3151</v>
          </cell>
          <cell r="AH826" t="str">
            <v>BE37</v>
          </cell>
          <cell r="AI826" t="str">
            <v>F000028769</v>
          </cell>
          <cell r="AJ826" t="str">
            <v>3151BE37F000028769</v>
          </cell>
          <cell r="AK826" t="str">
            <v>LATANOPROST PF 50MCG OPSOL 1X2.5ML PB FR</v>
          </cell>
          <cell r="AL826" t="str">
            <v>EA</v>
          </cell>
          <cell r="AM826">
            <v>1</v>
          </cell>
          <cell r="AN826">
            <v>0.93200000000000005</v>
          </cell>
          <cell r="AO826" t="str">
            <v>EUR</v>
          </cell>
          <cell r="AP826" t="str">
            <v>5873</v>
          </cell>
          <cell r="AQ826" t="str">
            <v>9130</v>
          </cell>
          <cell r="AR826" t="str">
            <v>H000204293</v>
          </cell>
          <cell r="AS826" t="str">
            <v>58739130H000204293</v>
          </cell>
          <cell r="AT826" t="str">
            <v>LATANOPROST (CHINOIN) GEN 3</v>
          </cell>
          <cell r="AU826" t="str">
            <v>GM</v>
          </cell>
          <cell r="AV826">
            <v>1.5576323000000001E-4</v>
          </cell>
          <cell r="AW826">
            <v>17925.93</v>
          </cell>
          <cell r="AX826" t="str">
            <v>USD</v>
          </cell>
          <cell r="AY826" t="str">
            <v/>
          </cell>
          <cell r="AZ826" t="str">
            <v/>
          </cell>
          <cell r="BA826" t="str">
            <v/>
          </cell>
          <cell r="BB826" t="str">
            <v/>
          </cell>
          <cell r="BC826" t="str">
            <v/>
          </cell>
          <cell r="BD826" t="str">
            <v/>
          </cell>
          <cell r="BE826">
            <v>0</v>
          </cell>
          <cell r="BF826">
            <v>0</v>
          </cell>
          <cell r="BG826" t="str">
            <v/>
          </cell>
          <cell r="BH826" t="str">
            <v/>
          </cell>
          <cell r="BI826" t="str">
            <v>PGS</v>
          </cell>
          <cell r="BJ826" t="str">
            <v/>
          </cell>
          <cell r="BK826" t="str">
            <v>YES</v>
          </cell>
          <cell r="BL826" t="str">
            <v>YES</v>
          </cell>
          <cell r="BM826">
            <v>1.2306220000000001</v>
          </cell>
          <cell r="BN826">
            <v>1.2306220000000001</v>
          </cell>
        </row>
        <row r="827">
          <cell r="C827" t="str">
            <v>F000028770</v>
          </cell>
          <cell r="D827" t="str">
            <v>58739130F000028770</v>
          </cell>
          <cell r="E827" t="str">
            <v>5873</v>
          </cell>
          <cell r="F827" t="str">
            <v>9130</v>
          </cell>
          <cell r="G827" t="str">
            <v>F000028770</v>
          </cell>
          <cell r="H827" t="str">
            <v>010</v>
          </cell>
          <cell r="I827" t="str">
            <v>K4</v>
          </cell>
          <cell r="J827" t="str">
            <v>2019</v>
          </cell>
          <cell r="K827">
            <v>43592</v>
          </cell>
          <cell r="L827" t="str">
            <v>XALATAN RT 50MCG OPSOL 1X2.5ML PBTL FR</v>
          </cell>
          <cell r="M827" t="str">
            <v>O</v>
          </cell>
          <cell r="N827" t="str">
            <v>EA</v>
          </cell>
          <cell r="O827" t="str">
            <v>F</v>
          </cell>
          <cell r="P827" t="str">
            <v>0</v>
          </cell>
          <cell r="Q827" t="str">
            <v>0</v>
          </cell>
          <cell r="R827" t="str">
            <v>USD</v>
          </cell>
          <cell r="S827">
            <v>3.821796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 t="str">
            <v>3151</v>
          </cell>
          <cell r="AH827" t="str">
            <v>BE37</v>
          </cell>
          <cell r="AI827" t="str">
            <v>F000028770</v>
          </cell>
          <cell r="AJ827" t="str">
            <v>3151BE37F000028770</v>
          </cell>
          <cell r="AK827" t="str">
            <v>XALATAN RT 50MCG OPSOL 1X2.5ML PBTL FR</v>
          </cell>
          <cell r="AL827" t="str">
            <v>EA</v>
          </cell>
          <cell r="AM827">
            <v>1</v>
          </cell>
          <cell r="AN827">
            <v>0.88400000000000001</v>
          </cell>
          <cell r="AO827" t="str">
            <v>EUR</v>
          </cell>
          <cell r="AP827" t="str">
            <v>5873</v>
          </cell>
          <cell r="AQ827" t="str">
            <v>9130</v>
          </cell>
          <cell r="AR827" t="str">
            <v>H000204293</v>
          </cell>
          <cell r="AS827" t="str">
            <v>58739130H000204293</v>
          </cell>
          <cell r="AT827" t="str">
            <v>LATANOPROST (CHINOIN) GEN 3</v>
          </cell>
          <cell r="AU827" t="str">
            <v>GM</v>
          </cell>
          <cell r="AV827">
            <v>1.5577802E-4</v>
          </cell>
          <cell r="AW827">
            <v>17925.93</v>
          </cell>
          <cell r="AX827" t="str">
            <v>USD</v>
          </cell>
          <cell r="AY827" t="str">
            <v/>
          </cell>
          <cell r="AZ827" t="str">
            <v/>
          </cell>
          <cell r="BA827" t="str">
            <v/>
          </cell>
          <cell r="BB827" t="str">
            <v/>
          </cell>
          <cell r="BC827" t="str">
            <v/>
          </cell>
          <cell r="BD827" t="str">
            <v/>
          </cell>
          <cell r="BE827">
            <v>0</v>
          </cell>
          <cell r="BF827">
            <v>0</v>
          </cell>
          <cell r="BG827" t="str">
            <v/>
          </cell>
          <cell r="BH827" t="str">
            <v/>
          </cell>
          <cell r="BI827" t="str">
            <v>PGS</v>
          </cell>
          <cell r="BJ827" t="str">
            <v/>
          </cell>
          <cell r="BK827" t="str">
            <v>YES</v>
          </cell>
          <cell r="BL827" t="str">
            <v>YES</v>
          </cell>
          <cell r="BM827">
            <v>1.230621</v>
          </cell>
          <cell r="BN827">
            <v>1.230621</v>
          </cell>
        </row>
        <row r="828">
          <cell r="C828" t="str">
            <v>F000028771</v>
          </cell>
          <cell r="D828" t="str">
            <v>58739130F000028771</v>
          </cell>
          <cell r="E828" t="str">
            <v>5873</v>
          </cell>
          <cell r="F828" t="str">
            <v>9130</v>
          </cell>
          <cell r="G828" t="str">
            <v>F000028771</v>
          </cell>
          <cell r="H828" t="str">
            <v>010</v>
          </cell>
          <cell r="I828" t="str">
            <v>K4</v>
          </cell>
          <cell r="J828" t="str">
            <v>2019</v>
          </cell>
          <cell r="K828">
            <v>43592</v>
          </cell>
          <cell r="L828" t="str">
            <v>XALATAN RT 50MCG OPSOL 3X2.5ML PBTL FR</v>
          </cell>
          <cell r="M828" t="str">
            <v>O</v>
          </cell>
          <cell r="N828" t="str">
            <v>EA</v>
          </cell>
          <cell r="O828" t="str">
            <v>F</v>
          </cell>
          <cell r="P828" t="str">
            <v>0</v>
          </cell>
          <cell r="Q828" t="str">
            <v>0</v>
          </cell>
          <cell r="R828" t="str">
            <v>USD</v>
          </cell>
          <cell r="S828">
            <v>12.023133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 t="str">
            <v>3151</v>
          </cell>
          <cell r="AH828" t="str">
            <v>BE37</v>
          </cell>
          <cell r="AI828" t="str">
            <v>F000028771</v>
          </cell>
          <cell r="AJ828" t="str">
            <v>3151BE37F000028771</v>
          </cell>
          <cell r="AK828" t="str">
            <v>XALATAN RT 50MCG OPSOL 3X2.5ML PBTL FR</v>
          </cell>
          <cell r="AL828" t="str">
            <v>EA</v>
          </cell>
          <cell r="AM828">
            <v>1</v>
          </cell>
          <cell r="AN828">
            <v>3.1309999999999998</v>
          </cell>
          <cell r="AO828" t="str">
            <v>EUR</v>
          </cell>
          <cell r="AP828" t="str">
            <v>5873</v>
          </cell>
          <cell r="AQ828" t="str">
            <v>9130</v>
          </cell>
          <cell r="AR828" t="str">
            <v>H000204293</v>
          </cell>
          <cell r="AS828" t="str">
            <v>58739130H000204293</v>
          </cell>
          <cell r="AT828" t="str">
            <v>LATANOPROST (CHINOIN) GEN 3</v>
          </cell>
          <cell r="AU828" t="str">
            <v>GM</v>
          </cell>
          <cell r="AV828">
            <v>4.6733404999999998E-4</v>
          </cell>
          <cell r="AW828">
            <v>17925.93</v>
          </cell>
          <cell r="AX828" t="str">
            <v>USD</v>
          </cell>
          <cell r="AY828" t="str">
            <v/>
          </cell>
          <cell r="AZ828" t="str">
            <v/>
          </cell>
          <cell r="BA828" t="str">
            <v/>
          </cell>
          <cell r="BB828" t="str">
            <v/>
          </cell>
          <cell r="BC828" t="str">
            <v/>
          </cell>
          <cell r="BD828" t="str">
            <v/>
          </cell>
          <cell r="BE828">
            <v>0</v>
          </cell>
          <cell r="BF828">
            <v>0</v>
          </cell>
          <cell r="BG828" t="str">
            <v/>
          </cell>
          <cell r="BH828" t="str">
            <v/>
          </cell>
          <cell r="BI828" t="str">
            <v>PGS</v>
          </cell>
          <cell r="BJ828" t="str">
            <v/>
          </cell>
          <cell r="BK828" t="str">
            <v>YES</v>
          </cell>
          <cell r="BL828" t="str">
            <v>YES</v>
          </cell>
          <cell r="BM828">
            <v>4.2840319999999998</v>
          </cell>
          <cell r="BN828">
            <v>4.2840319999999998</v>
          </cell>
        </row>
        <row r="829">
          <cell r="C829" t="str">
            <v>F000028794</v>
          </cell>
          <cell r="D829" t="str">
            <v>58739130F000028794</v>
          </cell>
          <cell r="E829" t="str">
            <v>5873</v>
          </cell>
          <cell r="F829" t="str">
            <v>9130</v>
          </cell>
          <cell r="G829" t="str">
            <v>F000028794</v>
          </cell>
          <cell r="H829" t="str">
            <v>010</v>
          </cell>
          <cell r="I829" t="str">
            <v>K4</v>
          </cell>
          <cell r="J829" t="str">
            <v>2019</v>
          </cell>
          <cell r="K829">
            <v>43592</v>
          </cell>
          <cell r="L829" t="str">
            <v>LATANOPROST PF 50MCG OPSOL 3X2.5ML PB DE</v>
          </cell>
          <cell r="M829" t="str">
            <v>O</v>
          </cell>
          <cell r="N829" t="str">
            <v>EA</v>
          </cell>
          <cell r="O829" t="str">
            <v>F</v>
          </cell>
          <cell r="P829" t="str">
            <v>0</v>
          </cell>
          <cell r="Q829" t="str">
            <v>0</v>
          </cell>
          <cell r="R829" t="str">
            <v>USD</v>
          </cell>
          <cell r="S829">
            <v>11.728910000000001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 t="str">
            <v>3151</v>
          </cell>
          <cell r="AH829" t="str">
            <v>BE37</v>
          </cell>
          <cell r="AI829" t="str">
            <v>F000028794</v>
          </cell>
          <cell r="AJ829" t="str">
            <v>3151BE37F000028794</v>
          </cell>
          <cell r="AK829" t="str">
            <v>LATANOPROST PF 50MCG OPSOL 3X2.5ML PB DE</v>
          </cell>
          <cell r="AL829" t="str">
            <v>EA</v>
          </cell>
          <cell r="AM829">
            <v>1</v>
          </cell>
          <cell r="AN829">
            <v>2.879</v>
          </cell>
          <cell r="AO829" t="str">
            <v>EUR</v>
          </cell>
          <cell r="AP829" t="str">
            <v>5873</v>
          </cell>
          <cell r="AQ829" t="str">
            <v>9130</v>
          </cell>
          <cell r="AR829" t="str">
            <v>H000204293</v>
          </cell>
          <cell r="AS829" t="str">
            <v>58739130H000204293</v>
          </cell>
          <cell r="AT829" t="str">
            <v>LATANOPROST (CHINOIN) GEN 3</v>
          </cell>
          <cell r="AU829" t="str">
            <v>GM</v>
          </cell>
          <cell r="AV829">
            <v>4.6728969999999999E-4</v>
          </cell>
          <cell r="AW829">
            <v>17925.93</v>
          </cell>
          <cell r="AX829" t="str">
            <v>USD</v>
          </cell>
          <cell r="AY829" t="str">
            <v/>
          </cell>
          <cell r="AZ829" t="str">
            <v/>
          </cell>
          <cell r="BA829" t="str">
            <v/>
          </cell>
          <cell r="BB829" t="str">
            <v/>
          </cell>
          <cell r="BC829" t="str">
            <v/>
          </cell>
          <cell r="BD829" t="str">
            <v/>
          </cell>
          <cell r="BE829">
            <v>0</v>
          </cell>
          <cell r="BF829">
            <v>0</v>
          </cell>
          <cell r="BG829" t="str">
            <v/>
          </cell>
          <cell r="BH829" t="str">
            <v/>
          </cell>
          <cell r="BI829" t="str">
            <v>PGS</v>
          </cell>
          <cell r="BJ829" t="str">
            <v/>
          </cell>
          <cell r="BK829" t="str">
            <v>YES</v>
          </cell>
          <cell r="BL829" t="str">
            <v>YES</v>
          </cell>
          <cell r="BM829">
            <v>3.9598469999999999</v>
          </cell>
          <cell r="BN829">
            <v>3.9598469999999999</v>
          </cell>
        </row>
        <row r="830">
          <cell r="C830" t="str">
            <v>F000028795</v>
          </cell>
          <cell r="D830" t="str">
            <v>58739130F000028795</v>
          </cell>
          <cell r="E830" t="str">
            <v>5873</v>
          </cell>
          <cell r="F830" t="str">
            <v>9130</v>
          </cell>
          <cell r="G830" t="str">
            <v>F000028795</v>
          </cell>
          <cell r="H830" t="str">
            <v>010</v>
          </cell>
          <cell r="I830" t="str">
            <v>K4</v>
          </cell>
          <cell r="J830" t="str">
            <v>2019</v>
          </cell>
          <cell r="K830">
            <v>43592</v>
          </cell>
          <cell r="L830" t="str">
            <v>LATANOPROST PF 50MCG OPSOL 6X2.5ML PB DE</v>
          </cell>
          <cell r="M830" t="str">
            <v>O</v>
          </cell>
          <cell r="N830" t="str">
            <v>EA</v>
          </cell>
          <cell r="O830" t="str">
            <v>F</v>
          </cell>
          <cell r="P830" t="str">
            <v>0</v>
          </cell>
          <cell r="Q830" t="str">
            <v>0</v>
          </cell>
          <cell r="R830" t="str">
            <v>USD</v>
          </cell>
          <cell r="S830">
            <v>24.45221799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 t="str">
            <v>3151</v>
          </cell>
          <cell r="AH830" t="str">
            <v>BE37</v>
          </cell>
          <cell r="AI830" t="str">
            <v>F000028795</v>
          </cell>
          <cell r="AJ830" t="str">
            <v>3151BE37F000028795</v>
          </cell>
          <cell r="AK830" t="str">
            <v>LATANOPROST PF 50MCG OPSOL 6X2.5ML PB DE</v>
          </cell>
          <cell r="AL830" t="str">
            <v>EA</v>
          </cell>
          <cell r="AM830">
            <v>1</v>
          </cell>
          <cell r="AN830">
            <v>6.6120000000000001</v>
          </cell>
          <cell r="AO830" t="str">
            <v>EUR</v>
          </cell>
          <cell r="AP830" t="str">
            <v>5873</v>
          </cell>
          <cell r="AQ830" t="str">
            <v>9130</v>
          </cell>
          <cell r="AR830" t="str">
            <v>H000204293</v>
          </cell>
          <cell r="AS830" t="str">
            <v>58739130H000204293</v>
          </cell>
          <cell r="AT830" t="str">
            <v>LATANOPROST (CHINOIN) GEN 3</v>
          </cell>
          <cell r="AU830" t="str">
            <v>GM</v>
          </cell>
          <cell r="AV830">
            <v>9.3457941000000004E-4</v>
          </cell>
          <cell r="AW830">
            <v>17925.93</v>
          </cell>
          <cell r="AX830" t="str">
            <v>USD</v>
          </cell>
          <cell r="AY830" t="str">
            <v/>
          </cell>
          <cell r="AZ830" t="str">
            <v/>
          </cell>
          <cell r="BA830" t="str">
            <v/>
          </cell>
          <cell r="BB830" t="str">
            <v/>
          </cell>
          <cell r="BC830" t="str">
            <v/>
          </cell>
          <cell r="BD830" t="str">
            <v/>
          </cell>
          <cell r="BE830">
            <v>0</v>
          </cell>
          <cell r="BF830">
            <v>0</v>
          </cell>
          <cell r="BG830" t="str">
            <v/>
          </cell>
          <cell r="BH830" t="str">
            <v/>
          </cell>
          <cell r="BI830" t="str">
            <v>PGS</v>
          </cell>
          <cell r="BJ830" t="str">
            <v/>
          </cell>
          <cell r="BK830" t="str">
            <v>YES</v>
          </cell>
          <cell r="BL830" t="str">
            <v>YES</v>
          </cell>
          <cell r="BM830">
            <v>8.9723249999999997</v>
          </cell>
          <cell r="BN830">
            <v>8.9723249999999997</v>
          </cell>
        </row>
        <row r="831">
          <cell r="C831" t="str">
            <v>F000028796</v>
          </cell>
          <cell r="D831" t="str">
            <v>58739130F000028796</v>
          </cell>
          <cell r="E831" t="str">
            <v>5873</v>
          </cell>
          <cell r="F831" t="str">
            <v>9130</v>
          </cell>
          <cell r="G831" t="str">
            <v>F000028796</v>
          </cell>
          <cell r="H831" t="str">
            <v>010</v>
          </cell>
          <cell r="I831" t="str">
            <v>K4</v>
          </cell>
          <cell r="J831" t="str">
            <v>2019</v>
          </cell>
          <cell r="K831">
            <v>43592</v>
          </cell>
          <cell r="L831" t="str">
            <v>LATANOPROST PF 50MCG OPSOL 1X2.5ML PB DE</v>
          </cell>
          <cell r="M831" t="str">
            <v>O</v>
          </cell>
          <cell r="N831" t="str">
            <v>EA</v>
          </cell>
          <cell r="O831" t="str">
            <v>F</v>
          </cell>
          <cell r="P831" t="str">
            <v>0</v>
          </cell>
          <cell r="Q831" t="str">
            <v>0</v>
          </cell>
          <cell r="R831" t="str">
            <v>USD</v>
          </cell>
          <cell r="S831">
            <v>4.0334510000000003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 t="str">
            <v>3151</v>
          </cell>
          <cell r="AH831" t="str">
            <v>BE37</v>
          </cell>
          <cell r="AI831" t="str">
            <v>F000028796</v>
          </cell>
          <cell r="AJ831" t="str">
            <v>3151BE37F000028796</v>
          </cell>
          <cell r="AK831" t="str">
            <v>LATANOPROST PF 50MCG OPSOL 1X2.5ML PB DE</v>
          </cell>
          <cell r="AL831" t="str">
            <v>EA</v>
          </cell>
          <cell r="AM831">
            <v>1</v>
          </cell>
          <cell r="AN831">
            <v>1.0660000000000001</v>
          </cell>
          <cell r="AO831" t="str">
            <v>EUR</v>
          </cell>
          <cell r="AP831" t="str">
            <v>5873</v>
          </cell>
          <cell r="AQ831" t="str">
            <v>9130</v>
          </cell>
          <cell r="AR831" t="str">
            <v>H000204293</v>
          </cell>
          <cell r="AS831" t="str">
            <v>58739130H000204293</v>
          </cell>
          <cell r="AT831" t="str">
            <v>LATANOPROST (CHINOIN) GEN 3</v>
          </cell>
          <cell r="AU831" t="str">
            <v>GM</v>
          </cell>
          <cell r="AV831">
            <v>1.5576323000000001E-4</v>
          </cell>
          <cell r="AW831">
            <v>17925.93</v>
          </cell>
          <cell r="AX831" t="str">
            <v>USD</v>
          </cell>
          <cell r="AY831" t="str">
            <v/>
          </cell>
          <cell r="AZ831" t="str">
            <v/>
          </cell>
          <cell r="BA831" t="str">
            <v/>
          </cell>
          <cell r="BB831" t="str">
            <v/>
          </cell>
          <cell r="BC831" t="str">
            <v/>
          </cell>
          <cell r="BD831" t="str">
            <v/>
          </cell>
          <cell r="BE831">
            <v>0</v>
          </cell>
          <cell r="BF831">
            <v>0</v>
          </cell>
          <cell r="BG831" t="str">
            <v/>
          </cell>
          <cell r="BH831" t="str">
            <v/>
          </cell>
          <cell r="BI831" t="str">
            <v>PGS</v>
          </cell>
          <cell r="BJ831" t="str">
            <v/>
          </cell>
          <cell r="BK831" t="str">
            <v>YES</v>
          </cell>
          <cell r="BL831" t="str">
            <v>YES</v>
          </cell>
          <cell r="BM831">
            <v>1.456045</v>
          </cell>
          <cell r="BN831">
            <v>1.456045</v>
          </cell>
        </row>
        <row r="832">
          <cell r="C832" t="str">
            <v>F000028797</v>
          </cell>
          <cell r="D832" t="str">
            <v>58739130F000028797</v>
          </cell>
          <cell r="E832" t="str">
            <v>5873</v>
          </cell>
          <cell r="F832" t="str">
            <v>9130</v>
          </cell>
          <cell r="G832" t="str">
            <v>F000028797</v>
          </cell>
          <cell r="H832" t="str">
            <v>010</v>
          </cell>
          <cell r="I832" t="str">
            <v>K4</v>
          </cell>
          <cell r="J832" t="str">
            <v>2019</v>
          </cell>
          <cell r="K832">
            <v>43592</v>
          </cell>
          <cell r="L832" t="str">
            <v>LATANOPROST PF 50MCG OPSOL 1X2.5ML PB NL</v>
          </cell>
          <cell r="M832" t="str">
            <v>O</v>
          </cell>
          <cell r="N832" t="str">
            <v>EA</v>
          </cell>
          <cell r="O832" t="str">
            <v>F</v>
          </cell>
          <cell r="P832" t="str">
            <v>0</v>
          </cell>
          <cell r="Q832" t="str">
            <v>0</v>
          </cell>
          <cell r="R832" t="str">
            <v>USD</v>
          </cell>
          <cell r="S832">
            <v>3.8669419999999999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 t="str">
            <v>3151</v>
          </cell>
          <cell r="AH832" t="str">
            <v>BE37</v>
          </cell>
          <cell r="AI832" t="str">
            <v>F000028797</v>
          </cell>
          <cell r="AJ832" t="str">
            <v>3151BE37F000028797</v>
          </cell>
          <cell r="AK832" t="str">
            <v>LATANOPROST PF 50MCG OPSOL 1X2.5ML PB NL</v>
          </cell>
          <cell r="AL832" t="str">
            <v>EA</v>
          </cell>
          <cell r="AM832">
            <v>1</v>
          </cell>
          <cell r="AN832">
            <v>0.92300000000000004</v>
          </cell>
          <cell r="AO832" t="str">
            <v>EUR</v>
          </cell>
          <cell r="AP832" t="str">
            <v>5873</v>
          </cell>
          <cell r="AQ832" t="str">
            <v>9130</v>
          </cell>
          <cell r="AR832" t="str">
            <v>H000204293</v>
          </cell>
          <cell r="AS832" t="str">
            <v>58739130H000204293</v>
          </cell>
          <cell r="AT832" t="str">
            <v>LATANOPROST (CHINOIN) GEN 3</v>
          </cell>
          <cell r="AU832" t="str">
            <v>GM</v>
          </cell>
          <cell r="AV832">
            <v>1.5576323000000001E-4</v>
          </cell>
          <cell r="AW832">
            <v>17925.93</v>
          </cell>
          <cell r="AX832" t="str">
            <v>USD</v>
          </cell>
          <cell r="AY832" t="str">
            <v/>
          </cell>
          <cell r="AZ832" t="str">
            <v/>
          </cell>
          <cell r="BA832" t="str">
            <v/>
          </cell>
          <cell r="BB832" t="str">
            <v/>
          </cell>
          <cell r="BC832" t="str">
            <v/>
          </cell>
          <cell r="BD832" t="str">
            <v/>
          </cell>
          <cell r="BE832">
            <v>0</v>
          </cell>
          <cell r="BF832">
            <v>0</v>
          </cell>
          <cell r="BG832" t="str">
            <v/>
          </cell>
          <cell r="BH832" t="str">
            <v/>
          </cell>
          <cell r="BI832" t="str">
            <v>PGS</v>
          </cell>
          <cell r="BJ832" t="str">
            <v/>
          </cell>
          <cell r="BK832" t="str">
            <v>YES</v>
          </cell>
          <cell r="BL832" t="str">
            <v>YES</v>
          </cell>
          <cell r="BM832">
            <v>1.2767580000000001</v>
          </cell>
          <cell r="BN832">
            <v>1.2767580000000001</v>
          </cell>
        </row>
        <row r="833">
          <cell r="C833" t="str">
            <v>F000028848</v>
          </cell>
          <cell r="D833" t="str">
            <v>58739130F000028848</v>
          </cell>
          <cell r="E833" t="str">
            <v>5873</v>
          </cell>
          <cell r="F833" t="str">
            <v>9130</v>
          </cell>
          <cell r="G833" t="str">
            <v>F000028848</v>
          </cell>
          <cell r="H833" t="str">
            <v>010</v>
          </cell>
          <cell r="I833" t="str">
            <v>K4</v>
          </cell>
          <cell r="J833" t="str">
            <v>2019</v>
          </cell>
          <cell r="K833">
            <v>43592</v>
          </cell>
          <cell r="L833" t="str">
            <v>ATORVASTATINE PFIZER 10MG SMT 4X7BLS FR</v>
          </cell>
          <cell r="M833" t="str">
            <v>O</v>
          </cell>
          <cell r="N833" t="str">
            <v>EA</v>
          </cell>
          <cell r="O833" t="str">
            <v>F</v>
          </cell>
          <cell r="P833" t="str">
            <v>0</v>
          </cell>
          <cell r="Q833" t="str">
            <v>0</v>
          </cell>
          <cell r="R833" t="str">
            <v>USD</v>
          </cell>
          <cell r="S833">
            <v>3.9707460000000001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 t="str">
            <v>3530</v>
          </cell>
          <cell r="AH833" t="str">
            <v>DE22</v>
          </cell>
          <cell r="AI833" t="str">
            <v>F000028848</v>
          </cell>
          <cell r="AJ833" t="str">
            <v>3530DE22F000028848</v>
          </cell>
          <cell r="AK833" t="str">
            <v>ATORVASTATINE PFIZER 10MG SMT 4X7BLS FR</v>
          </cell>
          <cell r="AL833" t="str">
            <v>EA</v>
          </cell>
          <cell r="AM833">
            <v>1</v>
          </cell>
          <cell r="AN833">
            <v>0.222</v>
          </cell>
          <cell r="AO833" t="str">
            <v>EUR</v>
          </cell>
          <cell r="AP833" t="str">
            <v>5873</v>
          </cell>
          <cell r="AQ833" t="str">
            <v>9130</v>
          </cell>
          <cell r="AR833" t="str">
            <v>H000005166</v>
          </cell>
          <cell r="AS833" t="str">
            <v>58739130H000005166</v>
          </cell>
          <cell r="AT833" t="str">
            <v>ATORVASTATIN 10MG SMT G EP PR</v>
          </cell>
          <cell r="AU833" t="str">
            <v>EA</v>
          </cell>
          <cell r="AV833">
            <v>28.280784000000001</v>
          </cell>
          <cell r="AW833">
            <v>0.13126399999999999</v>
          </cell>
          <cell r="AX833" t="str">
            <v>USD</v>
          </cell>
          <cell r="AY833" t="str">
            <v/>
          </cell>
          <cell r="AZ833" t="str">
            <v/>
          </cell>
          <cell r="BA833" t="str">
            <v/>
          </cell>
          <cell r="BB833" t="str">
            <v/>
          </cell>
          <cell r="BC833" t="str">
            <v/>
          </cell>
          <cell r="BD833" t="str">
            <v/>
          </cell>
          <cell r="BE833">
            <v>0</v>
          </cell>
          <cell r="BF833">
            <v>0</v>
          </cell>
          <cell r="BG833" t="str">
            <v/>
          </cell>
          <cell r="BH833" t="str">
            <v/>
          </cell>
          <cell r="BI833" t="str">
            <v>PGS</v>
          </cell>
          <cell r="BJ833" t="str">
            <v/>
          </cell>
          <cell r="BK833" t="str">
            <v>YES</v>
          </cell>
          <cell r="BL833" t="str">
            <v>YES</v>
          </cell>
          <cell r="BM833">
            <v>0.57180500000000001</v>
          </cell>
          <cell r="BN833">
            <v>0.57180500000000001</v>
          </cell>
        </row>
        <row r="834">
          <cell r="C834" t="str">
            <v>F000028849</v>
          </cell>
          <cell r="D834" t="str">
            <v>58739130F000028849</v>
          </cell>
          <cell r="E834" t="str">
            <v>5873</v>
          </cell>
          <cell r="F834" t="str">
            <v>9130</v>
          </cell>
          <cell r="G834" t="str">
            <v>F000028849</v>
          </cell>
          <cell r="H834" t="str">
            <v>010</v>
          </cell>
          <cell r="I834" t="str">
            <v>K4</v>
          </cell>
          <cell r="J834" t="str">
            <v>2019</v>
          </cell>
          <cell r="K834">
            <v>43592</v>
          </cell>
          <cell r="L834" t="str">
            <v>ATORVASTATINE PFIZER 20MG SMT 4X7BLS FR</v>
          </cell>
          <cell r="M834" t="str">
            <v>O</v>
          </cell>
          <cell r="N834" t="str">
            <v>EA</v>
          </cell>
          <cell r="O834" t="str">
            <v>F</v>
          </cell>
          <cell r="P834" t="str">
            <v>0</v>
          </cell>
          <cell r="Q834" t="str">
            <v>0</v>
          </cell>
          <cell r="R834" t="str">
            <v>USD</v>
          </cell>
          <cell r="S834">
            <v>7.7114779999999996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 t="str">
            <v>3530</v>
          </cell>
          <cell r="AH834" t="str">
            <v>DE22</v>
          </cell>
          <cell r="AI834" t="str">
            <v>F000028849</v>
          </cell>
          <cell r="AJ834" t="str">
            <v>3530DE22F000028849</v>
          </cell>
          <cell r="AK834" t="str">
            <v>ATORVASTATINE PFIZER 20MG SMT 4X7BLS FR</v>
          </cell>
          <cell r="AL834" t="str">
            <v>EA</v>
          </cell>
          <cell r="AM834">
            <v>1</v>
          </cell>
          <cell r="AN834">
            <v>0.26500000000000001</v>
          </cell>
          <cell r="AO834" t="str">
            <v>EUR</v>
          </cell>
          <cell r="AP834" t="str">
            <v>5873</v>
          </cell>
          <cell r="AQ834" t="str">
            <v>9130</v>
          </cell>
          <cell r="AR834" t="str">
            <v>H000005167</v>
          </cell>
          <cell r="AS834" t="str">
            <v>58739130H000005167</v>
          </cell>
          <cell r="AT834" t="str">
            <v>ATORVASTATIN 20MG SMT G EP PR</v>
          </cell>
          <cell r="AU834" t="str">
            <v>EA</v>
          </cell>
          <cell r="AV834">
            <v>28.277947999999999</v>
          </cell>
          <cell r="AW834">
            <v>0.261791</v>
          </cell>
          <cell r="AX834" t="str">
            <v>USD</v>
          </cell>
          <cell r="AY834" t="str">
            <v/>
          </cell>
          <cell r="AZ834" t="str">
            <v/>
          </cell>
          <cell r="BA834" t="str">
            <v/>
          </cell>
          <cell r="BB834" t="str">
            <v/>
          </cell>
          <cell r="BC834" t="str">
            <v/>
          </cell>
          <cell r="BD834" t="str">
            <v/>
          </cell>
          <cell r="BE834">
            <v>0</v>
          </cell>
          <cell r="BF834">
            <v>0</v>
          </cell>
          <cell r="BG834" t="str">
            <v/>
          </cell>
          <cell r="BH834" t="str">
            <v/>
          </cell>
          <cell r="BI834" t="str">
            <v>PGS</v>
          </cell>
          <cell r="BJ834" t="str">
            <v/>
          </cell>
          <cell r="BK834" t="str">
            <v>YES</v>
          </cell>
          <cell r="BL834" t="str">
            <v>YES</v>
          </cell>
          <cell r="BM834">
            <v>0.87842900000000002</v>
          </cell>
          <cell r="BN834">
            <v>0.87842900000000002</v>
          </cell>
        </row>
        <row r="835">
          <cell r="C835" t="str">
            <v>F000028850</v>
          </cell>
          <cell r="D835" t="str">
            <v>58739130F000028850</v>
          </cell>
          <cell r="E835" t="str">
            <v>5873</v>
          </cell>
          <cell r="F835" t="str">
            <v>9130</v>
          </cell>
          <cell r="G835" t="str">
            <v>F000028850</v>
          </cell>
          <cell r="H835" t="str">
            <v>010</v>
          </cell>
          <cell r="I835" t="str">
            <v>K4</v>
          </cell>
          <cell r="J835" t="str">
            <v>2019</v>
          </cell>
          <cell r="K835">
            <v>43592</v>
          </cell>
          <cell r="L835" t="str">
            <v>ATORVASTATINE PFIZER 40MG SMT 4X7BLS FR</v>
          </cell>
          <cell r="M835" t="str">
            <v>O</v>
          </cell>
          <cell r="N835" t="str">
            <v>EA</v>
          </cell>
          <cell r="O835" t="str">
            <v>F</v>
          </cell>
          <cell r="P835" t="str">
            <v>0</v>
          </cell>
          <cell r="Q835" t="str">
            <v>0</v>
          </cell>
          <cell r="R835" t="str">
            <v>USD</v>
          </cell>
          <cell r="S835">
            <v>14.959469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 t="str">
            <v>3530</v>
          </cell>
          <cell r="AH835" t="str">
            <v>DE22</v>
          </cell>
          <cell r="AI835" t="str">
            <v>F000028850</v>
          </cell>
          <cell r="AJ835" t="str">
            <v>3530DE22F000028850</v>
          </cell>
          <cell r="AK835" t="str">
            <v>ATORVASTATINE PFIZER 40MG SMT 4X7BLS FR</v>
          </cell>
          <cell r="AL835" t="str">
            <v>EA</v>
          </cell>
          <cell r="AM835">
            <v>1</v>
          </cell>
          <cell r="AN835">
            <v>0.26500000000000001</v>
          </cell>
          <cell r="AO835" t="str">
            <v>EUR</v>
          </cell>
          <cell r="AP835" t="str">
            <v>5873</v>
          </cell>
          <cell r="AQ835" t="str">
            <v>9130</v>
          </cell>
          <cell r="AR835" t="str">
            <v>H000005168</v>
          </cell>
          <cell r="AS835" t="str">
            <v>58739130H000005168</v>
          </cell>
          <cell r="AT835" t="str">
            <v>ATORVASTATIN 40MG SMT G EP PR</v>
          </cell>
          <cell r="AU835" t="str">
            <v>EA</v>
          </cell>
          <cell r="AV835">
            <v>28.280374999999999</v>
          </cell>
          <cell r="AW835">
            <v>0.51805900000000005</v>
          </cell>
          <cell r="AX835" t="str">
            <v>USD</v>
          </cell>
          <cell r="AY835" t="str">
            <v/>
          </cell>
          <cell r="AZ835" t="str">
            <v/>
          </cell>
          <cell r="BA835" t="str">
            <v/>
          </cell>
          <cell r="BB835" t="str">
            <v/>
          </cell>
          <cell r="BC835" t="str">
            <v/>
          </cell>
          <cell r="BD835" t="str">
            <v/>
          </cell>
          <cell r="BE835">
            <v>0</v>
          </cell>
          <cell r="BF835">
            <v>0</v>
          </cell>
          <cell r="BG835" t="str">
            <v/>
          </cell>
          <cell r="BH835" t="str">
            <v/>
          </cell>
          <cell r="BI835" t="str">
            <v>PGS</v>
          </cell>
          <cell r="BJ835" t="str">
            <v/>
          </cell>
          <cell r="BK835" t="str">
            <v>YES</v>
          </cell>
          <cell r="BL835" t="str">
            <v>YES</v>
          </cell>
          <cell r="BM835">
            <v>1.3637010000000001</v>
          </cell>
          <cell r="BN835">
            <v>1.3637010000000001</v>
          </cell>
        </row>
        <row r="836">
          <cell r="C836" t="str">
            <v>F000028851</v>
          </cell>
          <cell r="D836" t="str">
            <v>58739130F000028851</v>
          </cell>
          <cell r="E836" t="str">
            <v>5873</v>
          </cell>
          <cell r="F836" t="str">
            <v>9130</v>
          </cell>
          <cell r="G836" t="str">
            <v>F000028851</v>
          </cell>
          <cell r="H836" t="str">
            <v>010</v>
          </cell>
          <cell r="I836" t="str">
            <v>K4</v>
          </cell>
          <cell r="J836" t="str">
            <v>2019</v>
          </cell>
          <cell r="K836">
            <v>43592</v>
          </cell>
          <cell r="L836" t="str">
            <v>ATORVASTATINE PFIZER 80MG SMT 4X7BLS FR</v>
          </cell>
          <cell r="M836" t="str">
            <v>O</v>
          </cell>
          <cell r="N836" t="str">
            <v>EA</v>
          </cell>
          <cell r="O836" t="str">
            <v>F</v>
          </cell>
          <cell r="P836" t="str">
            <v>0</v>
          </cell>
          <cell r="Q836" t="str">
            <v>0</v>
          </cell>
          <cell r="R836" t="str">
            <v>USD</v>
          </cell>
          <cell r="S836">
            <v>29.986758999999999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 t="str">
            <v>3530</v>
          </cell>
          <cell r="AH836" t="str">
            <v>DE22</v>
          </cell>
          <cell r="AI836" t="str">
            <v>F000028851</v>
          </cell>
          <cell r="AJ836" t="str">
            <v>3530DE22F000028851</v>
          </cell>
          <cell r="AK836" t="str">
            <v>ATORVASTATINE PFIZER 80MG SMT 4X7BLS FR</v>
          </cell>
          <cell r="AL836" t="str">
            <v>EA</v>
          </cell>
          <cell r="AM836">
            <v>1</v>
          </cell>
          <cell r="AN836">
            <v>0.51600000000000001</v>
          </cell>
          <cell r="AO836" t="str">
            <v>EUR</v>
          </cell>
          <cell r="AP836" t="str">
            <v>5873</v>
          </cell>
          <cell r="AQ836" t="str">
            <v>9130</v>
          </cell>
          <cell r="AR836" t="str">
            <v>H000005169</v>
          </cell>
          <cell r="AS836" t="str">
            <v>58739130H000005169</v>
          </cell>
          <cell r="AT836" t="str">
            <v>ATORVASTATIN 80MG SMT TABS BULK</v>
          </cell>
          <cell r="AU836" t="str">
            <v>EA</v>
          </cell>
          <cell r="AV836">
            <v>28.279765999999999</v>
          </cell>
          <cell r="AW836">
            <v>1.039115</v>
          </cell>
          <cell r="AX836" t="str">
            <v>USD</v>
          </cell>
          <cell r="AY836" t="str">
            <v/>
          </cell>
          <cell r="AZ836" t="str">
            <v/>
          </cell>
          <cell r="BA836" t="str">
            <v/>
          </cell>
          <cell r="BB836" t="str">
            <v/>
          </cell>
          <cell r="BC836" t="str">
            <v/>
          </cell>
          <cell r="BD836" t="str">
            <v/>
          </cell>
          <cell r="BE836">
            <v>0</v>
          </cell>
          <cell r="BF836">
            <v>0</v>
          </cell>
          <cell r="BG836" t="str">
            <v/>
          </cell>
          <cell r="BH836" t="str">
            <v/>
          </cell>
          <cell r="BI836" t="str">
            <v>PGS</v>
          </cell>
          <cell r="BJ836" t="str">
            <v/>
          </cell>
          <cell r="BK836" t="str">
            <v>YES</v>
          </cell>
          <cell r="BL836" t="str">
            <v>YES</v>
          </cell>
          <cell r="BM836">
            <v>2.832681</v>
          </cell>
          <cell r="BN836">
            <v>2.832681</v>
          </cell>
        </row>
        <row r="837">
          <cell r="C837" t="str">
            <v>F000028866</v>
          </cell>
          <cell r="D837" t="str">
            <v>58739130F000028866</v>
          </cell>
          <cell r="E837" t="str">
            <v>5873</v>
          </cell>
          <cell r="F837" t="str">
            <v>9130</v>
          </cell>
          <cell r="G837" t="str">
            <v>F000028866</v>
          </cell>
          <cell r="H837" t="str">
            <v>010</v>
          </cell>
          <cell r="I837" t="str">
            <v>K4</v>
          </cell>
          <cell r="J837" t="str">
            <v>2019</v>
          </cell>
          <cell r="K837">
            <v>43592</v>
          </cell>
          <cell r="L837" t="str">
            <v>LATANOPROST PF 50MCG OPSOL 3X2.5ML PB DK</v>
          </cell>
          <cell r="M837" t="str">
            <v>O</v>
          </cell>
          <cell r="N837" t="str">
            <v>EA</v>
          </cell>
          <cell r="O837" t="str">
            <v>F</v>
          </cell>
          <cell r="P837" t="str">
            <v>0</v>
          </cell>
          <cell r="Q837" t="str">
            <v>0</v>
          </cell>
          <cell r="R837" t="str">
            <v>USD</v>
          </cell>
          <cell r="S837">
            <v>12.227273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 t="str">
            <v>3151</v>
          </cell>
          <cell r="AH837" t="str">
            <v>BE37</v>
          </cell>
          <cell r="AI837" t="str">
            <v>F000028866</v>
          </cell>
          <cell r="AJ837" t="str">
            <v>3151BE37F000028866</v>
          </cell>
          <cell r="AK837" t="str">
            <v>LATANOPROST PF 50MCG OPSOL 3X2.5ML PB DK</v>
          </cell>
          <cell r="AL837" t="str">
            <v>EA</v>
          </cell>
          <cell r="AM837">
            <v>1</v>
          </cell>
          <cell r="AN837">
            <v>3.3069999999999999</v>
          </cell>
          <cell r="AO837" t="str">
            <v>EUR</v>
          </cell>
          <cell r="AP837" t="str">
            <v>5873</v>
          </cell>
          <cell r="AQ837" t="str">
            <v>9130</v>
          </cell>
          <cell r="AR837" t="str">
            <v>H000204293</v>
          </cell>
          <cell r="AS837" t="str">
            <v>58739130H000204293</v>
          </cell>
          <cell r="AT837" t="str">
            <v>LATANOPROST (CHINOIN) GEN 3</v>
          </cell>
          <cell r="AU837" t="str">
            <v>GM</v>
          </cell>
          <cell r="AV837">
            <v>4.6728969999999999E-4</v>
          </cell>
          <cell r="AW837">
            <v>17925.93</v>
          </cell>
          <cell r="AX837" t="str">
            <v>USD</v>
          </cell>
          <cell r="AY837" t="str">
            <v/>
          </cell>
          <cell r="AZ837" t="str">
            <v/>
          </cell>
          <cell r="BA837" t="str">
            <v/>
          </cell>
          <cell r="BB837" t="str">
            <v/>
          </cell>
          <cell r="BC837" t="str">
            <v/>
          </cell>
          <cell r="BD837" t="str">
            <v/>
          </cell>
          <cell r="BE837">
            <v>0</v>
          </cell>
          <cell r="BF837">
            <v>0</v>
          </cell>
          <cell r="BG837" t="str">
            <v/>
          </cell>
          <cell r="BH837" t="str">
            <v/>
          </cell>
          <cell r="BI837" t="str">
            <v>PGS</v>
          </cell>
          <cell r="BJ837" t="str">
            <v/>
          </cell>
          <cell r="BK837" t="str">
            <v>YES</v>
          </cell>
          <cell r="BL837" t="str">
            <v>YES</v>
          </cell>
          <cell r="BM837">
            <v>4.4946299999999999</v>
          </cell>
          <cell r="BN837">
            <v>4.4946299999999999</v>
          </cell>
        </row>
        <row r="838">
          <cell r="C838" t="str">
            <v>F000028886</v>
          </cell>
          <cell r="D838" t="str">
            <v>58739130F000028886</v>
          </cell>
          <cell r="E838" t="str">
            <v>5873</v>
          </cell>
          <cell r="F838" t="str">
            <v>9130</v>
          </cell>
          <cell r="G838" t="str">
            <v>F000028886</v>
          </cell>
          <cell r="H838" t="str">
            <v>010</v>
          </cell>
          <cell r="I838" t="str">
            <v>K4</v>
          </cell>
          <cell r="J838" t="str">
            <v>2019</v>
          </cell>
          <cell r="K838">
            <v>43592</v>
          </cell>
          <cell r="L838" t="str">
            <v>LATANOPROST PF 50MCG OPSOL 3X2.5ML PB FI</v>
          </cell>
          <cell r="M838" t="str">
            <v>O</v>
          </cell>
          <cell r="N838" t="str">
            <v>EA</v>
          </cell>
          <cell r="O838" t="str">
            <v>F</v>
          </cell>
          <cell r="P838" t="str">
            <v>0</v>
          </cell>
          <cell r="Q838" t="str">
            <v>0</v>
          </cell>
          <cell r="R838" t="str">
            <v>USD</v>
          </cell>
          <cell r="S838">
            <v>12.421728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 t="str">
            <v>3151</v>
          </cell>
          <cell r="AH838" t="str">
            <v>BE37</v>
          </cell>
          <cell r="AI838" t="str">
            <v>F000028886</v>
          </cell>
          <cell r="AJ838" t="str">
            <v>3151BE37F000028886</v>
          </cell>
          <cell r="AK838" t="str">
            <v>LATANOPROST PF 50MCG OPSOL 3X2.5ML PB FI</v>
          </cell>
          <cell r="AL838" t="str">
            <v>EA</v>
          </cell>
          <cell r="AM838">
            <v>1</v>
          </cell>
          <cell r="AN838">
            <v>3.4740000000000002</v>
          </cell>
          <cell r="AO838" t="str">
            <v>EUR</v>
          </cell>
          <cell r="AP838" t="str">
            <v>5873</v>
          </cell>
          <cell r="AQ838" t="str">
            <v>9130</v>
          </cell>
          <cell r="AR838" t="str">
            <v>H000204293</v>
          </cell>
          <cell r="AS838" t="str">
            <v>58739130H000204293</v>
          </cell>
          <cell r="AT838" t="str">
            <v>LATANOPROST (CHINOIN) GEN 3</v>
          </cell>
          <cell r="AU838" t="str">
            <v>GM</v>
          </cell>
          <cell r="AV838">
            <v>4.6728969999999999E-4</v>
          </cell>
          <cell r="AW838">
            <v>17925.93</v>
          </cell>
          <cell r="AX838" t="str">
            <v>USD</v>
          </cell>
          <cell r="AY838" t="str">
            <v/>
          </cell>
          <cell r="AZ838" t="str">
            <v/>
          </cell>
          <cell r="BA838" t="str">
            <v/>
          </cell>
          <cell r="BB838" t="str">
            <v/>
          </cell>
          <cell r="BC838" t="str">
            <v/>
          </cell>
          <cell r="BD838" t="str">
            <v/>
          </cell>
          <cell r="BE838">
            <v>0</v>
          </cell>
          <cell r="BF838">
            <v>0</v>
          </cell>
          <cell r="BG838" t="str">
            <v/>
          </cell>
          <cell r="BH838" t="str">
            <v/>
          </cell>
          <cell r="BI838" t="str">
            <v>PGS</v>
          </cell>
          <cell r="BJ838" t="str">
            <v/>
          </cell>
          <cell r="BK838" t="str">
            <v>YES</v>
          </cell>
          <cell r="BL838" t="str">
            <v>YES</v>
          </cell>
          <cell r="BM838">
            <v>4.7019010000000003</v>
          </cell>
          <cell r="BN838">
            <v>4.7019010000000003</v>
          </cell>
        </row>
        <row r="839">
          <cell r="C839" t="str">
            <v>F000028942</v>
          </cell>
          <cell r="D839" t="str">
            <v>58739130F000028942</v>
          </cell>
          <cell r="E839" t="str">
            <v>5873</v>
          </cell>
          <cell r="F839" t="str">
            <v>9130</v>
          </cell>
          <cell r="G839" t="str">
            <v>F000028942</v>
          </cell>
          <cell r="H839" t="str">
            <v>010</v>
          </cell>
          <cell r="I839" t="str">
            <v>K4</v>
          </cell>
          <cell r="J839" t="str">
            <v>2019</v>
          </cell>
          <cell r="K839">
            <v>43592</v>
          </cell>
          <cell r="L839" t="str">
            <v>ATORVASTATINE PFIZER 10MG SMT 9X10BLS FR</v>
          </cell>
          <cell r="M839" t="str">
            <v>O</v>
          </cell>
          <cell r="N839" t="str">
            <v>EA</v>
          </cell>
          <cell r="O839" t="str">
            <v>F</v>
          </cell>
          <cell r="P839" t="str">
            <v>0</v>
          </cell>
          <cell r="Q839" t="str">
            <v>0</v>
          </cell>
          <cell r="R839" t="str">
            <v>USD</v>
          </cell>
          <cell r="S839">
            <v>12.489967999999999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 t="str">
            <v>3530</v>
          </cell>
          <cell r="AH839" t="str">
            <v>DE22</v>
          </cell>
          <cell r="AI839" t="str">
            <v>F000028942</v>
          </cell>
          <cell r="AJ839" t="str">
            <v>3530DE22F000028942</v>
          </cell>
          <cell r="AK839" t="str">
            <v>ATORVASTATINE PFIZER 10MG SMT 9X10BLS FR</v>
          </cell>
          <cell r="AL839" t="str">
            <v>EA</v>
          </cell>
          <cell r="AM839">
            <v>1</v>
          </cell>
          <cell r="AN839">
            <v>0.47899999999999998</v>
          </cell>
          <cell r="AO839" t="str">
            <v>EUR</v>
          </cell>
          <cell r="AP839" t="str">
            <v>5873</v>
          </cell>
          <cell r="AQ839" t="str">
            <v>9130</v>
          </cell>
          <cell r="AR839" t="str">
            <v>H000005166</v>
          </cell>
          <cell r="AS839" t="str">
            <v>58739130H000005166</v>
          </cell>
          <cell r="AT839" t="str">
            <v>ATORVASTATIN 10MG SMT G EP PR</v>
          </cell>
          <cell r="AU839" t="str">
            <v>EA</v>
          </cell>
          <cell r="AV839">
            <v>90.902454000000006</v>
          </cell>
          <cell r="AW839">
            <v>0.13126399999999999</v>
          </cell>
          <cell r="AX839" t="str">
            <v>USD</v>
          </cell>
          <cell r="AY839" t="str">
            <v/>
          </cell>
          <cell r="AZ839" t="str">
            <v/>
          </cell>
          <cell r="BA839" t="str">
            <v/>
          </cell>
          <cell r="BB839" t="str">
            <v/>
          </cell>
          <cell r="BC839" t="str">
            <v/>
          </cell>
          <cell r="BD839" t="str">
            <v/>
          </cell>
          <cell r="BE839">
            <v>0</v>
          </cell>
          <cell r="BF839">
            <v>0</v>
          </cell>
          <cell r="BG839" t="str">
            <v/>
          </cell>
          <cell r="BH839" t="str">
            <v/>
          </cell>
          <cell r="BI839" t="str">
            <v>PGS</v>
          </cell>
          <cell r="BJ839" t="str">
            <v/>
          </cell>
          <cell r="BK839" t="str">
            <v>YES</v>
          </cell>
          <cell r="BL839" t="str">
            <v>YES</v>
          </cell>
          <cell r="BM839">
            <v>1.566076</v>
          </cell>
          <cell r="BN839">
            <v>1.566076</v>
          </cell>
        </row>
        <row r="840">
          <cell r="C840" t="str">
            <v>F000028943</v>
          </cell>
          <cell r="D840" t="str">
            <v>58739130F000028943</v>
          </cell>
          <cell r="E840" t="str">
            <v>5873</v>
          </cell>
          <cell r="F840" t="str">
            <v>9130</v>
          </cell>
          <cell r="G840" t="str">
            <v>F000028943</v>
          </cell>
          <cell r="H840" t="str">
            <v>010</v>
          </cell>
          <cell r="I840" t="str">
            <v>K4</v>
          </cell>
          <cell r="J840" t="str">
            <v>2019</v>
          </cell>
          <cell r="K840">
            <v>43592</v>
          </cell>
          <cell r="L840" t="str">
            <v>ATORVASTATINE PFIZER 20MG SMT 9X10BLS FR</v>
          </cell>
          <cell r="M840" t="str">
            <v>O</v>
          </cell>
          <cell r="N840" t="str">
            <v>EA</v>
          </cell>
          <cell r="O840" t="str">
            <v>F</v>
          </cell>
          <cell r="P840" t="str">
            <v>0</v>
          </cell>
          <cell r="Q840" t="str">
            <v>0</v>
          </cell>
          <cell r="R840" t="str">
            <v>USD</v>
          </cell>
          <cell r="S840">
            <v>24.656804000000001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 t="str">
            <v>3530</v>
          </cell>
          <cell r="AH840" t="str">
            <v>DE22</v>
          </cell>
          <cell r="AI840" t="str">
            <v>F000028943</v>
          </cell>
          <cell r="AJ840" t="str">
            <v>3530DE22F000028943</v>
          </cell>
          <cell r="AK840" t="str">
            <v>ATORVASTATINE PFIZER 20MG SMT 9X10BLS FR</v>
          </cell>
          <cell r="AL840" t="str">
            <v>EA</v>
          </cell>
          <cell r="AM840">
            <v>1</v>
          </cell>
          <cell r="AN840">
            <v>0.73899999999999999</v>
          </cell>
          <cell r="AO840" t="str">
            <v>EUR</v>
          </cell>
          <cell r="AP840" t="str">
            <v>5873</v>
          </cell>
          <cell r="AQ840" t="str">
            <v>9130</v>
          </cell>
          <cell r="AR840" t="str">
            <v>H000005167</v>
          </cell>
          <cell r="AS840" t="str">
            <v>58739130H000005167</v>
          </cell>
          <cell r="AT840" t="str">
            <v>ATORVASTATIN 20MG SMT G EP PR</v>
          </cell>
          <cell r="AU840" t="str">
            <v>EA</v>
          </cell>
          <cell r="AV840">
            <v>90.898128</v>
          </cell>
          <cell r="AW840">
            <v>0.261791</v>
          </cell>
          <cell r="AX840" t="str">
            <v>USD</v>
          </cell>
          <cell r="AY840" t="str">
            <v/>
          </cell>
          <cell r="AZ840" t="str">
            <v/>
          </cell>
          <cell r="BA840" t="str">
            <v/>
          </cell>
          <cell r="BB840" t="str">
            <v/>
          </cell>
          <cell r="BC840" t="str">
            <v/>
          </cell>
          <cell r="BD840" t="str">
            <v/>
          </cell>
          <cell r="BE840">
            <v>0</v>
          </cell>
          <cell r="BF840">
            <v>0</v>
          </cell>
          <cell r="BG840" t="str">
            <v/>
          </cell>
          <cell r="BH840" t="str">
            <v/>
          </cell>
          <cell r="BI840" t="str">
            <v>PGS</v>
          </cell>
          <cell r="BJ840" t="str">
            <v/>
          </cell>
          <cell r="BK840" t="str">
            <v>YES</v>
          </cell>
          <cell r="BL840" t="str">
            <v>YES</v>
          </cell>
          <cell r="BM840">
            <v>2.716739</v>
          </cell>
          <cell r="BN840">
            <v>2.716739</v>
          </cell>
        </row>
        <row r="841">
          <cell r="C841" t="str">
            <v>F000028944</v>
          </cell>
          <cell r="D841" t="str">
            <v>58739130F000028944</v>
          </cell>
          <cell r="E841" t="str">
            <v>5873</v>
          </cell>
          <cell r="F841" t="str">
            <v>9130</v>
          </cell>
          <cell r="G841" t="str">
            <v>F000028944</v>
          </cell>
          <cell r="H841" t="str">
            <v>010</v>
          </cell>
          <cell r="I841" t="str">
            <v>K4</v>
          </cell>
          <cell r="J841" t="str">
            <v>2019</v>
          </cell>
          <cell r="K841">
            <v>43592</v>
          </cell>
          <cell r="L841" t="str">
            <v>ATORVASTATINE PFIZER 40MG SMT 9X10BLS FR</v>
          </cell>
          <cell r="M841" t="str">
            <v>O</v>
          </cell>
          <cell r="N841" t="str">
            <v>EA</v>
          </cell>
          <cell r="O841" t="str">
            <v>F</v>
          </cell>
          <cell r="P841" t="str">
            <v>0</v>
          </cell>
          <cell r="Q841" t="str">
            <v>0</v>
          </cell>
          <cell r="R841" t="str">
            <v>USD</v>
          </cell>
          <cell r="S841">
            <v>48.130496000000001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 t="str">
            <v>3530</v>
          </cell>
          <cell r="AH841" t="str">
            <v>DE22</v>
          </cell>
          <cell r="AI841" t="str">
            <v>F000028944</v>
          </cell>
          <cell r="AJ841" t="str">
            <v>3530DE22F000028944</v>
          </cell>
          <cell r="AK841" t="str">
            <v>ATORVASTATINE PFIZER 40MG SMT 9X10BLS FR</v>
          </cell>
          <cell r="AL841" t="str">
            <v>EA</v>
          </cell>
          <cell r="AM841">
            <v>1</v>
          </cell>
          <cell r="AN841">
            <v>0.89200000000000002</v>
          </cell>
          <cell r="AO841" t="str">
            <v>EUR</v>
          </cell>
          <cell r="AP841" t="str">
            <v>5873</v>
          </cell>
          <cell r="AQ841" t="str">
            <v>9130</v>
          </cell>
          <cell r="AR841" t="str">
            <v>H000005168</v>
          </cell>
          <cell r="AS841" t="str">
            <v>58739130H000005168</v>
          </cell>
          <cell r="AT841" t="str">
            <v>ATORVASTATIN 40MG SMT G EP PR</v>
          </cell>
          <cell r="AU841" t="str">
            <v>EA</v>
          </cell>
          <cell r="AV841">
            <v>90.900554999999997</v>
          </cell>
          <cell r="AW841">
            <v>0.51805900000000005</v>
          </cell>
          <cell r="AX841" t="str">
            <v>USD</v>
          </cell>
          <cell r="AY841" t="str">
            <v/>
          </cell>
          <cell r="AZ841" t="str">
            <v/>
          </cell>
          <cell r="BA841" t="str">
            <v/>
          </cell>
          <cell r="BB841" t="str">
            <v/>
          </cell>
          <cell r="BC841" t="str">
            <v/>
          </cell>
          <cell r="BD841" t="str">
            <v/>
          </cell>
          <cell r="BE841">
            <v>0</v>
          </cell>
          <cell r="BF841">
            <v>0</v>
          </cell>
          <cell r="BG841" t="str">
            <v/>
          </cell>
          <cell r="BH841" t="str">
            <v/>
          </cell>
          <cell r="BI841" t="str">
            <v>PGS</v>
          </cell>
          <cell r="BJ841" t="str">
            <v/>
          </cell>
          <cell r="BK841" t="str">
            <v>YES</v>
          </cell>
          <cell r="BL841" t="str">
            <v>YES</v>
          </cell>
          <cell r="BM841">
            <v>4.4295059999999999</v>
          </cell>
          <cell r="BN841">
            <v>4.4295059999999999</v>
          </cell>
        </row>
        <row r="842">
          <cell r="C842" t="str">
            <v>F000028945</v>
          </cell>
          <cell r="D842" t="str">
            <v>58739130F000028945</v>
          </cell>
          <cell r="E842" t="str">
            <v>5873</v>
          </cell>
          <cell r="F842" t="str">
            <v>9130</v>
          </cell>
          <cell r="G842" t="str">
            <v>F000028945</v>
          </cell>
          <cell r="H842" t="str">
            <v>010</v>
          </cell>
          <cell r="I842" t="str">
            <v>K4</v>
          </cell>
          <cell r="J842" t="str">
            <v>2019</v>
          </cell>
          <cell r="K842">
            <v>43592</v>
          </cell>
          <cell r="L842" t="str">
            <v>ATORVASTATINE PFIZER 80MG SMT 9X10BLS FR</v>
          </cell>
          <cell r="M842" t="str">
            <v>O</v>
          </cell>
          <cell r="N842" t="str">
            <v>EA</v>
          </cell>
          <cell r="O842" t="str">
            <v>F</v>
          </cell>
          <cell r="P842" t="str">
            <v>0</v>
          </cell>
          <cell r="Q842" t="str">
            <v>0</v>
          </cell>
          <cell r="R842" t="str">
            <v>USD</v>
          </cell>
          <cell r="S842">
            <v>95.901812000000007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 t="str">
            <v>3530</v>
          </cell>
          <cell r="AH842" t="str">
            <v>DE22</v>
          </cell>
          <cell r="AI842" t="str">
            <v>F000028945</v>
          </cell>
          <cell r="AJ842" t="str">
            <v>3530DE22F000028945</v>
          </cell>
          <cell r="AK842" t="str">
            <v>ATORVASTATINE PFIZER 80MG SMT 9X10BLS FR</v>
          </cell>
          <cell r="AL842" t="str">
            <v>EA</v>
          </cell>
          <cell r="AM842">
            <v>1</v>
          </cell>
          <cell r="AN842">
            <v>1.242</v>
          </cell>
          <cell r="AO842" t="str">
            <v>EUR</v>
          </cell>
          <cell r="AP842" t="str">
            <v>5873</v>
          </cell>
          <cell r="AQ842" t="str">
            <v>9130</v>
          </cell>
          <cell r="AR842" t="str">
            <v>H000005169</v>
          </cell>
          <cell r="AS842" t="str">
            <v>58739130H000005169</v>
          </cell>
          <cell r="AT842" t="str">
            <v>ATORVASTATIN 80MG SMT TABS BULK</v>
          </cell>
          <cell r="AU842" t="str">
            <v>EA</v>
          </cell>
          <cell r="AV842">
            <v>90.900070999999997</v>
          </cell>
          <cell r="AW842">
            <v>1.039115</v>
          </cell>
          <cell r="AX842" t="str">
            <v>USD</v>
          </cell>
          <cell r="AY842" t="str">
            <v/>
          </cell>
          <cell r="AZ842" t="str">
            <v/>
          </cell>
          <cell r="BA842" t="str">
            <v/>
          </cell>
          <cell r="BB842" t="str">
            <v/>
          </cell>
          <cell r="BC842" t="str">
            <v/>
          </cell>
          <cell r="BD842" t="str">
            <v/>
          </cell>
          <cell r="BE842">
            <v>0</v>
          </cell>
          <cell r="BF842">
            <v>0</v>
          </cell>
          <cell r="BG842" t="str">
            <v/>
          </cell>
          <cell r="BH842" t="str">
            <v/>
          </cell>
          <cell r="BI842" t="str">
            <v>PGS</v>
          </cell>
          <cell r="BJ842" t="str">
            <v/>
          </cell>
          <cell r="BK842" t="str">
            <v>YES</v>
          </cell>
          <cell r="BL842" t="str">
            <v>YES</v>
          </cell>
          <cell r="BM842">
            <v>8.5919559999999997</v>
          </cell>
          <cell r="BN842">
            <v>8.5919559999999997</v>
          </cell>
        </row>
        <row r="843">
          <cell r="C843" t="str">
            <v>F000029086</v>
          </cell>
          <cell r="D843" t="str">
            <v>58739130F000029086</v>
          </cell>
          <cell r="E843" t="str">
            <v>5873</v>
          </cell>
          <cell r="F843" t="str">
            <v>9130</v>
          </cell>
          <cell r="G843" t="str">
            <v>F000029086</v>
          </cell>
          <cell r="H843" t="str">
            <v>010</v>
          </cell>
          <cell r="I843" t="str">
            <v>K4</v>
          </cell>
          <cell r="J843" t="str">
            <v>2019</v>
          </cell>
          <cell r="K843">
            <v>43592</v>
          </cell>
          <cell r="L843" t="str">
            <v>NEURONTIN 600MG FCT 5X10 BLS RU</v>
          </cell>
          <cell r="M843" t="str">
            <v>O</v>
          </cell>
          <cell r="N843" t="str">
            <v>EA</v>
          </cell>
          <cell r="O843" t="str">
            <v>F</v>
          </cell>
          <cell r="P843" t="str">
            <v>0</v>
          </cell>
          <cell r="Q843" t="str">
            <v>0</v>
          </cell>
          <cell r="R843" t="str">
            <v>USD</v>
          </cell>
          <cell r="S843">
            <v>12.759202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 t="str">
            <v>3530</v>
          </cell>
          <cell r="AH843" t="str">
            <v>DE22</v>
          </cell>
          <cell r="AI843" t="str">
            <v>F000029086</v>
          </cell>
          <cell r="AJ843" t="str">
            <v>3530DE22F000029086</v>
          </cell>
          <cell r="AK843" t="str">
            <v>NEURONTIN 600MG FCT 5X10 BLS RU</v>
          </cell>
          <cell r="AL843" t="str">
            <v>EA</v>
          </cell>
          <cell r="AM843">
            <v>1</v>
          </cell>
          <cell r="AN843">
            <v>0.54900000000000004</v>
          </cell>
          <cell r="AO843" t="str">
            <v>EUR</v>
          </cell>
          <cell r="AP843" t="str">
            <v>5873</v>
          </cell>
          <cell r="AQ843" t="str">
            <v>9130</v>
          </cell>
          <cell r="AR843" t="str">
            <v>H000165112</v>
          </cell>
          <cell r="AS843" t="str">
            <v>58739130H000165112</v>
          </cell>
          <cell r="AT843" t="str">
            <v>NEURONTIN 600MG TABS BULK-RS-EP</v>
          </cell>
          <cell r="AU843" t="str">
            <v>EA</v>
          </cell>
          <cell r="AV843">
            <v>50.499774000000002</v>
          </cell>
          <cell r="AW843">
            <v>0.24</v>
          </cell>
          <cell r="AX843" t="str">
            <v>USD</v>
          </cell>
          <cell r="AY843" t="str">
            <v/>
          </cell>
          <cell r="AZ843" t="str">
            <v/>
          </cell>
          <cell r="BA843" t="str">
            <v/>
          </cell>
          <cell r="BB843" t="str">
            <v/>
          </cell>
          <cell r="BC843" t="str">
            <v/>
          </cell>
          <cell r="BD843" t="str">
            <v/>
          </cell>
          <cell r="BE843">
            <v>0</v>
          </cell>
          <cell r="BF843">
            <v>0</v>
          </cell>
          <cell r="BG843" t="str">
            <v/>
          </cell>
          <cell r="BH843" t="str">
            <v/>
          </cell>
          <cell r="BI843" t="str">
            <v>PGS</v>
          </cell>
          <cell r="BJ843" t="str">
            <v/>
          </cell>
          <cell r="BK843" t="str">
            <v>YES</v>
          </cell>
          <cell r="BL843" t="str">
            <v>YES</v>
          </cell>
          <cell r="BM843">
            <v>4.8823600000000003</v>
          </cell>
          <cell r="BN843">
            <v>4.8823600000000003</v>
          </cell>
        </row>
        <row r="844">
          <cell r="C844" t="str">
            <v>F000029087</v>
          </cell>
          <cell r="D844" t="str">
            <v>58739130F000029087</v>
          </cell>
          <cell r="E844" t="str">
            <v>5873</v>
          </cell>
          <cell r="F844" t="str">
            <v>9130</v>
          </cell>
          <cell r="G844" t="str">
            <v>F000029087</v>
          </cell>
          <cell r="H844" t="str">
            <v>010</v>
          </cell>
          <cell r="I844" t="str">
            <v>K4</v>
          </cell>
          <cell r="J844" t="str">
            <v>2019</v>
          </cell>
          <cell r="K844">
            <v>43592</v>
          </cell>
          <cell r="L844" t="str">
            <v>NEURONTIN 600MG FCT 10X10 BLS RU</v>
          </cell>
          <cell r="M844" t="str">
            <v>O</v>
          </cell>
          <cell r="N844" t="str">
            <v>EA</v>
          </cell>
          <cell r="O844" t="str">
            <v>F</v>
          </cell>
          <cell r="P844" t="str">
            <v>0</v>
          </cell>
          <cell r="Q844" t="str">
            <v>0</v>
          </cell>
          <cell r="R844" t="str">
            <v>USD</v>
          </cell>
          <cell r="S844">
            <v>25.531517999999998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 t="str">
            <v>3530</v>
          </cell>
          <cell r="AH844" t="str">
            <v>DE22</v>
          </cell>
          <cell r="AI844" t="str">
            <v>F000029087</v>
          </cell>
          <cell r="AJ844" t="str">
            <v>3530DE22F000029087</v>
          </cell>
          <cell r="AK844" t="str">
            <v>NEURONTIN 600MG FCT 10X10 BLS RU</v>
          </cell>
          <cell r="AL844" t="str">
            <v>EA</v>
          </cell>
          <cell r="AM844">
            <v>1</v>
          </cell>
          <cell r="AN844">
            <v>1.109</v>
          </cell>
          <cell r="AO844" t="str">
            <v>EUR</v>
          </cell>
          <cell r="AP844" t="str">
            <v>5873</v>
          </cell>
          <cell r="AQ844" t="str">
            <v>9130</v>
          </cell>
          <cell r="AR844" t="str">
            <v>H000165112</v>
          </cell>
          <cell r="AS844" t="str">
            <v>58739130H000165112</v>
          </cell>
          <cell r="AT844" t="str">
            <v>NEURONTIN 600MG TABS BULK-RS-EP</v>
          </cell>
          <cell r="AU844" t="str">
            <v>EA</v>
          </cell>
          <cell r="AV844">
            <v>101.00082399999999</v>
          </cell>
          <cell r="AW844">
            <v>0.24</v>
          </cell>
          <cell r="AX844" t="str">
            <v>USD</v>
          </cell>
          <cell r="AY844" t="str">
            <v/>
          </cell>
          <cell r="AZ844" t="str">
            <v/>
          </cell>
          <cell r="BA844" t="str">
            <v/>
          </cell>
          <cell r="BB844" t="str">
            <v/>
          </cell>
          <cell r="BC844" t="str">
            <v/>
          </cell>
          <cell r="BD844" t="str">
            <v/>
          </cell>
          <cell r="BE844">
            <v>0</v>
          </cell>
          <cell r="BF844">
            <v>0</v>
          </cell>
          <cell r="BG844" t="str">
            <v/>
          </cell>
          <cell r="BH844" t="str">
            <v/>
          </cell>
          <cell r="BI844" t="str">
            <v>PGS</v>
          </cell>
          <cell r="BJ844" t="str">
            <v/>
          </cell>
          <cell r="BK844" t="str">
            <v>YES</v>
          </cell>
          <cell r="BL844" t="str">
            <v>YES</v>
          </cell>
          <cell r="BM844">
            <v>9.7877089999999995</v>
          </cell>
          <cell r="BN844">
            <v>9.7877089999999995</v>
          </cell>
        </row>
        <row r="845">
          <cell r="C845" t="str">
            <v>F000029304</v>
          </cell>
          <cell r="D845" t="str">
            <v>58739130F000029304</v>
          </cell>
          <cell r="E845" t="str">
            <v>5873</v>
          </cell>
          <cell r="F845" t="str">
            <v>9130</v>
          </cell>
          <cell r="G845" t="str">
            <v>F000029304</v>
          </cell>
          <cell r="H845" t="str">
            <v>010</v>
          </cell>
          <cell r="I845" t="str">
            <v>K4</v>
          </cell>
          <cell r="J845" t="str">
            <v>2019</v>
          </cell>
          <cell r="K845">
            <v>43602</v>
          </cell>
          <cell r="L845" t="str">
            <v>LYRICA 50MG CAP 1X21 BLS MEC</v>
          </cell>
          <cell r="M845" t="str">
            <v>O</v>
          </cell>
          <cell r="N845" t="str">
            <v>EA</v>
          </cell>
          <cell r="O845" t="str">
            <v>F</v>
          </cell>
          <cell r="P845" t="str">
            <v>0</v>
          </cell>
          <cell r="Q845" t="str">
            <v>0</v>
          </cell>
          <cell r="R845" t="str">
            <v>USD</v>
          </cell>
          <cell r="S845">
            <v>22.378668999999999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 t="str">
            <v>3530</v>
          </cell>
          <cell r="AH845" t="str">
            <v>DE22</v>
          </cell>
          <cell r="AI845" t="str">
            <v>F000029304</v>
          </cell>
          <cell r="AJ845" t="str">
            <v>3530DE22F000029304</v>
          </cell>
          <cell r="AK845" t="str">
            <v>LYRICA 50MG CAP 1X21 BLS MEC</v>
          </cell>
          <cell r="AL845" t="str">
            <v>EA</v>
          </cell>
          <cell r="AM845">
            <v>1</v>
          </cell>
          <cell r="AN845">
            <v>10.548</v>
          </cell>
          <cell r="AO845" t="str">
            <v>EUR</v>
          </cell>
          <cell r="AP845" t="str">
            <v>5873</v>
          </cell>
          <cell r="AQ845" t="str">
            <v>9130</v>
          </cell>
          <cell r="AR845" t="str">
            <v>H000137558</v>
          </cell>
          <cell r="AS845" t="str">
            <v>58739130H000137558</v>
          </cell>
          <cell r="AT845" t="str">
            <v>PREGABALIN 2 (CNDE R.)</v>
          </cell>
          <cell r="AU845" t="str">
            <v>KG</v>
          </cell>
          <cell r="AV845">
            <v>1.1668500000000001E-3</v>
          </cell>
          <cell r="AW845">
            <v>8652.85</v>
          </cell>
          <cell r="AX845" t="str">
            <v>USD</v>
          </cell>
          <cell r="AY845" t="str">
            <v/>
          </cell>
          <cell r="AZ845" t="str">
            <v/>
          </cell>
          <cell r="BA845" t="str">
            <v/>
          </cell>
          <cell r="BB845" t="str">
            <v/>
          </cell>
          <cell r="BC845" t="str">
            <v/>
          </cell>
          <cell r="BD845" t="str">
            <v/>
          </cell>
          <cell r="BE845">
            <v>0</v>
          </cell>
          <cell r="BF845">
            <v>0</v>
          </cell>
          <cell r="BG845" t="str">
            <v/>
          </cell>
          <cell r="BH845" t="str">
            <v/>
          </cell>
          <cell r="BI845" t="str">
            <v>PGS</v>
          </cell>
          <cell r="BJ845" t="str">
            <v/>
          </cell>
          <cell r="BK845" t="str">
            <v>YES</v>
          </cell>
          <cell r="BL845" t="str">
            <v>YES</v>
          </cell>
          <cell r="BM845">
            <v>14.320793999999999</v>
          </cell>
          <cell r="BN845">
            <v>14.320793999999999</v>
          </cell>
        </row>
        <row r="846">
          <cell r="C846" t="str">
            <v>F000029391</v>
          </cell>
          <cell r="D846" t="str">
            <v>58739130F000029391</v>
          </cell>
          <cell r="E846" t="str">
            <v>5873</v>
          </cell>
          <cell r="F846" t="str">
            <v>9130</v>
          </cell>
          <cell r="G846" t="str">
            <v>F000029391</v>
          </cell>
          <cell r="H846" t="str">
            <v>010</v>
          </cell>
          <cell r="I846" t="str">
            <v>K4</v>
          </cell>
          <cell r="J846" t="str">
            <v>2019</v>
          </cell>
          <cell r="K846">
            <v>43592</v>
          </cell>
          <cell r="L846" t="str">
            <v>LIPITOR 20MG SMT 4X7 BLS UD TW</v>
          </cell>
          <cell r="M846" t="str">
            <v>O</v>
          </cell>
          <cell r="N846" t="str">
            <v>EA</v>
          </cell>
          <cell r="O846" t="str">
            <v>F</v>
          </cell>
          <cell r="P846" t="str">
            <v>0</v>
          </cell>
          <cell r="Q846" t="str">
            <v>0</v>
          </cell>
          <cell r="R846" t="str">
            <v>USD</v>
          </cell>
          <cell r="S846">
            <v>7.987514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 t="str">
            <v>3530</v>
          </cell>
          <cell r="AH846" t="str">
            <v>DE22</v>
          </cell>
          <cell r="AI846" t="str">
            <v>F000029391</v>
          </cell>
          <cell r="AJ846" t="str">
            <v>3530DE22F000029391</v>
          </cell>
          <cell r="AK846" t="str">
            <v>LIPITOR 20MG SMT 4X7 BLS UD TW</v>
          </cell>
          <cell r="AL846" t="str">
            <v>EA</v>
          </cell>
          <cell r="AM846">
            <v>1</v>
          </cell>
          <cell r="AN846">
            <v>0.502</v>
          </cell>
          <cell r="AO846" t="str">
            <v>EUR</v>
          </cell>
          <cell r="AP846" t="str">
            <v>5873</v>
          </cell>
          <cell r="AQ846" t="str">
            <v>9130</v>
          </cell>
          <cell r="AR846" t="str">
            <v>H000005167</v>
          </cell>
          <cell r="AS846" t="str">
            <v>58739130H000005167</v>
          </cell>
          <cell r="AT846" t="str">
            <v>ATORVASTATIN 20MG SMT G EP PR</v>
          </cell>
          <cell r="AU846" t="str">
            <v>EA</v>
          </cell>
          <cell r="AV846">
            <v>28.278227000000001</v>
          </cell>
          <cell r="AW846">
            <v>0.261791</v>
          </cell>
          <cell r="AX846" t="str">
            <v>USD</v>
          </cell>
          <cell r="AY846" t="str">
            <v/>
          </cell>
          <cell r="AZ846" t="str">
            <v/>
          </cell>
          <cell r="BA846" t="str">
            <v/>
          </cell>
          <cell r="BB846" t="str">
            <v/>
          </cell>
          <cell r="BC846" t="str">
            <v/>
          </cell>
          <cell r="BD846" t="str">
            <v/>
          </cell>
          <cell r="BE846">
            <v>0</v>
          </cell>
          <cell r="BF846">
            <v>0</v>
          </cell>
          <cell r="BG846" t="str">
            <v/>
          </cell>
          <cell r="BH846" t="str">
            <v/>
          </cell>
          <cell r="BI846" t="str">
            <v>PGS</v>
          </cell>
          <cell r="BJ846" t="str">
            <v/>
          </cell>
          <cell r="BK846" t="str">
            <v>YES</v>
          </cell>
          <cell r="BL846" t="str">
            <v>YES</v>
          </cell>
          <cell r="BM846">
            <v>1.17984</v>
          </cell>
          <cell r="BN846">
            <v>1.17984</v>
          </cell>
        </row>
        <row r="847">
          <cell r="C847" t="str">
            <v>F000029407</v>
          </cell>
          <cell r="D847" t="str">
            <v>58739130F000029407</v>
          </cell>
          <cell r="E847" t="str">
            <v>5873</v>
          </cell>
          <cell r="F847" t="str">
            <v>9130</v>
          </cell>
          <cell r="G847" t="str">
            <v>F000029407</v>
          </cell>
          <cell r="H847" t="str">
            <v>010</v>
          </cell>
          <cell r="I847" t="str">
            <v>K4</v>
          </cell>
          <cell r="J847" t="str">
            <v>2019</v>
          </cell>
          <cell r="K847">
            <v>43592</v>
          </cell>
          <cell r="L847" t="str">
            <v>GD-LATANOPR 50MCG OPSOL 1X2.5ML PBTL CA</v>
          </cell>
          <cell r="M847" t="str">
            <v>O</v>
          </cell>
          <cell r="N847" t="str">
            <v>EA</v>
          </cell>
          <cell r="O847" t="str">
            <v>F</v>
          </cell>
          <cell r="P847" t="str">
            <v>0</v>
          </cell>
          <cell r="Q847" t="str">
            <v>0</v>
          </cell>
          <cell r="R847" t="str">
            <v>USD</v>
          </cell>
          <cell r="S847">
            <v>4.28392100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 t="str">
            <v>3151</v>
          </cell>
          <cell r="AH847" t="str">
            <v>BE37</v>
          </cell>
          <cell r="AI847" t="str">
            <v>F000029407</v>
          </cell>
          <cell r="AJ847" t="str">
            <v>3151BE37F000029407</v>
          </cell>
          <cell r="AK847" t="str">
            <v>GD-LATANOPR 50MCG OPSOL 1X2.5ML PBTL CA</v>
          </cell>
          <cell r="AL847" t="str">
            <v>EA</v>
          </cell>
          <cell r="AM847">
            <v>1</v>
          </cell>
          <cell r="AN847">
            <v>0.88500000000000001</v>
          </cell>
          <cell r="AO847" t="str">
            <v>EUR</v>
          </cell>
          <cell r="AP847" t="str">
            <v>5873</v>
          </cell>
          <cell r="AQ847" t="str">
            <v>9130</v>
          </cell>
          <cell r="AR847" t="str">
            <v>H000010353</v>
          </cell>
          <cell r="AS847" t="str">
            <v>58739130H000010353</v>
          </cell>
          <cell r="AT847" t="str">
            <v>LATANOPROST API BULK (580 GRAMS)</v>
          </cell>
          <cell r="AU847" t="str">
            <v>GM</v>
          </cell>
          <cell r="AV847">
            <v>1.5576323000000001E-4</v>
          </cell>
          <cell r="AW847">
            <v>20887</v>
          </cell>
          <cell r="AX847" t="str">
            <v>USD</v>
          </cell>
          <cell r="AY847" t="str">
            <v/>
          </cell>
          <cell r="AZ847" t="str">
            <v/>
          </cell>
          <cell r="BA847" t="str">
            <v/>
          </cell>
          <cell r="BB847" t="str">
            <v/>
          </cell>
          <cell r="BC847" t="str">
            <v/>
          </cell>
          <cell r="BD847" t="str">
            <v/>
          </cell>
          <cell r="BE847">
            <v>0</v>
          </cell>
          <cell r="BF847">
            <v>0</v>
          </cell>
          <cell r="BG847" t="str">
            <v/>
          </cell>
          <cell r="BH847" t="str">
            <v/>
          </cell>
          <cell r="BI847" t="str">
            <v>PGS</v>
          </cell>
          <cell r="BJ847" t="str">
            <v/>
          </cell>
          <cell r="BK847" t="str">
            <v>YES</v>
          </cell>
          <cell r="BL847" t="str">
            <v>YES</v>
          </cell>
          <cell r="BM847">
            <v>1.229781</v>
          </cell>
          <cell r="BN847">
            <v>1.229781</v>
          </cell>
        </row>
        <row r="848">
          <cell r="C848" t="str">
            <v>F000029408</v>
          </cell>
          <cell r="D848" t="str">
            <v>58739130F000029408</v>
          </cell>
          <cell r="E848" t="str">
            <v>5873</v>
          </cell>
          <cell r="F848" t="str">
            <v>9130</v>
          </cell>
          <cell r="G848" t="str">
            <v>F000029408</v>
          </cell>
          <cell r="H848" t="str">
            <v>010</v>
          </cell>
          <cell r="I848" t="str">
            <v>K4</v>
          </cell>
          <cell r="J848" t="str">
            <v>2019</v>
          </cell>
          <cell r="K848">
            <v>43592</v>
          </cell>
          <cell r="L848" t="str">
            <v>XALATAN 50MCG OPSOL 1X2.5ML PBTL CA</v>
          </cell>
          <cell r="M848" t="str">
            <v>O</v>
          </cell>
          <cell r="N848" t="str">
            <v>EA</v>
          </cell>
          <cell r="O848" t="str">
            <v>F</v>
          </cell>
          <cell r="P848" t="str">
            <v>0</v>
          </cell>
          <cell r="Q848" t="str">
            <v>0</v>
          </cell>
          <cell r="R848" t="str">
            <v>USD</v>
          </cell>
          <cell r="S848">
            <v>4.2850849999999996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 t="str">
            <v>3151</v>
          </cell>
          <cell r="AH848" t="str">
            <v>BE37</v>
          </cell>
          <cell r="AI848" t="str">
            <v>F000029408</v>
          </cell>
          <cell r="AJ848" t="str">
            <v>3151BE37F000029408</v>
          </cell>
          <cell r="AK848" t="str">
            <v>XALATAN 50MCG OPSOL 1X2.5ML PBTL CA</v>
          </cell>
          <cell r="AL848" t="str">
            <v>EA</v>
          </cell>
          <cell r="AM848">
            <v>1</v>
          </cell>
          <cell r="AN848">
            <v>0.88600000000000001</v>
          </cell>
          <cell r="AO848" t="str">
            <v>EUR</v>
          </cell>
          <cell r="AP848" t="str">
            <v>5873</v>
          </cell>
          <cell r="AQ848" t="str">
            <v>9130</v>
          </cell>
          <cell r="AR848" t="str">
            <v>H000010353</v>
          </cell>
          <cell r="AS848" t="str">
            <v>58739130H000010353</v>
          </cell>
          <cell r="AT848" t="str">
            <v>LATANOPROST API BULK (580 GRAMS)</v>
          </cell>
          <cell r="AU848" t="str">
            <v>GM</v>
          </cell>
          <cell r="AV848">
            <v>1.5576323000000001E-4</v>
          </cell>
          <cell r="AW848">
            <v>20887</v>
          </cell>
          <cell r="AX848" t="str">
            <v>USD</v>
          </cell>
          <cell r="AY848" t="str">
            <v/>
          </cell>
          <cell r="AZ848" t="str">
            <v/>
          </cell>
          <cell r="BA848" t="str">
            <v/>
          </cell>
          <cell r="BB848" t="str">
            <v/>
          </cell>
          <cell r="BC848" t="str">
            <v/>
          </cell>
          <cell r="BD848" t="str">
            <v/>
          </cell>
          <cell r="BE848">
            <v>0</v>
          </cell>
          <cell r="BF848">
            <v>0</v>
          </cell>
          <cell r="BG848" t="str">
            <v/>
          </cell>
          <cell r="BH848" t="str">
            <v/>
          </cell>
          <cell r="BI848" t="str">
            <v>PGS</v>
          </cell>
          <cell r="BJ848" t="str">
            <v/>
          </cell>
          <cell r="BK848" t="str">
            <v>YES</v>
          </cell>
          <cell r="BL848" t="str">
            <v>YES</v>
          </cell>
          <cell r="BM848">
            <v>1.238866</v>
          </cell>
          <cell r="BN848">
            <v>1.238866</v>
          </cell>
        </row>
        <row r="849">
          <cell r="C849" t="str">
            <v>F000029409</v>
          </cell>
          <cell r="D849" t="str">
            <v>58739130F000029409</v>
          </cell>
          <cell r="E849" t="str">
            <v>5873</v>
          </cell>
          <cell r="F849" t="str">
            <v>9130</v>
          </cell>
          <cell r="G849" t="str">
            <v>F000029409</v>
          </cell>
          <cell r="H849" t="str">
            <v>010</v>
          </cell>
          <cell r="I849" t="str">
            <v>K4</v>
          </cell>
          <cell r="J849" t="str">
            <v>2019</v>
          </cell>
          <cell r="K849">
            <v>43592</v>
          </cell>
          <cell r="L849" t="str">
            <v>XALATAN 50MCG OPSOL 1X2.5ML PBTL CA</v>
          </cell>
          <cell r="M849" t="str">
            <v>O</v>
          </cell>
          <cell r="N849" t="str">
            <v>EA</v>
          </cell>
          <cell r="O849" t="str">
            <v>F</v>
          </cell>
          <cell r="P849" t="str">
            <v>0</v>
          </cell>
          <cell r="Q849" t="str">
            <v>0</v>
          </cell>
          <cell r="R849" t="str">
            <v>USD</v>
          </cell>
          <cell r="S849">
            <v>4.6425559999999999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 t="str">
            <v>3151</v>
          </cell>
          <cell r="AH849" t="str">
            <v>BE37</v>
          </cell>
          <cell r="AI849" t="str">
            <v>F000029409</v>
          </cell>
          <cell r="AJ849" t="str">
            <v>3151BE37F000029409</v>
          </cell>
          <cell r="AK849" t="str">
            <v>XALATAN 50MCG OPSOL 1X2.5ML PBTL CA</v>
          </cell>
          <cell r="AL849" t="str">
            <v>EA</v>
          </cell>
          <cell r="AM849">
            <v>1</v>
          </cell>
          <cell r="AN849">
            <v>1.1930000000000001</v>
          </cell>
          <cell r="AO849" t="str">
            <v>EUR</v>
          </cell>
          <cell r="AP849" t="str">
            <v>5873</v>
          </cell>
          <cell r="AQ849" t="str">
            <v>9130</v>
          </cell>
          <cell r="AR849" t="str">
            <v>H000010353</v>
          </cell>
          <cell r="AS849" t="str">
            <v>58739130H000010353</v>
          </cell>
          <cell r="AT849" t="str">
            <v>LATANOPROST API BULK (580 GRAMS)</v>
          </cell>
          <cell r="AU849" t="str">
            <v>GM</v>
          </cell>
          <cell r="AV849">
            <v>1.5576323000000001E-4</v>
          </cell>
          <cell r="AW849">
            <v>20887</v>
          </cell>
          <cell r="AX849" t="str">
            <v>USD</v>
          </cell>
          <cell r="AY849" t="str">
            <v/>
          </cell>
          <cell r="AZ849" t="str">
            <v/>
          </cell>
          <cell r="BA849" t="str">
            <v/>
          </cell>
          <cell r="BB849" t="str">
            <v/>
          </cell>
          <cell r="BC849" t="str">
            <v/>
          </cell>
          <cell r="BD849" t="str">
            <v/>
          </cell>
          <cell r="BE849">
            <v>0</v>
          </cell>
          <cell r="BF849">
            <v>0</v>
          </cell>
          <cell r="BG849" t="str">
            <v/>
          </cell>
          <cell r="BH849" t="str">
            <v/>
          </cell>
          <cell r="BI849" t="str">
            <v>PGS</v>
          </cell>
          <cell r="BJ849" t="str">
            <v/>
          </cell>
          <cell r="BK849" t="str">
            <v>YES</v>
          </cell>
          <cell r="BL849" t="str">
            <v>YES</v>
          </cell>
          <cell r="BM849">
            <v>1.238866</v>
          </cell>
          <cell r="BN849">
            <v>1.238866</v>
          </cell>
        </row>
        <row r="850">
          <cell r="C850" t="str">
            <v>F000029775</v>
          </cell>
          <cell r="D850" t="str">
            <v>58739130F000029775</v>
          </cell>
          <cell r="E850" t="str">
            <v>5873</v>
          </cell>
          <cell r="F850" t="str">
            <v>9130</v>
          </cell>
          <cell r="G850" t="str">
            <v>F000029775</v>
          </cell>
          <cell r="H850" t="str">
            <v>010</v>
          </cell>
          <cell r="I850" t="str">
            <v>K4</v>
          </cell>
          <cell r="J850" t="str">
            <v>2019</v>
          </cell>
          <cell r="K850">
            <v>43592</v>
          </cell>
          <cell r="L850" t="str">
            <v>LIPITOR 40MG SMT 3X10 BLS EC</v>
          </cell>
          <cell r="M850" t="str">
            <v>O</v>
          </cell>
          <cell r="N850" t="str">
            <v>EA</v>
          </cell>
          <cell r="O850" t="str">
            <v>F</v>
          </cell>
          <cell r="P850" t="str">
            <v>0</v>
          </cell>
          <cell r="Q850" t="str">
            <v>0</v>
          </cell>
          <cell r="R850" t="str">
            <v>USD</v>
          </cell>
          <cell r="S850">
            <v>16.267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 t="str">
            <v>3530</v>
          </cell>
          <cell r="AH850" t="str">
            <v>DE22</v>
          </cell>
          <cell r="AI850" t="str">
            <v>F000029775</v>
          </cell>
          <cell r="AJ850" t="str">
            <v>3530DE22F000029775</v>
          </cell>
          <cell r="AK850" t="str">
            <v>LIPITOR 40MG SMT 3X10 BLS EC</v>
          </cell>
          <cell r="AL850" t="str">
            <v>EA</v>
          </cell>
          <cell r="AM850">
            <v>1</v>
          </cell>
          <cell r="AN850">
            <v>0.49</v>
          </cell>
          <cell r="AO850" t="str">
            <v>EUR</v>
          </cell>
          <cell r="AP850" t="str">
            <v>5873</v>
          </cell>
          <cell r="AQ850" t="str">
            <v>9130</v>
          </cell>
          <cell r="AR850" t="str">
            <v>H000005168</v>
          </cell>
          <cell r="AS850" t="str">
            <v>58739130H000005168</v>
          </cell>
          <cell r="AT850" t="str">
            <v>ATORVASTATIN 40MG SMT G EP PR</v>
          </cell>
          <cell r="AU850" t="str">
            <v>EA</v>
          </cell>
          <cell r="AV850">
            <v>30.300360000000001</v>
          </cell>
          <cell r="AW850">
            <v>0.51805900000000005</v>
          </cell>
          <cell r="AX850" t="str">
            <v>USD</v>
          </cell>
          <cell r="AY850" t="str">
            <v/>
          </cell>
          <cell r="AZ850" t="str">
            <v/>
          </cell>
          <cell r="BA850" t="str">
            <v/>
          </cell>
          <cell r="BB850" t="str">
            <v/>
          </cell>
          <cell r="BC850" t="str">
            <v/>
          </cell>
          <cell r="BD850" t="str">
            <v/>
          </cell>
          <cell r="BE850">
            <v>0</v>
          </cell>
          <cell r="BF850">
            <v>0</v>
          </cell>
          <cell r="BG850" t="str">
            <v/>
          </cell>
          <cell r="BH850" t="str">
            <v/>
          </cell>
          <cell r="BI850" t="str">
            <v>PGS</v>
          </cell>
          <cell r="BJ850" t="str">
            <v/>
          </cell>
          <cell r="BK850" t="str">
            <v>YES</v>
          </cell>
          <cell r="BL850" t="str">
            <v>YES</v>
          </cell>
          <cell r="BM850">
            <v>1.7168939999999999</v>
          </cell>
          <cell r="BN850">
            <v>1.7168939999999999</v>
          </cell>
        </row>
        <row r="851">
          <cell r="C851" t="str">
            <v>F000029905</v>
          </cell>
          <cell r="D851" t="str">
            <v>58739130F000029905</v>
          </cell>
          <cell r="E851" t="str">
            <v>5873</v>
          </cell>
          <cell r="F851" t="str">
            <v>9130</v>
          </cell>
          <cell r="G851" t="str">
            <v>F000029905</v>
          </cell>
          <cell r="H851" t="str">
            <v>010</v>
          </cell>
          <cell r="I851" t="str">
            <v>K4</v>
          </cell>
          <cell r="J851" t="str">
            <v>2019</v>
          </cell>
          <cell r="K851">
            <v>43668</v>
          </cell>
          <cell r="L851" t="str">
            <v>EFFEXOR LP 75MG CAP 3X10 BLS TN/MA</v>
          </cell>
          <cell r="M851" t="str">
            <v>O</v>
          </cell>
          <cell r="N851" t="str">
            <v>EA</v>
          </cell>
          <cell r="O851" t="str">
            <v>F</v>
          </cell>
          <cell r="P851" t="str">
            <v>0</v>
          </cell>
          <cell r="Q851" t="str">
            <v>0</v>
          </cell>
          <cell r="R851" t="str">
            <v>USD</v>
          </cell>
          <cell r="S851">
            <v>12.071538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 t="str">
            <v>3530</v>
          </cell>
          <cell r="AH851" t="str">
            <v>DE22</v>
          </cell>
          <cell r="AI851" t="str">
            <v>F000029905</v>
          </cell>
          <cell r="AJ851" t="str">
            <v>3530DE22F000029905</v>
          </cell>
          <cell r="AK851" t="str">
            <v>EFFEXOR LP 75MG CAP 3X10 BLS TN/MA</v>
          </cell>
          <cell r="AL851" t="str">
            <v>EA</v>
          </cell>
          <cell r="AM851">
            <v>1</v>
          </cell>
          <cell r="AN851">
            <v>1.411</v>
          </cell>
          <cell r="AO851" t="str">
            <v>EUR</v>
          </cell>
          <cell r="AP851" t="str">
            <v>5873</v>
          </cell>
          <cell r="AQ851" t="str">
            <v>9130</v>
          </cell>
          <cell r="AR851" t="str">
            <v>H000000164</v>
          </cell>
          <cell r="AS851" t="str">
            <v>58739130H000000164</v>
          </cell>
          <cell r="AT851" t="str">
            <v>EFEXOR XR 75MG CAPSULES</v>
          </cell>
          <cell r="AU851" t="str">
            <v>CAP</v>
          </cell>
          <cell r="AV851">
            <v>30.672265700000001</v>
          </cell>
          <cell r="AW851">
            <v>0.34</v>
          </cell>
          <cell r="AX851" t="str">
            <v>USD</v>
          </cell>
          <cell r="AY851" t="str">
            <v/>
          </cell>
          <cell r="AZ851" t="str">
            <v/>
          </cell>
          <cell r="BA851" t="str">
            <v/>
          </cell>
          <cell r="BB851" t="str">
            <v/>
          </cell>
          <cell r="BC851" t="str">
            <v/>
          </cell>
          <cell r="BD851" t="str">
            <v/>
          </cell>
          <cell r="BE851">
            <v>0</v>
          </cell>
          <cell r="BF851">
            <v>0</v>
          </cell>
          <cell r="BG851" t="str">
            <v/>
          </cell>
          <cell r="BH851" t="str">
            <v/>
          </cell>
          <cell r="BI851" t="str">
            <v>PGS</v>
          </cell>
          <cell r="BJ851" t="str">
            <v/>
          </cell>
          <cell r="BK851" t="str">
            <v>NO</v>
          </cell>
          <cell r="BL851" t="str">
            <v>YES</v>
          </cell>
          <cell r="BM851">
            <v>3.3422170000000002</v>
          </cell>
          <cell r="BN851">
            <v>3.3422170000000002</v>
          </cell>
        </row>
        <row r="852">
          <cell r="C852" t="str">
            <v>F000029907</v>
          </cell>
          <cell r="D852" t="str">
            <v>58739130F000029907</v>
          </cell>
          <cell r="E852" t="str">
            <v>5873</v>
          </cell>
          <cell r="F852" t="str">
            <v>9130</v>
          </cell>
          <cell r="G852" t="str">
            <v>F000029907</v>
          </cell>
          <cell r="H852" t="str">
            <v>010</v>
          </cell>
          <cell r="I852" t="str">
            <v>K4</v>
          </cell>
          <cell r="J852" t="str">
            <v>2019</v>
          </cell>
          <cell r="K852">
            <v>43668</v>
          </cell>
          <cell r="L852" t="str">
            <v>EFFEXOR LP 37.5MG CAP 3X10 TN/MA/SN</v>
          </cell>
          <cell r="M852" t="str">
            <v>O</v>
          </cell>
          <cell r="N852" t="str">
            <v>EA</v>
          </cell>
          <cell r="O852" t="str">
            <v>F</v>
          </cell>
          <cell r="P852" t="str">
            <v>0</v>
          </cell>
          <cell r="Q852" t="str">
            <v>0</v>
          </cell>
          <cell r="R852" t="str">
            <v>USD</v>
          </cell>
          <cell r="S852">
            <v>7.8981810000000001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 t="str">
            <v>3530</v>
          </cell>
          <cell r="AH852" t="str">
            <v>DE22</v>
          </cell>
          <cell r="AI852" t="str">
            <v>F000029907</v>
          </cell>
          <cell r="AJ852" t="str">
            <v>3530DE22F000029907</v>
          </cell>
          <cell r="AK852" t="str">
            <v>EFFEXOR LP 37.5MG CAP 3X10 TN/MA/SN</v>
          </cell>
          <cell r="AL852" t="str">
            <v>EA</v>
          </cell>
          <cell r="AM852">
            <v>1</v>
          </cell>
          <cell r="AN852">
            <v>0.442</v>
          </cell>
          <cell r="AO852" t="str">
            <v>EUR</v>
          </cell>
          <cell r="AP852" t="str">
            <v>5873</v>
          </cell>
          <cell r="AQ852" t="str">
            <v>9130</v>
          </cell>
          <cell r="AR852" t="str">
            <v>H000017647</v>
          </cell>
          <cell r="AS852" t="str">
            <v>58739130H000017647</v>
          </cell>
          <cell r="AT852" t="str">
            <v>EFEXOR 37.5MG CAPS - SHASUN - MINIBAG</v>
          </cell>
          <cell r="AU852" t="str">
            <v>CAP</v>
          </cell>
          <cell r="AV852">
            <v>30.764648999999999</v>
          </cell>
          <cell r="AW852">
            <v>0.24</v>
          </cell>
          <cell r="AX852" t="str">
            <v>USD</v>
          </cell>
          <cell r="AY852" t="str">
            <v/>
          </cell>
          <cell r="AZ852" t="str">
            <v/>
          </cell>
          <cell r="BA852" t="str">
            <v/>
          </cell>
          <cell r="BB852" t="str">
            <v/>
          </cell>
          <cell r="BC852" t="str">
            <v/>
          </cell>
          <cell r="BD852" t="str">
            <v/>
          </cell>
          <cell r="BE852">
            <v>0</v>
          </cell>
          <cell r="BF852">
            <v>0</v>
          </cell>
          <cell r="BG852" t="str">
            <v/>
          </cell>
          <cell r="BH852" t="str">
            <v/>
          </cell>
          <cell r="BI852" t="str">
            <v>PGS</v>
          </cell>
          <cell r="BJ852" t="str">
            <v/>
          </cell>
          <cell r="BK852" t="str">
            <v>NO</v>
          </cell>
          <cell r="BL852" t="str">
            <v>YES</v>
          </cell>
          <cell r="BM852">
            <v>1.6006199999999999</v>
          </cell>
          <cell r="BN852">
            <v>1.6006199999999999</v>
          </cell>
        </row>
        <row r="853">
          <cell r="C853" t="str">
            <v>F000030071</v>
          </cell>
          <cell r="D853" t="str">
            <v>58739130F000030071</v>
          </cell>
          <cell r="E853" t="str">
            <v>5873</v>
          </cell>
          <cell r="F853" t="str">
            <v>9130</v>
          </cell>
          <cell r="G853" t="str">
            <v>F000030071</v>
          </cell>
          <cell r="H853" t="str">
            <v>010</v>
          </cell>
          <cell r="I853" t="str">
            <v>K4</v>
          </cell>
          <cell r="J853" t="str">
            <v>2019</v>
          </cell>
          <cell r="K853">
            <v>43592</v>
          </cell>
          <cell r="L853" t="str">
            <v>DETRUSITOL 2 MG FCT 2X14 BLST SAM MEA</v>
          </cell>
          <cell r="M853" t="str">
            <v>O</v>
          </cell>
          <cell r="N853" t="str">
            <v>EA</v>
          </cell>
          <cell r="O853" t="str">
            <v>F</v>
          </cell>
          <cell r="P853" t="str">
            <v>0</v>
          </cell>
          <cell r="Q853" t="str">
            <v>0</v>
          </cell>
          <cell r="R853" t="str">
            <v>USD</v>
          </cell>
          <cell r="S853">
            <v>6.503444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 t="str">
            <v>4515</v>
          </cell>
          <cell r="AH853" t="str">
            <v>IT10</v>
          </cell>
          <cell r="AI853" t="str">
            <v>F000030071</v>
          </cell>
          <cell r="AJ853" t="str">
            <v>4515IT10F000030071</v>
          </cell>
          <cell r="AK853" t="str">
            <v>DETRUSITOL 2 MG FCT 2X14 BLST SAM MEA</v>
          </cell>
          <cell r="AL853" t="str">
            <v>EA</v>
          </cell>
          <cell r="AM853">
            <v>1</v>
          </cell>
          <cell r="AN853">
            <v>1.288</v>
          </cell>
          <cell r="AO853" t="str">
            <v>EUR</v>
          </cell>
          <cell r="AP853" t="str">
            <v>5873</v>
          </cell>
          <cell r="AQ853" t="str">
            <v>9130</v>
          </cell>
          <cell r="AR853" t="str">
            <v>H000162838</v>
          </cell>
          <cell r="AS853" t="str">
            <v>58739130H000162838</v>
          </cell>
          <cell r="AT853" t="str">
            <v>TOLTERODINE MILLED BULK</v>
          </cell>
          <cell r="AU853" t="str">
            <v>KG</v>
          </cell>
          <cell r="AV853">
            <v>5.7886000000000001E-5</v>
          </cell>
          <cell r="AW853">
            <v>86440.53</v>
          </cell>
          <cell r="AX853" t="str">
            <v>USD</v>
          </cell>
          <cell r="AY853" t="str">
            <v/>
          </cell>
          <cell r="AZ853" t="str">
            <v/>
          </cell>
          <cell r="BA853" t="str">
            <v/>
          </cell>
          <cell r="BB853" t="str">
            <v/>
          </cell>
          <cell r="BC853" t="str">
            <v/>
          </cell>
          <cell r="BD853" t="str">
            <v/>
          </cell>
          <cell r="BE853">
            <v>0</v>
          </cell>
          <cell r="BF853">
            <v>0</v>
          </cell>
          <cell r="BG853" t="str">
            <v/>
          </cell>
          <cell r="BH853" t="str">
            <v/>
          </cell>
          <cell r="BI853" t="str">
            <v>PGS</v>
          </cell>
          <cell r="BJ853" t="str">
            <v/>
          </cell>
          <cell r="BK853" t="str">
            <v>YES</v>
          </cell>
          <cell r="BL853" t="str">
            <v>YES</v>
          </cell>
          <cell r="BM853">
            <v>1.8159540000000001</v>
          </cell>
          <cell r="BN853">
            <v>1.8159540000000001</v>
          </cell>
        </row>
        <row r="854">
          <cell r="C854" t="str">
            <v>F000030163</v>
          </cell>
          <cell r="D854" t="str">
            <v>58739130F000030163</v>
          </cell>
          <cell r="E854" t="str">
            <v>5873</v>
          </cell>
          <cell r="F854" t="str">
            <v>9130</v>
          </cell>
          <cell r="G854" t="str">
            <v>F000030163</v>
          </cell>
          <cell r="H854" t="str">
            <v>010</v>
          </cell>
          <cell r="I854" t="str">
            <v>K4</v>
          </cell>
          <cell r="J854" t="str">
            <v>2019</v>
          </cell>
          <cell r="K854">
            <v>43592</v>
          </cell>
          <cell r="L854" t="str">
            <v>XALATAN 50MCG/ML OPSOL 1X2.5ML PBTL COM</v>
          </cell>
          <cell r="M854" t="str">
            <v>O</v>
          </cell>
          <cell r="N854" t="str">
            <v>EA</v>
          </cell>
          <cell r="O854" t="str">
            <v>F</v>
          </cell>
          <cell r="P854" t="str">
            <v>0</v>
          </cell>
          <cell r="Q854" t="str">
            <v>0</v>
          </cell>
          <cell r="R854" t="str">
            <v>USD</v>
          </cell>
          <cell r="S854">
            <v>4.3130309999999996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 t="str">
            <v>3151</v>
          </cell>
          <cell r="AH854" t="str">
            <v>BE37</v>
          </cell>
          <cell r="AI854" t="str">
            <v>F000030163</v>
          </cell>
          <cell r="AJ854" t="str">
            <v>3151BE37F000030163</v>
          </cell>
          <cell r="AK854" t="str">
            <v>XALATAN 50MCG/ML OPSOL 1X2.5ML PBTL COM</v>
          </cell>
          <cell r="AL854" t="str">
            <v>EA</v>
          </cell>
          <cell r="AM854">
            <v>1</v>
          </cell>
          <cell r="AN854">
            <v>0.91</v>
          </cell>
          <cell r="AO854" t="str">
            <v>EUR</v>
          </cell>
          <cell r="AP854" t="str">
            <v>5873</v>
          </cell>
          <cell r="AQ854" t="str">
            <v>9130</v>
          </cell>
          <cell r="AR854" t="str">
            <v>H000010353</v>
          </cell>
          <cell r="AS854" t="str">
            <v>58739130H000010353</v>
          </cell>
          <cell r="AT854" t="str">
            <v>LATANOPROST API BULK (580 GRAMS)</v>
          </cell>
          <cell r="AU854" t="str">
            <v>GM</v>
          </cell>
          <cell r="AV854">
            <v>1.5576323000000001E-4</v>
          </cell>
          <cell r="AW854">
            <v>20887</v>
          </cell>
          <cell r="AX854" t="str">
            <v>USD</v>
          </cell>
          <cell r="AY854" t="str">
            <v/>
          </cell>
          <cell r="AZ854" t="str">
            <v/>
          </cell>
          <cell r="BA854" t="str">
            <v/>
          </cell>
          <cell r="BB854" t="str">
            <v/>
          </cell>
          <cell r="BC854" t="str">
            <v/>
          </cell>
          <cell r="BD854" t="str">
            <v/>
          </cell>
          <cell r="BE854">
            <v>0</v>
          </cell>
          <cell r="BF854">
            <v>0</v>
          </cell>
          <cell r="BG854" t="str">
            <v/>
          </cell>
          <cell r="BH854" t="str">
            <v/>
          </cell>
          <cell r="BI854" t="str">
            <v>PGS</v>
          </cell>
          <cell r="BJ854" t="str">
            <v/>
          </cell>
          <cell r="BK854" t="str">
            <v>YES</v>
          </cell>
          <cell r="BL854" t="str">
            <v>YES</v>
          </cell>
          <cell r="BM854">
            <v>1.2606740000000001</v>
          </cell>
          <cell r="BN854">
            <v>1.2606740000000001</v>
          </cell>
        </row>
        <row r="855">
          <cell r="C855" t="str">
            <v>F000030632</v>
          </cell>
          <cell r="D855" t="str">
            <v>58739130F000030632</v>
          </cell>
          <cell r="E855" t="str">
            <v>5873</v>
          </cell>
          <cell r="F855" t="str">
            <v>9130</v>
          </cell>
          <cell r="G855" t="str">
            <v>F000030632</v>
          </cell>
          <cell r="H855" t="str">
            <v>010</v>
          </cell>
          <cell r="I855" t="str">
            <v>K4</v>
          </cell>
          <cell r="J855" t="str">
            <v>2019</v>
          </cell>
          <cell r="K855">
            <v>43592</v>
          </cell>
          <cell r="L855" t="str">
            <v>XALACOM 50MCG/ML OPSOL 1X2.5ML PBTL COM</v>
          </cell>
          <cell r="M855" t="str">
            <v>O</v>
          </cell>
          <cell r="N855" t="str">
            <v>EA</v>
          </cell>
          <cell r="O855" t="str">
            <v>F</v>
          </cell>
          <cell r="P855" t="str">
            <v>0</v>
          </cell>
          <cell r="Q855" t="str">
            <v>0</v>
          </cell>
          <cell r="R855" t="str">
            <v>USD</v>
          </cell>
          <cell r="S855">
            <v>4.7470100000000004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 t="str">
            <v>3151</v>
          </cell>
          <cell r="AH855" t="str">
            <v>BE37</v>
          </cell>
          <cell r="AI855" t="str">
            <v>F000030632</v>
          </cell>
          <cell r="AJ855" t="str">
            <v>3151BE37F000030632</v>
          </cell>
          <cell r="AK855" t="str">
            <v>XALACOM 50MCG/ML OPSOL 1X2.5ML PBTL COM</v>
          </cell>
          <cell r="AL855" t="str">
            <v>EA</v>
          </cell>
          <cell r="AM855">
            <v>1</v>
          </cell>
          <cell r="AN855">
            <v>1.2190000000000001</v>
          </cell>
          <cell r="AO855" t="str">
            <v>EUR</v>
          </cell>
          <cell r="AP855" t="str">
            <v>5873</v>
          </cell>
          <cell r="AQ855" t="str">
            <v>9130</v>
          </cell>
          <cell r="AR855" t="str">
            <v>H000010353</v>
          </cell>
          <cell r="AS855" t="str">
            <v>58739130H000010353</v>
          </cell>
          <cell r="AT855" t="str">
            <v>LATANOPROST API BULK (580 GRAMS)</v>
          </cell>
          <cell r="AU855" t="str">
            <v>GM</v>
          </cell>
          <cell r="AV855">
            <v>1.5572245999999999E-4</v>
          </cell>
          <cell r="AW855">
            <v>20887</v>
          </cell>
          <cell r="AX855" t="str">
            <v>USD</v>
          </cell>
          <cell r="AY855" t="str">
            <v>5873</v>
          </cell>
          <cell r="AZ855" t="str">
            <v>9130</v>
          </cell>
          <cell r="BA855" t="str">
            <v>H000202276</v>
          </cell>
          <cell r="BB855" t="str">
            <v>58739130H000202276</v>
          </cell>
          <cell r="BC855" t="str">
            <v>TIMOLOL MALEATE       (FIN)EXP</v>
          </cell>
          <cell r="BD855" t="str">
            <v>GM</v>
          </cell>
          <cell r="BE855">
            <v>2.0444520000000001E-2</v>
          </cell>
          <cell r="BF855">
            <v>3.67</v>
          </cell>
          <cell r="BG855" t="str">
            <v>USD</v>
          </cell>
          <cell r="BH855" t="str">
            <v/>
          </cell>
          <cell r="BI855" t="str">
            <v>PGS</v>
          </cell>
          <cell r="BJ855" t="str">
            <v/>
          </cell>
          <cell r="BK855" t="str">
            <v>YES</v>
          </cell>
          <cell r="BL855" t="str">
            <v>YES</v>
          </cell>
          <cell r="BM855">
            <v>1.7253449999999999</v>
          </cell>
          <cell r="BN855">
            <v>1.7253449999999999</v>
          </cell>
        </row>
        <row r="856">
          <cell r="C856" t="str">
            <v>F000030812</v>
          </cell>
          <cell r="D856" t="str">
            <v>58739130F000030812</v>
          </cell>
          <cell r="E856" t="str">
            <v>5873</v>
          </cell>
          <cell r="F856" t="str">
            <v>9130</v>
          </cell>
          <cell r="G856" t="str">
            <v>F000030812</v>
          </cell>
          <cell r="H856" t="str">
            <v>010</v>
          </cell>
          <cell r="I856" t="str">
            <v>K4</v>
          </cell>
          <cell r="J856" t="str">
            <v>2019</v>
          </cell>
          <cell r="K856">
            <v>43592</v>
          </cell>
          <cell r="L856" t="str">
            <v>DETRUSITOL SR 4 MG HFC 1X30 PBTL CAM</v>
          </cell>
          <cell r="M856" t="str">
            <v>O</v>
          </cell>
          <cell r="N856" t="str">
            <v>EA</v>
          </cell>
          <cell r="O856" t="str">
            <v>F</v>
          </cell>
          <cell r="P856" t="str">
            <v>0</v>
          </cell>
          <cell r="Q856" t="str">
            <v>0</v>
          </cell>
          <cell r="R856" t="str">
            <v>USD</v>
          </cell>
          <cell r="S856">
            <v>15.491326000000001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 t="str">
            <v>4515</v>
          </cell>
          <cell r="AH856" t="str">
            <v>IT10</v>
          </cell>
          <cell r="AI856" t="str">
            <v>F000030812</v>
          </cell>
          <cell r="AJ856" t="str">
            <v>4515IT10F000030812</v>
          </cell>
          <cell r="AK856" t="str">
            <v>DETRUSITOL SR 4 MG HFC 1X30 PBTL CAM</v>
          </cell>
          <cell r="AL856" t="str">
            <v>EA</v>
          </cell>
          <cell r="AM856">
            <v>1</v>
          </cell>
          <cell r="AN856">
            <v>2.2280000000000002</v>
          </cell>
          <cell r="AO856" t="str">
            <v>EUR</v>
          </cell>
          <cell r="AP856" t="str">
            <v>5873</v>
          </cell>
          <cell r="AQ856" t="str">
            <v>9130</v>
          </cell>
          <cell r="AR856" t="str">
            <v>H000202211</v>
          </cell>
          <cell r="AS856" t="str">
            <v>58739130H000202211</v>
          </cell>
          <cell r="AT856" t="str">
            <v>DETRUSITOL 4MG BULK CAPSULES</v>
          </cell>
          <cell r="AU856" t="str">
            <v>EA</v>
          </cell>
          <cell r="AV856">
            <v>30.487804877999999</v>
          </cell>
          <cell r="AW856">
            <v>0.42302299999999998</v>
          </cell>
          <cell r="AX856" t="str">
            <v>USD</v>
          </cell>
          <cell r="AY856" t="str">
            <v/>
          </cell>
          <cell r="AZ856" t="str">
            <v/>
          </cell>
          <cell r="BA856" t="str">
            <v/>
          </cell>
          <cell r="BB856" t="str">
            <v/>
          </cell>
          <cell r="BC856" t="str">
            <v/>
          </cell>
          <cell r="BD856" t="str">
            <v/>
          </cell>
          <cell r="BE856">
            <v>0</v>
          </cell>
          <cell r="BF856">
            <v>0</v>
          </cell>
          <cell r="BG856" t="str">
            <v/>
          </cell>
          <cell r="BH856" t="str">
            <v/>
          </cell>
          <cell r="BI856" t="str">
            <v>PGS</v>
          </cell>
          <cell r="BJ856" t="str">
            <v/>
          </cell>
          <cell r="BK856" t="str">
            <v>YES</v>
          </cell>
          <cell r="BL856" t="str">
            <v>YES</v>
          </cell>
          <cell r="BM856">
            <v>4.7697989999999999</v>
          </cell>
          <cell r="BN856">
            <v>4.7697989999999999</v>
          </cell>
        </row>
        <row r="857">
          <cell r="C857" t="str">
            <v>F000030813</v>
          </cell>
          <cell r="D857" t="str">
            <v>58739130F000030813</v>
          </cell>
          <cell r="E857" t="str">
            <v>5873</v>
          </cell>
          <cell r="F857" t="str">
            <v>9130</v>
          </cell>
          <cell r="G857" t="str">
            <v>F000030813</v>
          </cell>
          <cell r="H857" t="str">
            <v>010</v>
          </cell>
          <cell r="I857" t="str">
            <v>K4</v>
          </cell>
          <cell r="J857" t="str">
            <v>2019</v>
          </cell>
          <cell r="K857">
            <v>43592</v>
          </cell>
          <cell r="L857" t="str">
            <v>ZOTRAN SL 0.5MG TAB 1X2 BLST IFC SAM CL</v>
          </cell>
          <cell r="M857" t="str">
            <v>O</v>
          </cell>
          <cell r="N857" t="str">
            <v>EA</v>
          </cell>
          <cell r="O857" t="str">
            <v>F</v>
          </cell>
          <cell r="P857" t="str">
            <v>0</v>
          </cell>
          <cell r="Q857" t="str">
            <v>0</v>
          </cell>
          <cell r="R857" t="str">
            <v>USD</v>
          </cell>
          <cell r="S857">
            <v>3.08771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 t="str">
            <v>4515</v>
          </cell>
          <cell r="AH857" t="str">
            <v>IT10</v>
          </cell>
          <cell r="AI857" t="str">
            <v>F000030813</v>
          </cell>
          <cell r="AJ857" t="str">
            <v>4515IT10F000030813</v>
          </cell>
          <cell r="AK857" t="str">
            <v>ZOTRAN SL 0.5MG TAB 1X2 BLST IFC SAM CL</v>
          </cell>
          <cell r="AL857" t="str">
            <v>EA</v>
          </cell>
          <cell r="AM857">
            <v>1</v>
          </cell>
          <cell r="AN857">
            <v>2.65</v>
          </cell>
          <cell r="AO857" t="str">
            <v>EUR</v>
          </cell>
          <cell r="AP857" t="str">
            <v>5873</v>
          </cell>
          <cell r="AQ857" t="str">
            <v>9130</v>
          </cell>
          <cell r="AR857" t="str">
            <v>H009207581</v>
          </cell>
          <cell r="AS857" t="str">
            <v>58739130H009207581</v>
          </cell>
          <cell r="AT857" t="str">
            <v>ALPRAZOLAM USP MILLED</v>
          </cell>
          <cell r="AU857" t="str">
            <v>KG</v>
          </cell>
          <cell r="AV857">
            <v>1.4831E-6</v>
          </cell>
          <cell r="AW857">
            <v>1382.0721960000001</v>
          </cell>
          <cell r="AX857" t="str">
            <v>USD</v>
          </cell>
          <cell r="AY857" t="str">
            <v/>
          </cell>
          <cell r="AZ857" t="str">
            <v/>
          </cell>
          <cell r="BA857" t="str">
            <v/>
          </cell>
          <cell r="BB857" t="str">
            <v/>
          </cell>
          <cell r="BC857" t="str">
            <v/>
          </cell>
          <cell r="BD857" t="str">
            <v/>
          </cell>
          <cell r="BE857">
            <v>0</v>
          </cell>
          <cell r="BF857">
            <v>0</v>
          </cell>
          <cell r="BG857" t="str">
            <v/>
          </cell>
          <cell r="BH857" t="str">
            <v/>
          </cell>
          <cell r="BI857" t="str">
            <v>PGS</v>
          </cell>
          <cell r="BJ857" t="str">
            <v/>
          </cell>
          <cell r="BK857" t="str">
            <v>YES</v>
          </cell>
          <cell r="BL857" t="str">
            <v>YES</v>
          </cell>
          <cell r="BM857">
            <v>3.3090519999999999</v>
          </cell>
          <cell r="BN857">
            <v>3.3090519999999999</v>
          </cell>
        </row>
        <row r="858">
          <cell r="C858" t="str">
            <v>F000030814</v>
          </cell>
          <cell r="D858" t="str">
            <v>58739130F000030814</v>
          </cell>
          <cell r="E858" t="str">
            <v>5873</v>
          </cell>
          <cell r="F858" t="str">
            <v>9130</v>
          </cell>
          <cell r="G858" t="str">
            <v>F000030814</v>
          </cell>
          <cell r="H858" t="str">
            <v>010</v>
          </cell>
          <cell r="I858" t="str">
            <v>K4</v>
          </cell>
          <cell r="J858" t="str">
            <v>2019</v>
          </cell>
          <cell r="K858">
            <v>43592</v>
          </cell>
          <cell r="L858" t="str">
            <v>ZOTRAN SL 1MG TAB 2X15 BLST IFC CL</v>
          </cell>
          <cell r="M858" t="str">
            <v>O</v>
          </cell>
          <cell r="N858" t="str">
            <v>EA</v>
          </cell>
          <cell r="O858" t="str">
            <v>F</v>
          </cell>
          <cell r="P858" t="str">
            <v>0</v>
          </cell>
          <cell r="Q858" t="str">
            <v>0</v>
          </cell>
          <cell r="R858" t="str">
            <v>USD</v>
          </cell>
          <cell r="S858">
            <v>4.7819719999999997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 t="str">
            <v>4515</v>
          </cell>
          <cell r="AH858" t="str">
            <v>IT10</v>
          </cell>
          <cell r="AI858" t="str">
            <v>F000030814</v>
          </cell>
          <cell r="AJ858" t="str">
            <v>4515IT10F000030814</v>
          </cell>
          <cell r="AK858" t="str">
            <v>ZOTRAN SL 1MG TAB 2X15 BLST IFC CL</v>
          </cell>
          <cell r="AL858" t="str">
            <v>EA</v>
          </cell>
          <cell r="AM858">
            <v>1</v>
          </cell>
          <cell r="AN858">
            <v>4.0540000000000003</v>
          </cell>
          <cell r="AO858" t="str">
            <v>EUR</v>
          </cell>
          <cell r="AP858" t="str">
            <v>5873</v>
          </cell>
          <cell r="AQ858" t="str">
            <v>9130</v>
          </cell>
          <cell r="AR858" t="str">
            <v>H009207581</v>
          </cell>
          <cell r="AS858" t="str">
            <v>58739130H009207581</v>
          </cell>
          <cell r="AT858" t="str">
            <v>ALPRAZOLAM USP MILLED</v>
          </cell>
          <cell r="AU858" t="str">
            <v>KG</v>
          </cell>
          <cell r="AV858">
            <v>4.4493899999999998E-5</v>
          </cell>
          <cell r="AW858">
            <v>1382.0721960000001</v>
          </cell>
          <cell r="AX858" t="str">
            <v>USD</v>
          </cell>
          <cell r="AY858" t="str">
            <v/>
          </cell>
          <cell r="AZ858" t="str">
            <v/>
          </cell>
          <cell r="BA858" t="str">
            <v/>
          </cell>
          <cell r="BB858" t="str">
            <v/>
          </cell>
          <cell r="BC858" t="str">
            <v/>
          </cell>
          <cell r="BD858" t="str">
            <v/>
          </cell>
          <cell r="BE858">
            <v>0</v>
          </cell>
          <cell r="BF858">
            <v>0</v>
          </cell>
          <cell r="BG858" t="str">
            <v/>
          </cell>
          <cell r="BH858" t="str">
            <v/>
          </cell>
          <cell r="BI858" t="str">
            <v>PGS</v>
          </cell>
          <cell r="BJ858" t="str">
            <v/>
          </cell>
          <cell r="BK858" t="str">
            <v>YES</v>
          </cell>
          <cell r="BL858" t="str">
            <v>YES</v>
          </cell>
          <cell r="BM858">
            <v>5.119434</v>
          </cell>
          <cell r="BN858">
            <v>5.119434</v>
          </cell>
        </row>
        <row r="859">
          <cell r="C859" t="str">
            <v>F000030815</v>
          </cell>
          <cell r="D859" t="str">
            <v>58739130F000030815</v>
          </cell>
          <cell r="E859" t="str">
            <v>5873</v>
          </cell>
          <cell r="F859" t="str">
            <v>9130</v>
          </cell>
          <cell r="G859" t="str">
            <v>F000030815</v>
          </cell>
          <cell r="H859" t="str">
            <v>010</v>
          </cell>
          <cell r="I859" t="str">
            <v>K4</v>
          </cell>
          <cell r="J859" t="str">
            <v>2019</v>
          </cell>
          <cell r="K859">
            <v>43592</v>
          </cell>
          <cell r="L859" t="str">
            <v>ZOTRAN SL 0.5MG TAB 2X15 BLST IFC CL</v>
          </cell>
          <cell r="M859" t="str">
            <v>O</v>
          </cell>
          <cell r="N859" t="str">
            <v>EA</v>
          </cell>
          <cell r="O859" t="str">
            <v>F</v>
          </cell>
          <cell r="P859" t="str">
            <v>0</v>
          </cell>
          <cell r="Q859" t="str">
            <v>0</v>
          </cell>
          <cell r="R859" t="str">
            <v>USD</v>
          </cell>
          <cell r="S859">
            <v>4.734923000000000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 t="str">
            <v>4515</v>
          </cell>
          <cell r="AH859" t="str">
            <v>IT10</v>
          </cell>
          <cell r="AI859" t="str">
            <v>F000030815</v>
          </cell>
          <cell r="AJ859" t="str">
            <v>4515IT10F000030815</v>
          </cell>
          <cell r="AK859" t="str">
            <v>ZOTRAN SL 0.5MG TAB 2X15 BLST IFC CL</v>
          </cell>
          <cell r="AL859" t="str">
            <v>EA</v>
          </cell>
          <cell r="AM859">
            <v>1</v>
          </cell>
          <cell r="AN859">
            <v>4.04</v>
          </cell>
          <cell r="AO859" t="str">
            <v>EUR</v>
          </cell>
          <cell r="AP859" t="str">
            <v>5873</v>
          </cell>
          <cell r="AQ859" t="str">
            <v>9130</v>
          </cell>
          <cell r="AR859" t="str">
            <v>H009207581</v>
          </cell>
          <cell r="AS859" t="str">
            <v>58739130H009207581</v>
          </cell>
          <cell r="AT859" t="str">
            <v>ALPRAZOLAM USP MILLED</v>
          </cell>
          <cell r="AU859" t="str">
            <v>KG</v>
          </cell>
          <cell r="AV859">
            <v>2.2246899999999999E-5</v>
          </cell>
          <cell r="AW859">
            <v>1382.0721960000001</v>
          </cell>
          <cell r="AX859" t="str">
            <v>USD</v>
          </cell>
          <cell r="AY859" t="str">
            <v/>
          </cell>
          <cell r="AZ859" t="str">
            <v/>
          </cell>
          <cell r="BA859" t="str">
            <v/>
          </cell>
          <cell r="BB859" t="str">
            <v/>
          </cell>
          <cell r="BC859" t="str">
            <v/>
          </cell>
          <cell r="BD859" t="str">
            <v/>
          </cell>
          <cell r="BE859">
            <v>0</v>
          </cell>
          <cell r="BF859">
            <v>0</v>
          </cell>
          <cell r="BG859" t="str">
            <v/>
          </cell>
          <cell r="BH859" t="str">
            <v/>
          </cell>
          <cell r="BI859" t="str">
            <v>PGS</v>
          </cell>
          <cell r="BJ859" t="str">
            <v/>
          </cell>
          <cell r="BK859" t="str">
            <v>YES</v>
          </cell>
          <cell r="BL859" t="str">
            <v>YES</v>
          </cell>
          <cell r="BM859">
            <v>5.0751109999999997</v>
          </cell>
          <cell r="BN859">
            <v>5.0751109999999997</v>
          </cell>
        </row>
        <row r="860">
          <cell r="C860" t="str">
            <v>F000031105</v>
          </cell>
          <cell r="D860" t="str">
            <v>58739130F000031105</v>
          </cell>
          <cell r="E860" t="str">
            <v>5873</v>
          </cell>
          <cell r="F860" t="str">
            <v>9130</v>
          </cell>
          <cell r="G860" t="str">
            <v>F000031105</v>
          </cell>
          <cell r="H860" t="str">
            <v>010</v>
          </cell>
          <cell r="I860" t="str">
            <v>K4</v>
          </cell>
          <cell r="J860" t="str">
            <v>2019</v>
          </cell>
          <cell r="K860">
            <v>43592</v>
          </cell>
          <cell r="L860" t="str">
            <v>PREGABALINE PFIZER 25MG CAP 4X21 BLS FR</v>
          </cell>
          <cell r="M860" t="str">
            <v>O</v>
          </cell>
          <cell r="N860" t="str">
            <v>EA</v>
          </cell>
          <cell r="O860" t="str">
            <v>F</v>
          </cell>
          <cell r="P860" t="str">
            <v>0</v>
          </cell>
          <cell r="Q860" t="str">
            <v>0</v>
          </cell>
          <cell r="R860" t="str">
            <v>USD</v>
          </cell>
          <cell r="S860">
            <v>21.093532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 t="str">
            <v>3530</v>
          </cell>
          <cell r="AH860" t="str">
            <v>DE22</v>
          </cell>
          <cell r="AI860" t="str">
            <v>F000031105</v>
          </cell>
          <cell r="AJ860" t="str">
            <v>3530DE22F000031105</v>
          </cell>
          <cell r="AK860" t="str">
            <v>PREGABALINE PFIZER 25MG CAP 4X21 BLS FR</v>
          </cell>
          <cell r="AL860" t="str">
            <v>EA</v>
          </cell>
          <cell r="AM860">
            <v>1</v>
          </cell>
          <cell r="AN860">
            <v>1.7829999999999999</v>
          </cell>
          <cell r="AO860" t="str">
            <v>EUR</v>
          </cell>
          <cell r="AP860" t="str">
            <v>5873</v>
          </cell>
          <cell r="AQ860" t="str">
            <v>9130</v>
          </cell>
          <cell r="AR860" t="str">
            <v>H000137558</v>
          </cell>
          <cell r="AS860" t="str">
            <v>58739130H000137558</v>
          </cell>
          <cell r="AT860" t="str">
            <v>PREGABALIN 2 (CNDE R.)</v>
          </cell>
          <cell r="AU860" t="str">
            <v>KG</v>
          </cell>
          <cell r="AV860">
            <v>2.1978200000000001E-3</v>
          </cell>
          <cell r="AW860">
            <v>8652.85</v>
          </cell>
          <cell r="AX860" t="str">
            <v>USD</v>
          </cell>
          <cell r="AY860" t="str">
            <v/>
          </cell>
          <cell r="AZ860" t="str">
            <v/>
          </cell>
          <cell r="BA860" t="str">
            <v/>
          </cell>
          <cell r="BB860" t="str">
            <v/>
          </cell>
          <cell r="BC860" t="str">
            <v/>
          </cell>
          <cell r="BD860" t="str">
            <v/>
          </cell>
          <cell r="BE860">
            <v>0</v>
          </cell>
          <cell r="BF860">
            <v>0</v>
          </cell>
          <cell r="BG860" t="str">
            <v/>
          </cell>
          <cell r="BH860" t="str">
            <v/>
          </cell>
          <cell r="BI860" t="str">
            <v>PGS</v>
          </cell>
          <cell r="BJ860" t="str">
            <v/>
          </cell>
          <cell r="BK860" t="str">
            <v>YES</v>
          </cell>
          <cell r="BL860" t="str">
            <v>YES</v>
          </cell>
          <cell r="BM860">
            <v>2.5927090000000002</v>
          </cell>
          <cell r="BN860">
            <v>2.5927090000000002</v>
          </cell>
        </row>
        <row r="861">
          <cell r="C861" t="str">
            <v>F000031195</v>
          </cell>
          <cell r="D861" t="str">
            <v>58739130F000031195</v>
          </cell>
          <cell r="E861" t="str">
            <v>5873</v>
          </cell>
          <cell r="F861" t="str">
            <v>9130</v>
          </cell>
          <cell r="G861" t="str">
            <v>F000031195</v>
          </cell>
          <cell r="H861" t="str">
            <v>010</v>
          </cell>
          <cell r="I861" t="str">
            <v>K4</v>
          </cell>
          <cell r="J861" t="str">
            <v>2019</v>
          </cell>
          <cell r="K861">
            <v>43592</v>
          </cell>
          <cell r="L861" t="str">
            <v>CARDURA 2MG TAB 10X10 BLS MY</v>
          </cell>
          <cell r="M861" t="str">
            <v>O</v>
          </cell>
          <cell r="N861" t="str">
            <v>EA</v>
          </cell>
          <cell r="O861" t="str">
            <v>F</v>
          </cell>
          <cell r="P861" t="str">
            <v>0</v>
          </cell>
          <cell r="Q861" t="str">
            <v>0</v>
          </cell>
          <cell r="R861" t="str">
            <v>USD</v>
          </cell>
          <cell r="S861">
            <v>20.645472000000002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 t="str">
            <v>3530</v>
          </cell>
          <cell r="AH861" t="str">
            <v>DE22</v>
          </cell>
          <cell r="AI861" t="str">
            <v>F000031195</v>
          </cell>
          <cell r="AJ861" t="str">
            <v>3530DE22F000031195</v>
          </cell>
          <cell r="AK861" t="str">
            <v>CARDURA 2MG TAB 10X10 BLS MY</v>
          </cell>
          <cell r="AL861" t="str">
            <v>EA</v>
          </cell>
          <cell r="AM861">
            <v>1</v>
          </cell>
          <cell r="AN861">
            <v>6.0140000000000002</v>
          </cell>
          <cell r="AO861" t="str">
            <v>EUR</v>
          </cell>
          <cell r="AP861" t="str">
            <v>5873</v>
          </cell>
          <cell r="AQ861" t="str">
            <v>9130</v>
          </cell>
          <cell r="AR861" t="str">
            <v>H000116032</v>
          </cell>
          <cell r="AS861" t="str">
            <v>58739130H000116032</v>
          </cell>
          <cell r="AT861" t="str">
            <v>DOXAZOSIN MESYLATE BULK</v>
          </cell>
          <cell r="AU861" t="str">
            <v>KG</v>
          </cell>
          <cell r="AV861">
            <v>2.5678000000000002E-4</v>
          </cell>
          <cell r="AW861">
            <v>53130.19</v>
          </cell>
          <cell r="AX861" t="str">
            <v>USD</v>
          </cell>
          <cell r="AY861" t="str">
            <v/>
          </cell>
          <cell r="AZ861" t="str">
            <v/>
          </cell>
          <cell r="BA861" t="str">
            <v/>
          </cell>
          <cell r="BB861" t="str">
            <v/>
          </cell>
          <cell r="BC861" t="str">
            <v/>
          </cell>
          <cell r="BD861" t="str">
            <v/>
          </cell>
          <cell r="BE861">
            <v>0</v>
          </cell>
          <cell r="BF861">
            <v>0</v>
          </cell>
          <cell r="BG861" t="str">
            <v/>
          </cell>
          <cell r="BH861" t="str">
            <v/>
          </cell>
          <cell r="BI861" t="str">
            <v>PGS</v>
          </cell>
          <cell r="BJ861" t="str">
            <v/>
          </cell>
          <cell r="BK861" t="str">
            <v>YES</v>
          </cell>
          <cell r="BL861" t="str">
            <v>YES</v>
          </cell>
          <cell r="BM861">
            <v>8.0845029999999998</v>
          </cell>
          <cell r="BN861">
            <v>8.0845029999999998</v>
          </cell>
        </row>
        <row r="862">
          <cell r="C862" t="str">
            <v>F000031390</v>
          </cell>
          <cell r="D862" t="str">
            <v>58739130F000031390</v>
          </cell>
          <cell r="E862" t="str">
            <v>5873</v>
          </cell>
          <cell r="F862" t="str">
            <v>9130</v>
          </cell>
          <cell r="G862" t="str">
            <v>F000031390</v>
          </cell>
          <cell r="H862" t="str">
            <v>010</v>
          </cell>
          <cell r="I862" t="str">
            <v>K4</v>
          </cell>
          <cell r="J862" t="str">
            <v>2019</v>
          </cell>
          <cell r="K862">
            <v>43592</v>
          </cell>
          <cell r="L862" t="str">
            <v>ZOLOFT 50MG FCT 3X10 BLS TH</v>
          </cell>
          <cell r="M862" t="str">
            <v>O</v>
          </cell>
          <cell r="N862" t="str">
            <v>EA</v>
          </cell>
          <cell r="O862" t="str">
            <v>F</v>
          </cell>
          <cell r="P862" t="str">
            <v>0</v>
          </cell>
          <cell r="Q862" t="str">
            <v>0</v>
          </cell>
          <cell r="R862" t="str">
            <v>USD</v>
          </cell>
          <cell r="S862">
            <v>6.4372280000000002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 t="str">
            <v>3530</v>
          </cell>
          <cell r="AH862" t="str">
            <v>DE22</v>
          </cell>
          <cell r="AI862" t="str">
            <v>F000031390</v>
          </cell>
          <cell r="AJ862" t="str">
            <v>3530DE22F000031390</v>
          </cell>
          <cell r="AK862" t="str">
            <v>ZOLOFT 50MG FCT 3X10 BLS TH</v>
          </cell>
          <cell r="AL862" t="str">
            <v>EA</v>
          </cell>
          <cell r="AM862">
            <v>1</v>
          </cell>
          <cell r="AN862">
            <v>0.51</v>
          </cell>
          <cell r="AO862" t="str">
            <v>EUR</v>
          </cell>
          <cell r="AP862" t="str">
            <v>5873</v>
          </cell>
          <cell r="AQ862" t="str">
            <v>9130</v>
          </cell>
          <cell r="AR862" t="str">
            <v>H000119508</v>
          </cell>
          <cell r="AS862" t="str">
            <v>58739130H000119508</v>
          </cell>
          <cell r="AT862" t="str">
            <v>SERTRALINE HCL BULK INT 25KG (22.34KGA)</v>
          </cell>
          <cell r="AU862" t="str">
            <v>KG</v>
          </cell>
          <cell r="AV862">
            <v>1.7794200000000001E-3</v>
          </cell>
          <cell r="AW862">
            <v>3283.87</v>
          </cell>
          <cell r="AX862" t="str">
            <v>USD</v>
          </cell>
          <cell r="AY862" t="str">
            <v/>
          </cell>
          <cell r="AZ862" t="str">
            <v/>
          </cell>
          <cell r="BA862" t="str">
            <v/>
          </cell>
          <cell r="BB862" t="str">
            <v/>
          </cell>
          <cell r="BC862" t="str">
            <v/>
          </cell>
          <cell r="BD862" t="str">
            <v/>
          </cell>
          <cell r="BE862">
            <v>0</v>
          </cell>
          <cell r="BF862">
            <v>0</v>
          </cell>
          <cell r="BG862" t="str">
            <v/>
          </cell>
          <cell r="BH862" t="str">
            <v/>
          </cell>
          <cell r="BI862" t="str">
            <v>PGS</v>
          </cell>
          <cell r="BJ862" t="str">
            <v/>
          </cell>
          <cell r="BK862" t="str">
            <v>YES</v>
          </cell>
          <cell r="BL862" t="str">
            <v>YES</v>
          </cell>
          <cell r="BM862">
            <v>1.4262870000000001</v>
          </cell>
          <cell r="BN862">
            <v>1.4262870000000001</v>
          </cell>
        </row>
        <row r="863">
          <cell r="C863" t="str">
            <v>F000031391</v>
          </cell>
          <cell r="D863" t="str">
            <v>58739130F000031391</v>
          </cell>
          <cell r="E863" t="str">
            <v>5873</v>
          </cell>
          <cell r="F863" t="str">
            <v>9130</v>
          </cell>
          <cell r="G863" t="str">
            <v>F000031391</v>
          </cell>
          <cell r="H863" t="str">
            <v>010</v>
          </cell>
          <cell r="I863" t="str">
            <v>K4</v>
          </cell>
          <cell r="J863" t="str">
            <v>2019</v>
          </cell>
          <cell r="K863">
            <v>43592</v>
          </cell>
          <cell r="L863" t="str">
            <v>SERTRALINE PFIZER 50MG FCT 3X10 BLS TH</v>
          </cell>
          <cell r="M863" t="str">
            <v>O</v>
          </cell>
          <cell r="N863" t="str">
            <v>EA</v>
          </cell>
          <cell r="O863" t="str">
            <v>F</v>
          </cell>
          <cell r="P863" t="str">
            <v>0</v>
          </cell>
          <cell r="Q863" t="str">
            <v>0</v>
          </cell>
          <cell r="R863" t="str">
            <v>USD</v>
          </cell>
          <cell r="S863">
            <v>6.3521280000000004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 t="str">
            <v>3530</v>
          </cell>
          <cell r="AH863" t="str">
            <v>DE22</v>
          </cell>
          <cell r="AI863" t="str">
            <v>F000031391</v>
          </cell>
          <cell r="AJ863" t="str">
            <v>3530DE22F000031391</v>
          </cell>
          <cell r="AK863" t="str">
            <v>SERTRALINE PFIZER 50MG FCT 3X10 BLS TH</v>
          </cell>
          <cell r="AL863" t="str">
            <v>EA</v>
          </cell>
          <cell r="AM863">
            <v>1</v>
          </cell>
          <cell r="AN863">
            <v>0.437</v>
          </cell>
          <cell r="AO863" t="str">
            <v>EUR</v>
          </cell>
          <cell r="AP863" t="str">
            <v>5873</v>
          </cell>
          <cell r="AQ863" t="str">
            <v>9130</v>
          </cell>
          <cell r="AR863" t="str">
            <v>H000119508</v>
          </cell>
          <cell r="AS863" t="str">
            <v>58739130H000119508</v>
          </cell>
          <cell r="AT863" t="str">
            <v>SERTRALINE HCL BULK INT 25KG (22.34KGA)</v>
          </cell>
          <cell r="AU863" t="str">
            <v>KG</v>
          </cell>
          <cell r="AV863">
            <v>1.7793900000000001E-3</v>
          </cell>
          <cell r="AW863">
            <v>3283.87</v>
          </cell>
          <cell r="AX863" t="str">
            <v>USD</v>
          </cell>
          <cell r="AY863" t="str">
            <v/>
          </cell>
          <cell r="AZ863" t="str">
            <v/>
          </cell>
          <cell r="BA863" t="str">
            <v/>
          </cell>
          <cell r="BB863" t="str">
            <v/>
          </cell>
          <cell r="BC863" t="str">
            <v/>
          </cell>
          <cell r="BD863" t="str">
            <v/>
          </cell>
          <cell r="BE863">
            <v>0</v>
          </cell>
          <cell r="BF863">
            <v>0</v>
          </cell>
          <cell r="BG863" t="str">
            <v/>
          </cell>
          <cell r="BH863" t="str">
            <v/>
          </cell>
          <cell r="BI863" t="str">
            <v>PGS</v>
          </cell>
          <cell r="BJ863" t="str">
            <v/>
          </cell>
          <cell r="BK863" t="str">
            <v>YES</v>
          </cell>
          <cell r="BL863" t="str">
            <v>YES</v>
          </cell>
          <cell r="BM863">
            <v>1.338643</v>
          </cell>
          <cell r="BN863">
            <v>1.338643</v>
          </cell>
        </row>
        <row r="864">
          <cell r="C864" t="str">
            <v>F000031448</v>
          </cell>
          <cell r="D864" t="str">
            <v>58739130F000031448</v>
          </cell>
          <cell r="E864" t="str">
            <v>5873</v>
          </cell>
          <cell r="F864" t="str">
            <v>9130</v>
          </cell>
          <cell r="G864" t="str">
            <v>F000031448</v>
          </cell>
          <cell r="H864" t="str">
            <v>010</v>
          </cell>
          <cell r="I864" t="str">
            <v>K4</v>
          </cell>
          <cell r="J864" t="str">
            <v>2019</v>
          </cell>
          <cell r="K864">
            <v>43592</v>
          </cell>
          <cell r="L864" t="str">
            <v>DETRUSITOL SR 4MG CSRCAP 1X30 PBTL BO</v>
          </cell>
          <cell r="M864" t="str">
            <v>O</v>
          </cell>
          <cell r="N864" t="str">
            <v>EA</v>
          </cell>
          <cell r="O864" t="str">
            <v>F</v>
          </cell>
          <cell r="P864" t="str">
            <v>0</v>
          </cell>
          <cell r="Q864" t="str">
            <v>0</v>
          </cell>
          <cell r="R864" t="str">
            <v>USD</v>
          </cell>
          <cell r="S864">
            <v>21.860593999999999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 t="str">
            <v>4515</v>
          </cell>
          <cell r="AH864" t="str">
            <v>IT10</v>
          </cell>
          <cell r="AI864" t="str">
            <v>F000031448</v>
          </cell>
          <cell r="AJ864" t="str">
            <v>4515IT10F000031448</v>
          </cell>
          <cell r="AK864" t="str">
            <v>DETRUSITOL SR 4MG CSRCAP 1X30 PBTL BO</v>
          </cell>
          <cell r="AL864" t="str">
            <v>EA</v>
          </cell>
          <cell r="AM864">
            <v>1</v>
          </cell>
          <cell r="AN864">
            <v>7.6980000000000004</v>
          </cell>
          <cell r="AO864" t="str">
            <v>EUR</v>
          </cell>
          <cell r="AP864" t="str">
            <v>5873</v>
          </cell>
          <cell r="AQ864" t="str">
            <v>9130</v>
          </cell>
          <cell r="AR864" t="str">
            <v>H000202211</v>
          </cell>
          <cell r="AS864" t="str">
            <v>58739130H000202211</v>
          </cell>
          <cell r="AT864" t="str">
            <v>DETRUSITOL 4MG BULK CAPSULES</v>
          </cell>
          <cell r="AU864" t="str">
            <v>EA</v>
          </cell>
          <cell r="AV864">
            <v>30.487804877999999</v>
          </cell>
          <cell r="AW864">
            <v>0.42302299999999998</v>
          </cell>
          <cell r="AX864" t="str">
            <v>USD</v>
          </cell>
          <cell r="AY864" t="str">
            <v/>
          </cell>
          <cell r="AZ864" t="str">
            <v/>
          </cell>
          <cell r="BA864" t="str">
            <v/>
          </cell>
          <cell r="BB864" t="str">
            <v/>
          </cell>
          <cell r="BC864" t="str">
            <v/>
          </cell>
          <cell r="BD864" t="str">
            <v/>
          </cell>
          <cell r="BE864">
            <v>0</v>
          </cell>
          <cell r="BF864">
            <v>0</v>
          </cell>
          <cell r="BG864" t="str">
            <v/>
          </cell>
          <cell r="BH864" t="str">
            <v/>
          </cell>
          <cell r="BI864" t="str">
            <v>PGS</v>
          </cell>
          <cell r="BJ864" t="str">
            <v/>
          </cell>
          <cell r="BK864" t="str">
            <v>YES</v>
          </cell>
          <cell r="BL864" t="str">
            <v>YES</v>
          </cell>
          <cell r="BM864">
            <v>11.668049</v>
          </cell>
          <cell r="BN864">
            <v>11.668049</v>
          </cell>
        </row>
        <row r="865">
          <cell r="C865" t="str">
            <v>F000031523</v>
          </cell>
          <cell r="D865" t="str">
            <v>58739130F000031523</v>
          </cell>
          <cell r="E865" t="str">
            <v>5873</v>
          </cell>
          <cell r="F865" t="str">
            <v>9130</v>
          </cell>
          <cell r="G865" t="str">
            <v>F000031523</v>
          </cell>
          <cell r="H865" t="str">
            <v>010</v>
          </cell>
          <cell r="I865" t="str">
            <v>K4</v>
          </cell>
          <cell r="J865" t="str">
            <v>2019</v>
          </cell>
          <cell r="K865">
            <v>43435</v>
          </cell>
          <cell r="L865" t="str">
            <v>XELJANZ XR 11MG TAB 1X30 BTL MEA</v>
          </cell>
          <cell r="M865" t="str">
            <v>O</v>
          </cell>
          <cell r="N865" t="str">
            <v>EA</v>
          </cell>
          <cell r="O865" t="str">
            <v>F</v>
          </cell>
          <cell r="P865" t="str">
            <v>0</v>
          </cell>
          <cell r="Q865" t="str">
            <v>0</v>
          </cell>
          <cell r="R865" t="str">
            <v>USD</v>
          </cell>
          <cell r="S865">
            <v>1038.4584299999999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 t="str">
            <v>1030</v>
          </cell>
          <cell r="AH865" t="str">
            <v>US16</v>
          </cell>
          <cell r="AI865" t="str">
            <v>F000031523</v>
          </cell>
          <cell r="AJ865" t="str">
            <v>1030US16F000031523</v>
          </cell>
          <cell r="AK865" t="str">
            <v>XELJANZ XR 11MG TAB 1X30 BTL MEA</v>
          </cell>
          <cell r="AL865" t="str">
            <v>EA</v>
          </cell>
          <cell r="AM865">
            <v>1</v>
          </cell>
          <cell r="AN865">
            <v>25.945</v>
          </cell>
          <cell r="AO865" t="str">
            <v>USD</v>
          </cell>
          <cell r="AP865" t="str">
            <v>5873</v>
          </cell>
          <cell r="AQ865" t="str">
            <v>9130</v>
          </cell>
          <cell r="AR865" t="str">
            <v>H000007018</v>
          </cell>
          <cell r="AS865" t="str">
            <v>58739130H000007018</v>
          </cell>
          <cell r="AT865" t="str">
            <v>TOFACITINIB 11MG MR PRINTED TAB</v>
          </cell>
          <cell r="AU865" t="str">
            <v>EA</v>
          </cell>
          <cell r="AV865">
            <v>30.15</v>
          </cell>
          <cell r="AW865">
            <v>33.582535</v>
          </cell>
          <cell r="AX865" t="str">
            <v>USD</v>
          </cell>
          <cell r="AY865" t="str">
            <v/>
          </cell>
          <cell r="AZ865" t="str">
            <v/>
          </cell>
          <cell r="BA865" t="str">
            <v/>
          </cell>
          <cell r="BB865" t="str">
            <v/>
          </cell>
          <cell r="BC865" t="str">
            <v/>
          </cell>
          <cell r="BD865" t="str">
            <v/>
          </cell>
          <cell r="BE865">
            <v>0</v>
          </cell>
          <cell r="BF865">
            <v>0</v>
          </cell>
          <cell r="BG865" t="str">
            <v/>
          </cell>
          <cell r="BH865" t="str">
            <v/>
          </cell>
          <cell r="BI865" t="str">
            <v>PGS</v>
          </cell>
          <cell r="BJ865" t="str">
            <v/>
          </cell>
          <cell r="BK865" t="str">
            <v>NO</v>
          </cell>
          <cell r="BL865" t="str">
            <v>YES</v>
          </cell>
          <cell r="BM865">
            <v>41.582670999999998</v>
          </cell>
          <cell r="BN865">
            <v>41.582670999999998</v>
          </cell>
        </row>
        <row r="866">
          <cell r="C866" t="str">
            <v>F000031769</v>
          </cell>
          <cell r="D866" t="str">
            <v>58739130F000031769</v>
          </cell>
          <cell r="E866" t="str">
            <v>5873</v>
          </cell>
          <cell r="F866" t="str">
            <v>9130</v>
          </cell>
          <cell r="G866" t="str">
            <v>F000031769</v>
          </cell>
          <cell r="H866" t="str">
            <v>010</v>
          </cell>
          <cell r="I866" t="str">
            <v>K4</v>
          </cell>
          <cell r="J866" t="str">
            <v>2019</v>
          </cell>
          <cell r="K866">
            <v>43435</v>
          </cell>
          <cell r="L866" t="str">
            <v>XELJANZ XR 11MG TAB 1X30 BTL SAM MEA</v>
          </cell>
          <cell r="M866" t="str">
            <v>O</v>
          </cell>
          <cell r="N866" t="str">
            <v>EA</v>
          </cell>
          <cell r="O866" t="str">
            <v>F</v>
          </cell>
          <cell r="P866" t="str">
            <v>0</v>
          </cell>
          <cell r="Q866" t="str">
            <v>0</v>
          </cell>
          <cell r="R866" t="str">
            <v>USD</v>
          </cell>
          <cell r="S866">
            <v>1033.2277879999999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 t="str">
            <v>1030</v>
          </cell>
          <cell r="AH866" t="str">
            <v>US16</v>
          </cell>
          <cell r="AI866" t="str">
            <v>F000031769</v>
          </cell>
          <cell r="AJ866" t="str">
            <v>1030US16F000031769</v>
          </cell>
          <cell r="AK866" t="str">
            <v>XELJANZ XR 11MG TAB 1X30 BTL SAM MEA</v>
          </cell>
          <cell r="AL866" t="str">
            <v>EA</v>
          </cell>
          <cell r="AM866">
            <v>1</v>
          </cell>
          <cell r="AN866">
            <v>25.248000000000001</v>
          </cell>
          <cell r="AO866" t="str">
            <v>USD</v>
          </cell>
          <cell r="AP866" t="str">
            <v>5873</v>
          </cell>
          <cell r="AQ866" t="str">
            <v>9130</v>
          </cell>
          <cell r="AR866" t="str">
            <v>H000013856</v>
          </cell>
          <cell r="AS866" t="str">
            <v>58739130H000013856</v>
          </cell>
          <cell r="AT866" t="str">
            <v>TOFACITINIB 11MG PRINT TAB (RKY-NC)</v>
          </cell>
          <cell r="AU866" t="str">
            <v>EA</v>
          </cell>
          <cell r="AV866">
            <v>30.015000000000001</v>
          </cell>
          <cell r="AW866">
            <v>33.582535</v>
          </cell>
          <cell r="AX866" t="str">
            <v>USD</v>
          </cell>
          <cell r="AY866" t="str">
            <v/>
          </cell>
          <cell r="AZ866" t="str">
            <v/>
          </cell>
          <cell r="BA866" t="str">
            <v/>
          </cell>
          <cell r="BB866" t="str">
            <v/>
          </cell>
          <cell r="BC866" t="str">
            <v/>
          </cell>
          <cell r="BD866" t="str">
            <v/>
          </cell>
          <cell r="BE866">
            <v>0</v>
          </cell>
          <cell r="BF866">
            <v>0</v>
          </cell>
          <cell r="BG866" t="str">
            <v/>
          </cell>
          <cell r="BH866" t="str">
            <v/>
          </cell>
          <cell r="BI866" t="str">
            <v>PGS</v>
          </cell>
          <cell r="BJ866" t="str">
            <v/>
          </cell>
          <cell r="BK866" t="str">
            <v>YES</v>
          </cell>
          <cell r="BL866" t="str">
            <v>YES</v>
          </cell>
          <cell r="BM866">
            <v>40.511100999999996</v>
          </cell>
          <cell r="BN866">
            <v>40.511100999999996</v>
          </cell>
        </row>
        <row r="867">
          <cell r="C867" t="str">
            <v>F000031774</v>
          </cell>
          <cell r="D867" t="str">
            <v>58739130F000031774</v>
          </cell>
          <cell r="E867" t="str">
            <v>5873</v>
          </cell>
          <cell r="F867" t="str">
            <v>9130</v>
          </cell>
          <cell r="G867" t="str">
            <v>F000031774</v>
          </cell>
          <cell r="H867" t="str">
            <v>010</v>
          </cell>
          <cell r="I867" t="str">
            <v>K4</v>
          </cell>
          <cell r="J867" t="str">
            <v>2019</v>
          </cell>
          <cell r="K867">
            <v>43592</v>
          </cell>
          <cell r="L867" t="str">
            <v>LYRICA 75MG CAP 1X14 BLS CS</v>
          </cell>
          <cell r="M867" t="str">
            <v>O</v>
          </cell>
          <cell r="N867" t="str">
            <v>EA</v>
          </cell>
          <cell r="O867" t="str">
            <v>F</v>
          </cell>
          <cell r="P867" t="str">
            <v>0</v>
          </cell>
          <cell r="Q867" t="str">
            <v>0</v>
          </cell>
          <cell r="R867" t="str">
            <v>USD</v>
          </cell>
          <cell r="S867">
            <v>10.546862000000001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 t="str">
            <v>3530</v>
          </cell>
          <cell r="AH867" t="str">
            <v>DE22</v>
          </cell>
          <cell r="AI867" t="str">
            <v>F000031774</v>
          </cell>
          <cell r="AJ867" t="str">
            <v>3530DE22F000031774</v>
          </cell>
          <cell r="AK867" t="str">
            <v>LYRICA 75MG CAP 1X14 BLS CS</v>
          </cell>
          <cell r="AL867" t="str">
            <v>EA</v>
          </cell>
          <cell r="AM867">
            <v>1</v>
          </cell>
          <cell r="AN867">
            <v>0.94099999999999995</v>
          </cell>
          <cell r="AO867" t="str">
            <v>EUR</v>
          </cell>
          <cell r="AP867" t="str">
            <v>5873</v>
          </cell>
          <cell r="AQ867" t="str">
            <v>9130</v>
          </cell>
          <cell r="AR867" t="str">
            <v>H000137558</v>
          </cell>
          <cell r="AS867" t="str">
            <v>58739130H000137558</v>
          </cell>
          <cell r="AT867" t="str">
            <v>PREGABALIN 2 (CNDE R.)</v>
          </cell>
          <cell r="AU867" t="str">
            <v>KG</v>
          </cell>
          <cell r="AV867">
            <v>1.0922600000000001E-3</v>
          </cell>
          <cell r="AW867">
            <v>8652.85</v>
          </cell>
          <cell r="AX867" t="str">
            <v>USD</v>
          </cell>
          <cell r="AY867" t="str">
            <v/>
          </cell>
          <cell r="AZ867" t="str">
            <v/>
          </cell>
          <cell r="BA867" t="str">
            <v/>
          </cell>
          <cell r="BB867" t="str">
            <v/>
          </cell>
          <cell r="BC867" t="str">
            <v/>
          </cell>
          <cell r="BD867" t="str">
            <v/>
          </cell>
          <cell r="BE867">
            <v>0</v>
          </cell>
          <cell r="BF867">
            <v>0</v>
          </cell>
          <cell r="BG867" t="str">
            <v/>
          </cell>
          <cell r="BH867" t="str">
            <v/>
          </cell>
          <cell r="BI867" t="str">
            <v>PGS</v>
          </cell>
          <cell r="BJ867" t="str">
            <v/>
          </cell>
          <cell r="BK867" t="str">
            <v>YES</v>
          </cell>
          <cell r="BL867" t="str">
            <v>YES</v>
          </cell>
          <cell r="BM867">
            <v>1.4049130000000001</v>
          </cell>
          <cell r="BN867">
            <v>1.4049130000000001</v>
          </cell>
        </row>
        <row r="868">
          <cell r="C868" t="str">
            <v>F000031775</v>
          </cell>
          <cell r="D868" t="str">
            <v>58739130F000031775</v>
          </cell>
          <cell r="E868" t="str">
            <v>5873</v>
          </cell>
          <cell r="F868" t="str">
            <v>9130</v>
          </cell>
          <cell r="G868" t="str">
            <v>F000031775</v>
          </cell>
          <cell r="H868" t="str">
            <v>010</v>
          </cell>
          <cell r="I868" t="str">
            <v>K4</v>
          </cell>
          <cell r="J868" t="str">
            <v>2019</v>
          </cell>
          <cell r="K868">
            <v>43592</v>
          </cell>
          <cell r="L868" t="str">
            <v>LYRICA 300MG CAP 1X14 BLS CS</v>
          </cell>
          <cell r="M868" t="str">
            <v>O</v>
          </cell>
          <cell r="N868" t="str">
            <v>EA</v>
          </cell>
          <cell r="O868" t="str">
            <v>F</v>
          </cell>
          <cell r="P868" t="str">
            <v>0</v>
          </cell>
          <cell r="Q868" t="str">
            <v>0</v>
          </cell>
          <cell r="R868" t="str">
            <v>USD</v>
          </cell>
          <cell r="S868">
            <v>73.283829999999995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 t="str">
            <v>3530</v>
          </cell>
          <cell r="AH868" t="str">
            <v>DE22</v>
          </cell>
          <cell r="AI868" t="str">
            <v>F000031775</v>
          </cell>
          <cell r="AJ868" t="str">
            <v>3530DE22F000031775</v>
          </cell>
          <cell r="AK868" t="str">
            <v>LYRICA 300MG CAP 1X14 BLS CS</v>
          </cell>
          <cell r="AL868" t="str">
            <v>EA</v>
          </cell>
          <cell r="AM868">
            <v>1</v>
          </cell>
          <cell r="AN868">
            <v>24.364999999999998</v>
          </cell>
          <cell r="AO868" t="str">
            <v>EUR</v>
          </cell>
          <cell r="AP868" t="str">
            <v>5873</v>
          </cell>
          <cell r="AQ868" t="str">
            <v>9130</v>
          </cell>
          <cell r="AR868" t="str">
            <v>H000137558</v>
          </cell>
          <cell r="AS868" t="str">
            <v>58739130H000137558</v>
          </cell>
          <cell r="AT868" t="str">
            <v>PREGABALIN 2 (CNDE R.)</v>
          </cell>
          <cell r="AU868" t="str">
            <v>KG</v>
          </cell>
          <cell r="AV868">
            <v>5.1905700000000003E-3</v>
          </cell>
          <cell r="AW868">
            <v>8652.85</v>
          </cell>
          <cell r="AX868" t="str">
            <v>USD</v>
          </cell>
          <cell r="AY868" t="str">
            <v/>
          </cell>
          <cell r="AZ868" t="str">
            <v/>
          </cell>
          <cell r="BA868" t="str">
            <v/>
          </cell>
          <cell r="BB868" t="str">
            <v/>
          </cell>
          <cell r="BC868" t="str">
            <v/>
          </cell>
          <cell r="BD868" t="str">
            <v/>
          </cell>
          <cell r="BE868">
            <v>0</v>
          </cell>
          <cell r="BF868">
            <v>0</v>
          </cell>
          <cell r="BG868" t="str">
            <v/>
          </cell>
          <cell r="BH868" t="str">
            <v/>
          </cell>
          <cell r="BI868" t="str">
            <v>PGS</v>
          </cell>
          <cell r="BJ868" t="str">
            <v/>
          </cell>
          <cell r="BK868" t="str">
            <v>YES</v>
          </cell>
          <cell r="BL868" t="str">
            <v>YES</v>
          </cell>
          <cell r="BM868">
            <v>33.919966000000002</v>
          </cell>
          <cell r="BN868">
            <v>33.919966000000002</v>
          </cell>
        </row>
        <row r="869">
          <cell r="C869" t="str">
            <v>F000031776</v>
          </cell>
          <cell r="D869" t="str">
            <v>58739130F000031776</v>
          </cell>
          <cell r="E869" t="str">
            <v>5873</v>
          </cell>
          <cell r="F869" t="str">
            <v>9130</v>
          </cell>
          <cell r="G869" t="str">
            <v>F000031776</v>
          </cell>
          <cell r="H869" t="str">
            <v>010</v>
          </cell>
          <cell r="I869" t="str">
            <v>K4</v>
          </cell>
          <cell r="J869" t="str">
            <v>2019</v>
          </cell>
          <cell r="K869">
            <v>43592</v>
          </cell>
          <cell r="L869" t="str">
            <v>LYRICA 25MG CAP 4X14 BLS CS</v>
          </cell>
          <cell r="M869" t="str">
            <v>O</v>
          </cell>
          <cell r="N869" t="str">
            <v>EA</v>
          </cell>
          <cell r="O869" t="str">
            <v>F</v>
          </cell>
          <cell r="P869" t="str">
            <v>0</v>
          </cell>
          <cell r="Q869" t="str">
            <v>0</v>
          </cell>
          <cell r="R869" t="str">
            <v>USD</v>
          </cell>
          <cell r="S869">
            <v>14.314349999999999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 t="str">
            <v>3530</v>
          </cell>
          <cell r="AH869" t="str">
            <v>DE22</v>
          </cell>
          <cell r="AI869" t="str">
            <v>F000031776</v>
          </cell>
          <cell r="AJ869" t="str">
            <v>3530DE22F000031776</v>
          </cell>
          <cell r="AK869" t="str">
            <v>LYRICA 25MG CAP 4X14 BLS CS</v>
          </cell>
          <cell r="AL869" t="str">
            <v>EA</v>
          </cell>
          <cell r="AM869">
            <v>1</v>
          </cell>
          <cell r="AN869">
            <v>1.4059999999999999</v>
          </cell>
          <cell r="AO869" t="str">
            <v>EUR</v>
          </cell>
          <cell r="AP869" t="str">
            <v>5873</v>
          </cell>
          <cell r="AQ869" t="str">
            <v>9130</v>
          </cell>
          <cell r="AR869" t="str">
            <v>H000137558</v>
          </cell>
          <cell r="AS869" t="str">
            <v>58739130H000137558</v>
          </cell>
          <cell r="AT869" t="str">
            <v>PREGABALIN 2 (CNDE R.)</v>
          </cell>
          <cell r="AU869" t="str">
            <v>KG</v>
          </cell>
          <cell r="AV869">
            <v>1.4650900000000001E-3</v>
          </cell>
          <cell r="AW869">
            <v>8652.85</v>
          </cell>
          <cell r="AX869" t="str">
            <v>USD</v>
          </cell>
          <cell r="AY869" t="str">
            <v/>
          </cell>
          <cell r="AZ869" t="str">
            <v/>
          </cell>
          <cell r="BA869" t="str">
            <v/>
          </cell>
          <cell r="BB869" t="str">
            <v/>
          </cell>
          <cell r="BC869" t="str">
            <v/>
          </cell>
          <cell r="BD869" t="str">
            <v/>
          </cell>
          <cell r="BE869">
            <v>0</v>
          </cell>
          <cell r="BF869">
            <v>0</v>
          </cell>
          <cell r="BG869" t="str">
            <v/>
          </cell>
          <cell r="BH869" t="str">
            <v/>
          </cell>
          <cell r="BI869" t="str">
            <v>PGS</v>
          </cell>
          <cell r="BJ869" t="str">
            <v/>
          </cell>
          <cell r="BK869" t="str">
            <v>YES</v>
          </cell>
          <cell r="BL869" t="str">
            <v>YES</v>
          </cell>
          <cell r="BM869">
            <v>2.0165129999999998</v>
          </cell>
          <cell r="BN869">
            <v>2.0165129999999998</v>
          </cell>
        </row>
        <row r="870">
          <cell r="C870" t="str">
            <v>F000031777</v>
          </cell>
          <cell r="D870" t="str">
            <v>58739130F000031777</v>
          </cell>
          <cell r="E870" t="str">
            <v>5873</v>
          </cell>
          <cell r="F870" t="str">
            <v>9130</v>
          </cell>
          <cell r="G870" t="str">
            <v>F000031777</v>
          </cell>
          <cell r="H870" t="str">
            <v>010</v>
          </cell>
          <cell r="I870" t="str">
            <v>K4</v>
          </cell>
          <cell r="J870" t="str">
            <v>2019</v>
          </cell>
          <cell r="K870">
            <v>43592</v>
          </cell>
          <cell r="L870" t="str">
            <v>LYRICA 150MG CAP 1X14 BLS CS</v>
          </cell>
          <cell r="M870" t="str">
            <v>O</v>
          </cell>
          <cell r="N870" t="str">
            <v>EA</v>
          </cell>
          <cell r="O870" t="str">
            <v>F</v>
          </cell>
          <cell r="P870" t="str">
            <v>0</v>
          </cell>
          <cell r="Q870" t="str">
            <v>0</v>
          </cell>
          <cell r="R870" t="str">
            <v>USD</v>
          </cell>
          <cell r="S870">
            <v>22.068943000000001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 t="str">
            <v>3530</v>
          </cell>
          <cell r="AH870" t="str">
            <v>DE22</v>
          </cell>
          <cell r="AI870" t="str">
            <v>F000031777</v>
          </cell>
          <cell r="AJ870" t="str">
            <v>3530DE22F000031777</v>
          </cell>
          <cell r="AK870" t="str">
            <v>LYRICA 150MG CAP 1X14 BLS CS</v>
          </cell>
          <cell r="AL870" t="str">
            <v>EA</v>
          </cell>
          <cell r="AM870">
            <v>1</v>
          </cell>
          <cell r="AN870">
            <v>2.5310000000000001</v>
          </cell>
          <cell r="AO870" t="str">
            <v>EUR</v>
          </cell>
          <cell r="AP870" t="str">
            <v>5873</v>
          </cell>
          <cell r="AQ870" t="str">
            <v>9130</v>
          </cell>
          <cell r="AR870" t="str">
            <v>H000137558</v>
          </cell>
          <cell r="AS870" t="str">
            <v>58739130H000137558</v>
          </cell>
          <cell r="AT870" t="str">
            <v>PREGABALIN 2 (CNDE R.)</v>
          </cell>
          <cell r="AU870" t="str">
            <v>KG</v>
          </cell>
          <cell r="AV870">
            <v>2.2098899999999999E-3</v>
          </cell>
          <cell r="AW870">
            <v>8652.85</v>
          </cell>
          <cell r="AX870" t="str">
            <v>USD</v>
          </cell>
          <cell r="AY870" t="str">
            <v/>
          </cell>
          <cell r="AZ870" t="str">
            <v/>
          </cell>
          <cell r="BA870" t="str">
            <v/>
          </cell>
          <cell r="BB870" t="str">
            <v/>
          </cell>
          <cell r="BC870" t="str">
            <v/>
          </cell>
          <cell r="BD870" t="str">
            <v/>
          </cell>
          <cell r="BE870">
            <v>0</v>
          </cell>
          <cell r="BF870">
            <v>0</v>
          </cell>
          <cell r="BG870" t="str">
            <v/>
          </cell>
          <cell r="BH870" t="str">
            <v/>
          </cell>
          <cell r="BI870" t="str">
            <v>PGS</v>
          </cell>
          <cell r="BJ870" t="str">
            <v/>
          </cell>
          <cell r="BK870" t="str">
            <v>YES</v>
          </cell>
          <cell r="BL870" t="str">
            <v>YES</v>
          </cell>
          <cell r="BM870">
            <v>3.7070620000000001</v>
          </cell>
          <cell r="BN870">
            <v>3.7070620000000001</v>
          </cell>
        </row>
        <row r="871">
          <cell r="C871" t="str">
            <v>F000031835</v>
          </cell>
          <cell r="D871" t="str">
            <v>58739130F000031835</v>
          </cell>
          <cell r="E871" t="str">
            <v>5873</v>
          </cell>
          <cell r="F871" t="str">
            <v>9130</v>
          </cell>
          <cell r="G871" t="str">
            <v>F000031835</v>
          </cell>
          <cell r="H871" t="str">
            <v>010</v>
          </cell>
          <cell r="I871" t="str">
            <v>K4</v>
          </cell>
          <cell r="J871" t="str">
            <v>2019</v>
          </cell>
          <cell r="K871">
            <v>43602</v>
          </cell>
          <cell r="L871" t="str">
            <v>LYRICA CR 82.5MG FCT 1X30 BTL US</v>
          </cell>
          <cell r="M871" t="str">
            <v>O</v>
          </cell>
          <cell r="N871" t="str">
            <v>EA</v>
          </cell>
          <cell r="O871" t="str">
            <v>F</v>
          </cell>
          <cell r="P871" t="str">
            <v>0</v>
          </cell>
          <cell r="Q871" t="str">
            <v>0</v>
          </cell>
          <cell r="R871" t="str">
            <v>USD</v>
          </cell>
          <cell r="S871">
            <v>28.565487000000001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 t="str">
            <v>3530</v>
          </cell>
          <cell r="AH871" t="str">
            <v>DE22</v>
          </cell>
          <cell r="AI871" t="str">
            <v>F000031835</v>
          </cell>
          <cell r="AJ871" t="str">
            <v>3530DE22F000031835</v>
          </cell>
          <cell r="AK871" t="str">
            <v>LYRICA CR 82.5MG FCT 1X30 BTL US</v>
          </cell>
          <cell r="AL871" t="str">
            <v>EA</v>
          </cell>
          <cell r="AM871">
            <v>1</v>
          </cell>
          <cell r="AN871">
            <v>3.9140000000000001</v>
          </cell>
          <cell r="AO871" t="str">
            <v>EUR</v>
          </cell>
          <cell r="AP871" t="str">
            <v>5873</v>
          </cell>
          <cell r="AQ871" t="str">
            <v>9130</v>
          </cell>
          <cell r="AR871" t="str">
            <v>H000014378</v>
          </cell>
          <cell r="AS871" t="str">
            <v>58739130H000014378</v>
          </cell>
          <cell r="AT871" t="str">
            <v>PREGABALIN 2 CNDE R. (CR)</v>
          </cell>
          <cell r="AU871" t="str">
            <v>KG</v>
          </cell>
          <cell r="AV871">
            <v>2.77458E-3</v>
          </cell>
          <cell r="AW871">
            <v>8652.85</v>
          </cell>
          <cell r="AX871" t="str">
            <v>USD</v>
          </cell>
          <cell r="AY871" t="str">
            <v/>
          </cell>
          <cell r="AZ871" t="str">
            <v/>
          </cell>
          <cell r="BA871" t="str">
            <v/>
          </cell>
          <cell r="BB871" t="str">
            <v/>
          </cell>
          <cell r="BC871" t="str">
            <v/>
          </cell>
          <cell r="BD871" t="str">
            <v/>
          </cell>
          <cell r="BE871">
            <v>0</v>
          </cell>
          <cell r="BF871">
            <v>0</v>
          </cell>
          <cell r="BG871" t="str">
            <v/>
          </cell>
          <cell r="BH871" t="str">
            <v/>
          </cell>
          <cell r="BI871" t="str">
            <v>PGS</v>
          </cell>
          <cell r="BJ871" t="str">
            <v/>
          </cell>
          <cell r="BK871" t="str">
            <v>YES</v>
          </cell>
          <cell r="BL871" t="str">
            <v>YES</v>
          </cell>
          <cell r="BM871">
            <v>5.1327489999999996</v>
          </cell>
          <cell r="BN871">
            <v>5.1327489999999996</v>
          </cell>
        </row>
        <row r="872">
          <cell r="C872" t="str">
            <v>F000031836</v>
          </cell>
          <cell r="D872" t="str">
            <v>58739130F000031836</v>
          </cell>
          <cell r="E872" t="str">
            <v>5873</v>
          </cell>
          <cell r="F872" t="str">
            <v>9130</v>
          </cell>
          <cell r="G872" t="str">
            <v>F000031836</v>
          </cell>
          <cell r="H872" t="str">
            <v>010</v>
          </cell>
          <cell r="I872" t="str">
            <v>K4</v>
          </cell>
          <cell r="J872" t="str">
            <v>2019</v>
          </cell>
          <cell r="K872">
            <v>43602</v>
          </cell>
          <cell r="L872" t="str">
            <v>LYRICA CR 165MG FCT 1X30 BTL US</v>
          </cell>
          <cell r="M872" t="str">
            <v>O</v>
          </cell>
          <cell r="N872" t="str">
            <v>EA</v>
          </cell>
          <cell r="O872" t="str">
            <v>F</v>
          </cell>
          <cell r="P872" t="str">
            <v>0</v>
          </cell>
          <cell r="Q872" t="str">
            <v>0</v>
          </cell>
          <cell r="R872" t="str">
            <v>USD</v>
          </cell>
          <cell r="S872">
            <v>52.375570000000003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 t="str">
            <v>3530</v>
          </cell>
          <cell r="AH872" t="str">
            <v>DE22</v>
          </cell>
          <cell r="AI872" t="str">
            <v>F000031836</v>
          </cell>
          <cell r="AJ872" t="str">
            <v>3530DE22F000031836</v>
          </cell>
          <cell r="AK872" t="str">
            <v>LYRICA CR 165MG FCT 1X30 BTL US</v>
          </cell>
          <cell r="AL872" t="str">
            <v>EA</v>
          </cell>
          <cell r="AM872">
            <v>1</v>
          </cell>
          <cell r="AN872">
            <v>3.742</v>
          </cell>
          <cell r="AO872" t="str">
            <v>EUR</v>
          </cell>
          <cell r="AP872" t="str">
            <v>5873</v>
          </cell>
          <cell r="AQ872" t="str">
            <v>9130</v>
          </cell>
          <cell r="AR872" t="str">
            <v>H000014378</v>
          </cell>
          <cell r="AS872" t="str">
            <v>58739130H000014378</v>
          </cell>
          <cell r="AT872" t="str">
            <v>PREGABALIN 2 CNDE R. (CR)</v>
          </cell>
          <cell r="AU872" t="str">
            <v>KG</v>
          </cell>
          <cell r="AV872">
            <v>5.5494300000000002E-3</v>
          </cell>
          <cell r="AW872">
            <v>8652.85</v>
          </cell>
          <cell r="AX872" t="str">
            <v>USD</v>
          </cell>
          <cell r="AY872" t="str">
            <v/>
          </cell>
          <cell r="AZ872" t="str">
            <v/>
          </cell>
          <cell r="BA872" t="str">
            <v/>
          </cell>
          <cell r="BB872" t="str">
            <v/>
          </cell>
          <cell r="BC872" t="str">
            <v/>
          </cell>
          <cell r="BD872" t="str">
            <v/>
          </cell>
          <cell r="BE872">
            <v>0</v>
          </cell>
          <cell r="BF872">
            <v>0</v>
          </cell>
          <cell r="BG872" t="str">
            <v/>
          </cell>
          <cell r="BH872" t="str">
            <v/>
          </cell>
          <cell r="BI872" t="str">
            <v>PGS</v>
          </cell>
          <cell r="BJ872" t="str">
            <v/>
          </cell>
          <cell r="BK872" t="str">
            <v>YES</v>
          </cell>
          <cell r="BL872" t="str">
            <v>YES</v>
          </cell>
          <cell r="BM872">
            <v>5.3714829999999996</v>
          </cell>
          <cell r="BN872">
            <v>5.3714829999999996</v>
          </cell>
        </row>
        <row r="873">
          <cell r="C873" t="str">
            <v>F000031837</v>
          </cell>
          <cell r="D873" t="str">
            <v>58739130F000031837</v>
          </cell>
          <cell r="E873" t="str">
            <v>5873</v>
          </cell>
          <cell r="F873" t="str">
            <v>9130</v>
          </cell>
          <cell r="G873" t="str">
            <v>F000031837</v>
          </cell>
          <cell r="H873" t="str">
            <v>010</v>
          </cell>
          <cell r="I873" t="str">
            <v>K4</v>
          </cell>
          <cell r="J873" t="str">
            <v>2019</v>
          </cell>
          <cell r="K873">
            <v>43602</v>
          </cell>
          <cell r="L873" t="str">
            <v>LYRICA CR 330MG FCT 1X30 BTL US</v>
          </cell>
          <cell r="M873" t="str">
            <v>O</v>
          </cell>
          <cell r="N873" t="str">
            <v>EA</v>
          </cell>
          <cell r="O873" t="str">
            <v>F</v>
          </cell>
          <cell r="P873" t="str">
            <v>0</v>
          </cell>
          <cell r="Q873" t="str">
            <v>0</v>
          </cell>
          <cell r="R873" t="str">
            <v>USD</v>
          </cell>
          <cell r="S873">
            <v>100.121439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 t="str">
            <v>3530</v>
          </cell>
          <cell r="AH873" t="str">
            <v>DE22</v>
          </cell>
          <cell r="AI873" t="str">
            <v>F000031837</v>
          </cell>
          <cell r="AJ873" t="str">
            <v>3530DE22F000031837</v>
          </cell>
          <cell r="AK873" t="str">
            <v>LYRICA CR 330MG FCT 1X30 BTL US</v>
          </cell>
          <cell r="AL873" t="str">
            <v>EA</v>
          </cell>
          <cell r="AM873">
            <v>1</v>
          </cell>
          <cell r="AN873">
            <v>3.5089999999999999</v>
          </cell>
          <cell r="AO873" t="str">
            <v>EUR</v>
          </cell>
          <cell r="AP873" t="str">
            <v>5873</v>
          </cell>
          <cell r="AQ873" t="str">
            <v>9130</v>
          </cell>
          <cell r="AR873" t="str">
            <v>H000014378</v>
          </cell>
          <cell r="AS873" t="str">
            <v>58739130H000014378</v>
          </cell>
          <cell r="AT873" t="str">
            <v>PREGABALIN 2 CNDE R. (CR)</v>
          </cell>
          <cell r="AU873" t="str">
            <v>KG</v>
          </cell>
          <cell r="AV873">
            <v>1.1098719999999999E-2</v>
          </cell>
          <cell r="AW873">
            <v>8652.85</v>
          </cell>
          <cell r="AX873" t="str">
            <v>USD</v>
          </cell>
          <cell r="AY873" t="str">
            <v/>
          </cell>
          <cell r="AZ873" t="str">
            <v/>
          </cell>
          <cell r="BA873" t="str">
            <v/>
          </cell>
          <cell r="BB873" t="str">
            <v/>
          </cell>
          <cell r="BC873" t="str">
            <v/>
          </cell>
          <cell r="BD873" t="str">
            <v/>
          </cell>
          <cell r="BE873">
            <v>0</v>
          </cell>
          <cell r="BF873">
            <v>0</v>
          </cell>
          <cell r="BG873" t="str">
            <v/>
          </cell>
          <cell r="BH873" t="str">
            <v/>
          </cell>
          <cell r="BI873" t="str">
            <v>PGS</v>
          </cell>
          <cell r="BJ873" t="str">
            <v/>
          </cell>
          <cell r="BK873" t="str">
            <v>YES</v>
          </cell>
          <cell r="BL873" t="str">
            <v>YES</v>
          </cell>
          <cell r="BM873">
            <v>5.9430319999999996</v>
          </cell>
          <cell r="BN873">
            <v>5.9430319999999996</v>
          </cell>
        </row>
        <row r="874">
          <cell r="C874" t="str">
            <v>F000032171</v>
          </cell>
          <cell r="D874" t="str">
            <v>58739130F000032171</v>
          </cell>
          <cell r="E874" t="str">
            <v>5873</v>
          </cell>
          <cell r="F874" t="str">
            <v>9130</v>
          </cell>
          <cell r="G874" t="str">
            <v>F000032171</v>
          </cell>